<v>3</v>
      </c>
      <c r="NJ102" s="1094">
        <v>3</v>
      </c>
      <c r="NK102" s="1094">
        <v>3</v>
      </c>
      <c r="NL102" s="1094">
        <v>3</v>
      </c>
      <c r="NM102" s="1094">
        <v>3</v>
      </c>
      <c r="NN102" s="1094">
        <v>3</v>
      </c>
      <c r="NO102" s="1094">
        <v>3</v>
      </c>
      <c r="NP102" s="1094">
        <v>3</v>
      </c>
      <c r="NQ102" s="1094">
        <v>3</v>
      </c>
      <c r="NR102" s="1094">
        <v>3</v>
      </c>
      <c r="NS102" s="1094">
        <v>3</v>
      </c>
      <c r="NT102" s="1094">
        <v>3</v>
      </c>
      <c r="NU102" s="1094">
        <v>3</v>
      </c>
      <c r="NV102" s="1094">
        <v>3</v>
      </c>
      <c r="NW102" s="1094">
        <v>3</v>
      </c>
      <c r="NX102" s="1094">
        <v>3</v>
      </c>
      <c r="NY102" s="1094">
        <v>3</v>
      </c>
      <c r="NZ102" s="1094">
        <v>3</v>
      </c>
      <c r="OA102" s="1094">
        <v>3</v>
      </c>
      <c r="OB102" s="1094">
        <v>3</v>
      </c>
      <c r="OC102" s="1094">
        <v>3</v>
      </c>
      <c r="OD102" s="1094">
        <v>3</v>
      </c>
      <c r="OE102" s="1094">
        <v>3</v>
      </c>
      <c r="OF102" s="1094">
        <v>3</v>
      </c>
      <c r="OG102" s="1094">
        <v>3</v>
      </c>
      <c r="OH102" s="1094">
        <v>3</v>
      </c>
      <c r="OI102" s="1094">
        <v>3</v>
      </c>
      <c r="OJ102" s="1094">
        <v>3</v>
      </c>
      <c r="OK102" s="1094">
        <v>3</v>
      </c>
      <c r="OL102" s="1094">
        <v>3</v>
      </c>
      <c r="OM102" s="1094">
        <v>3</v>
      </c>
      <c r="ON102" s="1094">
        <v>3</v>
      </c>
      <c r="OO102" s="1094">
        <v>3</v>
      </c>
      <c r="OP102" s="1094">
        <v>3</v>
      </c>
      <c r="OQ102" s="1094">
        <v>3</v>
      </c>
      <c r="OR102" s="1094">
        <v>3</v>
      </c>
      <c r="OS102" s="1094">
        <v>3</v>
      </c>
      <c r="OT102" s="1094">
        <v>3</v>
      </c>
      <c r="OU102" s="1094">
        <v>3</v>
      </c>
      <c r="OV102" s="1094">
        <v>3</v>
      </c>
      <c r="OW102" s="1094">
        <v>3</v>
      </c>
      <c r="OX102" s="1094">
        <v>3</v>
      </c>
      <c r="OY102" s="1094">
        <v>3</v>
      </c>
      <c r="OZ102" s="1094">
        <v>3</v>
      </c>
      <c r="PA102" s="1094">
        <v>3</v>
      </c>
      <c r="PB102" s="1094">
        <v>3</v>
      </c>
      <c r="PC102" s="1094">
        <v>3</v>
      </c>
      <c r="PD102" s="1094">
        <v>3</v>
      </c>
      <c r="PE102" s="1094">
        <v>3</v>
      </c>
      <c r="PF102" s="1094">
        <v>3</v>
      </c>
      <c r="PG102" s="1094">
        <v>3</v>
      </c>
      <c r="PH102" s="1094">
        <v>3</v>
      </c>
      <c r="PI102" s="1094">
        <v>3</v>
      </c>
      <c r="PJ102" s="1094">
        <v>3</v>
      </c>
      <c r="PK102" s="1094">
        <v>3</v>
      </c>
      <c r="PL102" s="1094">
        <v>3</v>
      </c>
      <c r="PM102" s="1094">
        <v>3</v>
      </c>
    </row>
    <row r="103" spans="2:429" s="1094" customFormat="1">
      <c r="C103" s="1094" t="s">
        <v>496</v>
      </c>
      <c r="D103" s="1094" t="s">
        <v>494</v>
      </c>
      <c r="F103" s="1110">
        <v>2</v>
      </c>
      <c r="G103" s="1110">
        <v>13</v>
      </c>
      <c r="H103" s="1261"/>
      <c r="I103" s="1261"/>
      <c r="J103" s="1094">
        <v>2</v>
      </c>
      <c r="K103" s="1094">
        <v>2</v>
      </c>
      <c r="L103" s="1094">
        <v>2</v>
      </c>
      <c r="M103" s="1094">
        <v>2</v>
      </c>
      <c r="N103" s="1094">
        <v>2</v>
      </c>
      <c r="O103" s="1094">
        <v>2</v>
      </c>
      <c r="P103" s="1094">
        <v>2</v>
      </c>
      <c r="Q103" s="1094">
        <v>2</v>
      </c>
      <c r="R103" s="1094">
        <v>2</v>
      </c>
      <c r="S103" s="1094">
        <v>2</v>
      </c>
      <c r="T103" s="1094">
        <v>2</v>
      </c>
      <c r="U103" s="1094">
        <v>2</v>
      </c>
      <c r="V103" s="1094">
        <v>7</v>
      </c>
      <c r="W103" s="1094">
        <v>7</v>
      </c>
      <c r="X103" s="1094">
        <v>7</v>
      </c>
      <c r="Y103" s="1094">
        <v>7</v>
      </c>
      <c r="Z103" s="1094">
        <v>7</v>
      </c>
      <c r="AA103" s="1094">
        <v>7</v>
      </c>
      <c r="AB103" s="1094">
        <v>7</v>
      </c>
      <c r="AC103" s="1094">
        <v>7</v>
      </c>
      <c r="AD103" s="1094">
        <v>7</v>
      </c>
      <c r="AE103" s="1094">
        <v>7</v>
      </c>
      <c r="AF103" s="1094">
        <v>7</v>
      </c>
      <c r="AG103" s="1094">
        <v>7</v>
      </c>
      <c r="AH103" s="1094">
        <v>7</v>
      </c>
      <c r="AI103" s="1094">
        <v>7</v>
      </c>
      <c r="AJ103" s="1094">
        <v>7</v>
      </c>
      <c r="AK103" s="1094">
        <v>7</v>
      </c>
      <c r="AL103" s="1094">
        <v>7</v>
      </c>
      <c r="AM103" s="1094">
        <v>7</v>
      </c>
      <c r="AN103" s="1094">
        <v>7</v>
      </c>
      <c r="AO103" s="1094">
        <v>7</v>
      </c>
      <c r="AP103" s="1094">
        <v>7</v>
      </c>
      <c r="AQ103" s="1094">
        <v>7</v>
      </c>
      <c r="AR103" s="1094">
        <v>7</v>
      </c>
      <c r="AS103" s="1094">
        <v>7</v>
      </c>
      <c r="AT103" s="1094">
        <v>13</v>
      </c>
      <c r="AU103" s="1094">
        <v>13</v>
      </c>
      <c r="AV103" s="1094">
        <v>13</v>
      </c>
      <c r="AW103" s="1094">
        <v>13</v>
      </c>
      <c r="AX103" s="1094">
        <v>13</v>
      </c>
      <c r="AY103" s="1094">
        <v>13</v>
      </c>
      <c r="AZ103" s="1094">
        <v>13</v>
      </c>
      <c r="BA103" s="1094">
        <v>13</v>
      </c>
      <c r="BB103" s="1094">
        <v>13</v>
      </c>
      <c r="BC103" s="1094">
        <v>13</v>
      </c>
      <c r="BD103" s="1094">
        <v>13</v>
      </c>
      <c r="BE103" s="1094">
        <v>13</v>
      </c>
      <c r="BF103" s="1094">
        <v>13</v>
      </c>
      <c r="BG103" s="1094">
        <v>13</v>
      </c>
      <c r="BH103" s="1094">
        <v>13</v>
      </c>
      <c r="BI103" s="1094">
        <v>13</v>
      </c>
      <c r="BJ103" s="1094">
        <v>13</v>
      </c>
      <c r="BK103" s="1094">
        <v>13</v>
      </c>
      <c r="BL103" s="1094">
        <v>13</v>
      </c>
      <c r="BM103" s="1094">
        <v>13</v>
      </c>
      <c r="BN103" s="1094">
        <v>13</v>
      </c>
      <c r="BO103" s="1094">
        <v>13</v>
      </c>
      <c r="BP103" s="1094">
        <v>13</v>
      </c>
      <c r="BQ103" s="1094">
        <v>13</v>
      </c>
      <c r="BR103" s="1094">
        <v>13</v>
      </c>
      <c r="BS103" s="1094">
        <v>13</v>
      </c>
      <c r="BT103" s="1094">
        <v>13</v>
      </c>
      <c r="BU103" s="1094">
        <v>13</v>
      </c>
      <c r="BV103" s="1094">
        <v>13</v>
      </c>
      <c r="BW103" s="1094">
        <v>13</v>
      </c>
      <c r="BX103" s="1094">
        <v>13</v>
      </c>
      <c r="BY103" s="1094">
        <v>13</v>
      </c>
      <c r="BZ103" s="1094">
        <v>13</v>
      </c>
      <c r="CA103" s="1094">
        <v>13</v>
      </c>
      <c r="CB103" s="1094">
        <v>13</v>
      </c>
      <c r="CC103" s="1094">
        <v>13</v>
      </c>
      <c r="CD103" s="1094">
        <v>13</v>
      </c>
      <c r="CE103" s="1094">
        <v>13</v>
      </c>
      <c r="CF103" s="1094">
        <v>13</v>
      </c>
      <c r="CG103" s="1094">
        <v>13</v>
      </c>
      <c r="CH103" s="1094">
        <v>13</v>
      </c>
      <c r="CI103" s="1094">
        <v>13</v>
      </c>
      <c r="CJ103" s="1094">
        <v>13</v>
      </c>
      <c r="CK103" s="1094">
        <v>13</v>
      </c>
      <c r="CL103" s="1094">
        <v>13</v>
      </c>
      <c r="CM103" s="1094">
        <v>13</v>
      </c>
      <c r="CN103" s="1094">
        <v>13</v>
      </c>
      <c r="CO103" s="1094">
        <v>13</v>
      </c>
      <c r="CP103" s="1094">
        <v>13</v>
      </c>
      <c r="CQ103" s="1094">
        <v>13</v>
      </c>
      <c r="CR103" s="1094">
        <v>13</v>
      </c>
      <c r="CS103" s="1094">
        <v>13</v>
      </c>
      <c r="CT103" s="1094">
        <v>13</v>
      </c>
      <c r="CU103" s="1094">
        <v>13</v>
      </c>
      <c r="CV103" s="1094">
        <v>13</v>
      </c>
      <c r="CW103" s="1094">
        <v>13</v>
      </c>
      <c r="CX103" s="1094">
        <v>13</v>
      </c>
      <c r="CY103" s="1094">
        <v>13</v>
      </c>
      <c r="CZ103" s="1094">
        <v>13</v>
      </c>
      <c r="DA103" s="1094">
        <v>13</v>
      </c>
      <c r="DB103" s="1094">
        <v>13</v>
      </c>
      <c r="DC103" s="1094">
        <v>13</v>
      </c>
      <c r="DD103" s="1094">
        <v>13</v>
      </c>
      <c r="DE103" s="1094">
        <v>13</v>
      </c>
      <c r="DF103" s="1094">
        <v>13</v>
      </c>
      <c r="DG103" s="1094">
        <v>13</v>
      </c>
      <c r="DH103" s="1094">
        <v>13</v>
      </c>
      <c r="DI103" s="1094">
        <v>13</v>
      </c>
      <c r="DJ103" s="1094">
        <v>13</v>
      </c>
      <c r="DK103" s="1094">
        <v>13</v>
      </c>
      <c r="DL103" s="1094">
        <v>13</v>
      </c>
      <c r="DM103" s="1094">
        <v>13</v>
      </c>
      <c r="DN103" s="1094">
        <v>13</v>
      </c>
      <c r="DO103" s="1094">
        <v>13</v>
      </c>
      <c r="DP103" s="1094">
        <v>13</v>
      </c>
      <c r="DQ103" s="1094">
        <v>13</v>
      </c>
      <c r="DR103" s="1094">
        <v>13</v>
      </c>
      <c r="DS103" s="1094">
        <v>13</v>
      </c>
      <c r="DT103" s="1094">
        <v>13</v>
      </c>
      <c r="DU103" s="1094">
        <v>13</v>
      </c>
      <c r="DV103" s="1094">
        <v>13</v>
      </c>
      <c r="DW103" s="1094">
        <v>13</v>
      </c>
      <c r="DX103" s="1094">
        <v>13</v>
      </c>
      <c r="DY103" s="1094">
        <v>13</v>
      </c>
      <c r="DZ103" s="1094">
        <v>13</v>
      </c>
      <c r="EA103" s="1094">
        <v>13</v>
      </c>
      <c r="EB103" s="1094">
        <v>13</v>
      </c>
      <c r="EC103" s="1094">
        <v>13</v>
      </c>
      <c r="ED103" s="1094">
        <v>13</v>
      </c>
      <c r="EE103" s="1094">
        <v>13</v>
      </c>
      <c r="EF103" s="1094">
        <v>13</v>
      </c>
      <c r="EG103" s="1094">
        <v>13</v>
      </c>
      <c r="EH103" s="1094">
        <v>13</v>
      </c>
      <c r="EI103" s="1094">
        <v>13</v>
      </c>
      <c r="EJ103" s="1094">
        <v>13</v>
      </c>
      <c r="EK103" s="1094">
        <v>13</v>
      </c>
      <c r="EL103" s="1094">
        <v>13</v>
      </c>
      <c r="EM103" s="1094">
        <v>13</v>
      </c>
      <c r="EN103" s="1094">
        <v>13</v>
      </c>
      <c r="EO103" s="1094">
        <v>13</v>
      </c>
      <c r="EP103" s="1094">
        <v>13</v>
      </c>
      <c r="EQ103" s="1094">
        <v>13</v>
      </c>
      <c r="ER103" s="1094">
        <v>13</v>
      </c>
      <c r="ES103" s="1094">
        <v>13</v>
      </c>
      <c r="ET103" s="1094">
        <v>13</v>
      </c>
      <c r="EU103" s="1094">
        <v>13</v>
      </c>
      <c r="EV103" s="1094">
        <v>13</v>
      </c>
      <c r="EW103" s="1094">
        <v>13</v>
      </c>
      <c r="EX103" s="1094">
        <v>13</v>
      </c>
      <c r="EY103" s="1094">
        <v>13</v>
      </c>
      <c r="EZ103" s="1094">
        <v>13</v>
      </c>
      <c r="FA103" s="1094">
        <v>13</v>
      </c>
      <c r="FB103" s="1094">
        <v>13</v>
      </c>
      <c r="FC103" s="1094">
        <v>13</v>
      </c>
      <c r="FD103" s="1094">
        <v>13</v>
      </c>
      <c r="FE103" s="1094">
        <v>13</v>
      </c>
      <c r="FF103" s="1094">
        <v>13</v>
      </c>
      <c r="FG103" s="1094">
        <v>13</v>
      </c>
      <c r="FH103" s="1094">
        <v>13</v>
      </c>
      <c r="FI103" s="1094">
        <v>13</v>
      </c>
      <c r="FJ103" s="1094">
        <v>13</v>
      </c>
      <c r="FK103" s="1094">
        <v>13</v>
      </c>
      <c r="FL103" s="1094">
        <v>13</v>
      </c>
      <c r="FM103" s="1094">
        <v>13</v>
      </c>
      <c r="FN103" s="1094">
        <v>13</v>
      </c>
      <c r="FO103" s="1094">
        <v>13</v>
      </c>
      <c r="FP103" s="1094">
        <v>13</v>
      </c>
      <c r="FQ103" s="1094">
        <v>13</v>
      </c>
      <c r="FR103" s="1094">
        <v>13</v>
      </c>
      <c r="FS103" s="1094">
        <v>13</v>
      </c>
      <c r="FT103" s="1094">
        <v>13</v>
      </c>
      <c r="FU103" s="1094">
        <v>13</v>
      </c>
      <c r="FV103" s="1094">
        <v>13</v>
      </c>
      <c r="FW103" s="1094">
        <v>13</v>
      </c>
      <c r="FX103" s="1094">
        <v>13</v>
      </c>
      <c r="FY103" s="1094">
        <v>13</v>
      </c>
      <c r="FZ103" s="1094">
        <v>13</v>
      </c>
      <c r="GA103" s="1094">
        <v>13</v>
      </c>
      <c r="GB103" s="1094">
        <v>13</v>
      </c>
      <c r="GC103" s="1094">
        <v>13</v>
      </c>
      <c r="GD103" s="1094">
        <v>13</v>
      </c>
      <c r="GE103" s="1094">
        <v>13</v>
      </c>
      <c r="GF103" s="1094">
        <v>13</v>
      </c>
      <c r="GG103" s="1094">
        <v>13</v>
      </c>
      <c r="GH103" s="1094">
        <v>13</v>
      </c>
      <c r="GI103" s="1094">
        <v>13</v>
      </c>
      <c r="GJ103" s="1094">
        <v>13</v>
      </c>
      <c r="GK103" s="1094">
        <v>13</v>
      </c>
      <c r="GL103" s="1094">
        <v>13</v>
      </c>
      <c r="GM103" s="1094">
        <v>13</v>
      </c>
      <c r="GN103" s="1094">
        <v>13</v>
      </c>
      <c r="GO103" s="1094">
        <v>13</v>
      </c>
      <c r="GP103" s="1094">
        <v>13</v>
      </c>
      <c r="GQ103" s="1094">
        <v>13</v>
      </c>
      <c r="GR103" s="1094">
        <v>13</v>
      </c>
      <c r="GS103" s="1094">
        <v>13</v>
      </c>
      <c r="GT103" s="1094">
        <v>13</v>
      </c>
      <c r="GU103" s="1094">
        <v>13</v>
      </c>
      <c r="GV103" s="1094">
        <v>13</v>
      </c>
      <c r="GW103" s="1094">
        <v>13</v>
      </c>
      <c r="GX103" s="1094">
        <v>13</v>
      </c>
      <c r="GY103" s="1094">
        <v>13</v>
      </c>
      <c r="GZ103" s="1094">
        <v>13</v>
      </c>
      <c r="HA103" s="1094">
        <v>13</v>
      </c>
      <c r="HB103" s="1094">
        <v>13</v>
      </c>
      <c r="HC103" s="1094">
        <v>13</v>
      </c>
      <c r="HD103" s="1094">
        <v>13</v>
      </c>
      <c r="HE103" s="1094">
        <v>13</v>
      </c>
      <c r="HF103" s="1094">
        <v>13</v>
      </c>
      <c r="HG103" s="1094">
        <v>13</v>
      </c>
      <c r="HH103" s="1094">
        <v>13</v>
      </c>
      <c r="HI103" s="1094">
        <v>13</v>
      </c>
      <c r="HJ103" s="1094">
        <v>13</v>
      </c>
      <c r="HK103" s="1094">
        <v>13</v>
      </c>
      <c r="HL103" s="1094">
        <v>13</v>
      </c>
      <c r="HM103" s="1094">
        <v>13</v>
      </c>
      <c r="HN103" s="1094">
        <v>13</v>
      </c>
      <c r="HO103" s="1094">
        <v>13</v>
      </c>
      <c r="HP103" s="1094">
        <v>13</v>
      </c>
      <c r="HQ103" s="1094">
        <v>13</v>
      </c>
      <c r="HR103" s="1094">
        <v>13</v>
      </c>
      <c r="HS103" s="1094">
        <v>13</v>
      </c>
      <c r="HT103" s="1094">
        <v>13</v>
      </c>
      <c r="HU103" s="1094">
        <v>13</v>
      </c>
      <c r="HV103" s="1094">
        <v>13</v>
      </c>
      <c r="HW103" s="1094">
        <v>13</v>
      </c>
      <c r="HX103" s="1094">
        <v>13</v>
      </c>
      <c r="HY103" s="1094">
        <v>13</v>
      </c>
      <c r="HZ103" s="1094">
        <v>13</v>
      </c>
      <c r="IA103" s="1094">
        <v>13</v>
      </c>
      <c r="IB103" s="1094">
        <v>13</v>
      </c>
      <c r="IC103" s="1094">
        <v>13</v>
      </c>
      <c r="ID103" s="1094">
        <v>13</v>
      </c>
      <c r="IE103" s="1094">
        <v>13</v>
      </c>
      <c r="IF103" s="1094">
        <v>13</v>
      </c>
      <c r="IG103" s="1094">
        <v>13</v>
      </c>
      <c r="IH103" s="1094">
        <v>13</v>
      </c>
      <c r="II103" s="1094">
        <v>13</v>
      </c>
      <c r="IJ103" s="1094">
        <v>13</v>
      </c>
      <c r="IK103" s="1094">
        <v>13</v>
      </c>
      <c r="IL103" s="1094">
        <v>13</v>
      </c>
      <c r="IM103" s="1094">
        <v>13</v>
      </c>
      <c r="IN103" s="1094">
        <v>13</v>
      </c>
      <c r="IO103" s="1094">
        <v>13</v>
      </c>
      <c r="IP103" s="1094">
        <v>13</v>
      </c>
      <c r="IQ103" s="1094">
        <v>13</v>
      </c>
      <c r="IR103" s="1094">
        <v>13</v>
      </c>
      <c r="IS103" s="1094">
        <v>13</v>
      </c>
      <c r="IT103" s="1094">
        <v>13</v>
      </c>
      <c r="IU103" s="1094">
        <v>13</v>
      </c>
      <c r="IV103" s="1094">
        <v>13</v>
      </c>
      <c r="IW103" s="1094">
        <v>13</v>
      </c>
      <c r="IX103" s="1094">
        <v>13</v>
      </c>
      <c r="IY103" s="1094">
        <v>13</v>
      </c>
      <c r="IZ103" s="1094">
        <v>13</v>
      </c>
      <c r="JA103" s="1094">
        <v>13</v>
      </c>
      <c r="JB103" s="1094">
        <v>13</v>
      </c>
      <c r="JC103" s="1094">
        <v>13</v>
      </c>
      <c r="JD103" s="1094">
        <v>13</v>
      </c>
      <c r="JE103" s="1094">
        <v>13</v>
      </c>
      <c r="JF103" s="1094">
        <v>13</v>
      </c>
      <c r="JG103" s="1094">
        <v>13</v>
      </c>
      <c r="JH103" s="1094">
        <v>13</v>
      </c>
      <c r="JI103" s="1094">
        <v>13</v>
      </c>
      <c r="JJ103" s="1094">
        <v>13</v>
      </c>
      <c r="JK103" s="1094">
        <v>13</v>
      </c>
      <c r="JL103" s="1094">
        <v>13</v>
      </c>
      <c r="JM103" s="1094">
        <v>13</v>
      </c>
      <c r="JN103" s="1094">
        <v>13</v>
      </c>
      <c r="JO103" s="1094">
        <v>13</v>
      </c>
      <c r="JP103" s="1094">
        <v>13</v>
      </c>
      <c r="JQ103" s="1094">
        <v>13</v>
      </c>
      <c r="JR103" s="1094">
        <v>13</v>
      </c>
      <c r="JS103" s="1094">
        <v>13</v>
      </c>
      <c r="JT103" s="1094">
        <v>13</v>
      </c>
      <c r="JU103" s="1094">
        <v>13</v>
      </c>
      <c r="JV103" s="1094">
        <v>13</v>
      </c>
      <c r="JW103" s="1094">
        <v>13</v>
      </c>
      <c r="JX103" s="1094">
        <v>13</v>
      </c>
      <c r="JY103" s="1094">
        <v>13</v>
      </c>
      <c r="JZ103" s="1094">
        <v>13</v>
      </c>
      <c r="KA103" s="1094">
        <v>13</v>
      </c>
      <c r="KB103" s="1094">
        <v>13</v>
      </c>
      <c r="KC103" s="1094">
        <v>13</v>
      </c>
      <c r="KD103" s="1094">
        <v>13</v>
      </c>
      <c r="KE103" s="1094">
        <v>13</v>
      </c>
      <c r="KF103" s="1094">
        <v>13</v>
      </c>
      <c r="KG103" s="1094">
        <v>13</v>
      </c>
      <c r="KH103" s="1094">
        <v>13</v>
      </c>
      <c r="KI103" s="1094">
        <v>13</v>
      </c>
      <c r="KJ103" s="1094">
        <v>13</v>
      </c>
      <c r="KK103" s="1094">
        <v>13</v>
      </c>
      <c r="KL103" s="1094">
        <v>13</v>
      </c>
      <c r="KM103" s="1094">
        <v>13</v>
      </c>
      <c r="KN103" s="1094">
        <v>13</v>
      </c>
      <c r="KO103" s="1094">
        <v>13</v>
      </c>
      <c r="KP103" s="1094">
        <v>13</v>
      </c>
      <c r="KQ103" s="1094">
        <v>13</v>
      </c>
      <c r="KR103" s="1094">
        <v>13</v>
      </c>
      <c r="KS103" s="1094">
        <v>13</v>
      </c>
      <c r="KT103" s="1094">
        <v>13</v>
      </c>
      <c r="KU103" s="1094">
        <v>13</v>
      </c>
      <c r="KV103" s="1094">
        <v>13</v>
      </c>
      <c r="KW103" s="1094">
        <v>13</v>
      </c>
      <c r="KX103" s="1094">
        <v>13</v>
      </c>
      <c r="KY103" s="1094">
        <v>13</v>
      </c>
      <c r="KZ103" s="1094">
        <v>13</v>
      </c>
      <c r="LA103" s="1094">
        <v>13</v>
      </c>
      <c r="LB103" s="1094">
        <v>13</v>
      </c>
      <c r="LC103" s="1094">
        <v>13</v>
      </c>
      <c r="LD103" s="1094">
        <v>13</v>
      </c>
      <c r="LE103" s="1094">
        <v>13</v>
      </c>
      <c r="LF103" s="1094">
        <v>13</v>
      </c>
      <c r="LG103" s="1094">
        <v>13</v>
      </c>
      <c r="LH103" s="1094">
        <v>13</v>
      </c>
      <c r="LI103" s="1094">
        <v>13</v>
      </c>
      <c r="LJ103" s="1094">
        <v>13</v>
      </c>
      <c r="LK103" s="1094">
        <v>13</v>
      </c>
      <c r="LL103" s="1094">
        <v>13</v>
      </c>
      <c r="LM103" s="1094">
        <v>13</v>
      </c>
      <c r="LN103" s="1094">
        <v>13</v>
      </c>
      <c r="LO103" s="1094">
        <v>13</v>
      </c>
      <c r="LP103" s="1094">
        <v>13</v>
      </c>
      <c r="LQ103" s="1094">
        <v>13</v>
      </c>
      <c r="LR103" s="1094">
        <v>13</v>
      </c>
      <c r="LS103" s="1094">
        <v>13</v>
      </c>
      <c r="LT103" s="1094">
        <v>13</v>
      </c>
      <c r="LU103" s="1094">
        <v>13</v>
      </c>
      <c r="LV103" s="1094">
        <v>13</v>
      </c>
      <c r="LW103" s="1094">
        <v>13</v>
      </c>
      <c r="LX103" s="1094">
        <v>13</v>
      </c>
      <c r="LY103" s="1094">
        <v>13</v>
      </c>
      <c r="LZ103" s="1094">
        <v>13</v>
      </c>
      <c r="MA103" s="1094">
        <v>13</v>
      </c>
      <c r="MB103" s="1094">
        <v>13</v>
      </c>
      <c r="MC103" s="1094">
        <v>13</v>
      </c>
      <c r="MD103" s="1094">
        <v>13</v>
      </c>
      <c r="ME103" s="1094">
        <v>13</v>
      </c>
      <c r="MF103" s="1094">
        <v>13</v>
      </c>
      <c r="MG103" s="1094">
        <v>13</v>
      </c>
      <c r="MH103" s="1094">
        <v>13</v>
      </c>
      <c r="MI103" s="1094">
        <v>13</v>
      </c>
      <c r="MJ103" s="1094">
        <v>13</v>
      </c>
      <c r="MK103" s="1094">
        <v>13</v>
      </c>
      <c r="ML103" s="1094">
        <v>13</v>
      </c>
      <c r="MM103" s="1094">
        <v>13</v>
      </c>
      <c r="MN103" s="1094">
        <v>13</v>
      </c>
      <c r="MO103" s="1094">
        <v>13</v>
      </c>
      <c r="MP103" s="1094">
        <v>13</v>
      </c>
      <c r="MQ103" s="1094">
        <v>13</v>
      </c>
      <c r="MR103" s="1094">
        <v>13</v>
      </c>
      <c r="MS103" s="1094">
        <v>13</v>
      </c>
      <c r="MT103" s="1094">
        <v>13</v>
      </c>
      <c r="MU103" s="1094">
        <v>13</v>
      </c>
      <c r="MV103" s="1094">
        <v>13</v>
      </c>
      <c r="MW103" s="1094">
        <v>13</v>
      </c>
      <c r="MX103" s="1094">
        <v>13</v>
      </c>
      <c r="MY103" s="1094">
        <v>13</v>
      </c>
      <c r="MZ103" s="1094">
        <v>13</v>
      </c>
      <c r="NA103" s="1094">
        <v>13</v>
      </c>
      <c r="NB103" s="1094">
        <v>13</v>
      </c>
      <c r="NC103" s="1094">
        <v>13</v>
      </c>
      <c r="ND103" s="1094">
        <v>13</v>
      </c>
      <c r="NE103" s="1094">
        <v>13</v>
      </c>
      <c r="NF103" s="1094">
        <v>13</v>
      </c>
      <c r="NG103" s="1094">
        <v>13</v>
      </c>
      <c r="NH103" s="1094">
        <v>13</v>
      </c>
      <c r="NI103" s="1094">
        <v>13</v>
      </c>
      <c r="NJ103" s="1094">
        <v>13</v>
      </c>
      <c r="NK103" s="1094">
        <v>13</v>
      </c>
      <c r="NL103" s="1094">
        <v>13</v>
      </c>
      <c r="NM103" s="1094">
        <v>13</v>
      </c>
      <c r="NN103" s="1094">
        <v>13</v>
      </c>
      <c r="NO103" s="1094">
        <v>13</v>
      </c>
      <c r="NP103" s="1094">
        <v>13</v>
      </c>
      <c r="NQ103" s="1094">
        <v>13</v>
      </c>
      <c r="NR103" s="1094">
        <v>13</v>
      </c>
      <c r="NS103" s="1094">
        <v>13</v>
      </c>
      <c r="NT103" s="1094">
        <v>13</v>
      </c>
      <c r="NU103" s="1094">
        <v>13</v>
      </c>
      <c r="NV103" s="1094">
        <v>13</v>
      </c>
      <c r="NW103" s="1094">
        <v>13</v>
      </c>
      <c r="NX103" s="1094">
        <v>13</v>
      </c>
      <c r="NY103" s="1094">
        <v>13</v>
      </c>
      <c r="NZ103" s="1094">
        <v>13</v>
      </c>
      <c r="OA103" s="1094">
        <v>13</v>
      </c>
      <c r="OB103" s="1094">
        <v>13</v>
      </c>
      <c r="OC103" s="1094">
        <v>13</v>
      </c>
      <c r="OD103" s="1094">
        <v>13</v>
      </c>
      <c r="OE103" s="1094">
        <v>13</v>
      </c>
      <c r="OF103" s="1094">
        <v>13</v>
      </c>
      <c r="OG103" s="1094">
        <v>13</v>
      </c>
      <c r="OH103" s="1094">
        <v>13</v>
      </c>
      <c r="OI103" s="1094">
        <v>13</v>
      </c>
      <c r="OJ103" s="1094">
        <v>13</v>
      </c>
      <c r="OK103" s="1094">
        <v>13</v>
      </c>
      <c r="OL103" s="1094">
        <v>13</v>
      </c>
      <c r="OM103" s="1094">
        <v>13</v>
      </c>
      <c r="ON103" s="1094">
        <v>13</v>
      </c>
      <c r="OO103" s="1094">
        <v>13</v>
      </c>
      <c r="OP103" s="1094">
        <v>13</v>
      </c>
      <c r="OQ103" s="1094">
        <v>13</v>
      </c>
      <c r="OR103" s="1094">
        <v>13</v>
      </c>
      <c r="OS103" s="1094">
        <v>13</v>
      </c>
      <c r="OT103" s="1094">
        <v>13</v>
      </c>
      <c r="OU103" s="1094">
        <v>13</v>
      </c>
      <c r="OV103" s="1094">
        <v>13</v>
      </c>
      <c r="OW103" s="1094">
        <v>13</v>
      </c>
      <c r="OX103" s="1094">
        <v>13</v>
      </c>
      <c r="OY103" s="1094">
        <v>13</v>
      </c>
      <c r="OZ103" s="1094">
        <v>13</v>
      </c>
      <c r="PA103" s="1094">
        <v>13</v>
      </c>
      <c r="PB103" s="1094">
        <v>13</v>
      </c>
      <c r="PC103" s="1094">
        <v>13</v>
      </c>
      <c r="PD103" s="1094">
        <v>13</v>
      </c>
      <c r="PE103" s="1094">
        <v>13</v>
      </c>
      <c r="PF103" s="1094">
        <v>13</v>
      </c>
      <c r="PG103" s="1094">
        <v>13</v>
      </c>
      <c r="PH103" s="1094">
        <v>13</v>
      </c>
      <c r="PI103" s="1094">
        <v>13</v>
      </c>
      <c r="PJ103" s="1094">
        <v>13</v>
      </c>
      <c r="PK103" s="1094">
        <v>13</v>
      </c>
      <c r="PL103" s="1094">
        <v>13</v>
      </c>
      <c r="PM103" s="1094">
        <v>13</v>
      </c>
    </row>
    <row r="104" spans="2:429" s="1094" customFormat="1">
      <c r="C104" s="1094" t="s">
        <v>497</v>
      </c>
      <c r="D104" s="1094" t="s">
        <v>494</v>
      </c>
      <c r="F104" s="1110">
        <v>1</v>
      </c>
      <c r="G104" s="1110">
        <v>1</v>
      </c>
      <c r="H104" s="1261"/>
      <c r="I104" s="1261"/>
      <c r="J104" s="1094">
        <v>1</v>
      </c>
      <c r="K104" s="1094">
        <v>1</v>
      </c>
      <c r="L104" s="1094">
        <v>1</v>
      </c>
      <c r="M104" s="1094">
        <v>1</v>
      </c>
      <c r="N104" s="1094">
        <v>1</v>
      </c>
      <c r="O104" s="1094">
        <v>1</v>
      </c>
      <c r="P104" s="1094">
        <v>1</v>
      </c>
      <c r="Q104" s="1094">
        <v>1</v>
      </c>
      <c r="R104" s="1094">
        <v>1</v>
      </c>
      <c r="S104" s="1094">
        <v>1</v>
      </c>
      <c r="T104" s="1094">
        <v>1</v>
      </c>
      <c r="U104" s="1094">
        <v>1</v>
      </c>
      <c r="V104" s="1094">
        <v>1</v>
      </c>
      <c r="W104" s="1094">
        <v>1</v>
      </c>
      <c r="X104" s="1094">
        <v>1</v>
      </c>
      <c r="Y104" s="1094">
        <v>1</v>
      </c>
      <c r="Z104" s="1094">
        <v>1</v>
      </c>
      <c r="AA104" s="1094">
        <v>1</v>
      </c>
      <c r="AB104" s="1094">
        <v>1</v>
      </c>
      <c r="AC104" s="1094">
        <v>1</v>
      </c>
      <c r="AD104" s="1094">
        <v>1</v>
      </c>
      <c r="AE104" s="1094">
        <v>1</v>
      </c>
      <c r="AF104" s="1094">
        <v>1</v>
      </c>
      <c r="AG104" s="1094">
        <v>1</v>
      </c>
      <c r="AH104" s="1094">
        <v>1</v>
      </c>
      <c r="AI104" s="1094">
        <v>1</v>
      </c>
      <c r="AJ104" s="1094">
        <v>1</v>
      </c>
      <c r="AK104" s="1094">
        <v>1</v>
      </c>
      <c r="AL104" s="1094">
        <v>1</v>
      </c>
      <c r="AM104" s="1094">
        <v>1</v>
      </c>
      <c r="AN104" s="1094">
        <v>1</v>
      </c>
      <c r="AO104" s="1094">
        <v>1</v>
      </c>
      <c r="AP104" s="1094">
        <v>1</v>
      </c>
      <c r="AQ104" s="1094">
        <v>1</v>
      </c>
      <c r="AR104" s="1094">
        <v>1</v>
      </c>
      <c r="AS104" s="1094">
        <v>1</v>
      </c>
      <c r="AT104" s="1094">
        <v>1</v>
      </c>
      <c r="AU104" s="1094">
        <v>1</v>
      </c>
      <c r="AV104" s="1094">
        <v>1</v>
      </c>
      <c r="AW104" s="1094">
        <v>1</v>
      </c>
      <c r="AX104" s="1094">
        <v>1</v>
      </c>
      <c r="AY104" s="1094">
        <v>1</v>
      </c>
      <c r="AZ104" s="1094">
        <v>1</v>
      </c>
      <c r="BA104" s="1094">
        <v>1</v>
      </c>
      <c r="BB104" s="1094">
        <v>1</v>
      </c>
      <c r="BC104" s="1094">
        <v>1</v>
      </c>
      <c r="BD104" s="1094">
        <v>1</v>
      </c>
      <c r="BE104" s="1094">
        <v>1</v>
      </c>
      <c r="BF104" s="1094">
        <v>1</v>
      </c>
      <c r="BG104" s="1094">
        <v>1</v>
      </c>
      <c r="BH104" s="1094">
        <v>1</v>
      </c>
      <c r="BI104" s="1094">
        <v>1</v>
      </c>
      <c r="BJ104" s="1094">
        <v>1</v>
      </c>
      <c r="BK104" s="1094">
        <v>1</v>
      </c>
      <c r="BL104" s="1094">
        <v>1</v>
      </c>
      <c r="BM104" s="1094">
        <v>1</v>
      </c>
      <c r="BN104" s="1094">
        <v>1</v>
      </c>
      <c r="BO104" s="1094">
        <v>1</v>
      </c>
      <c r="BP104" s="1094">
        <v>1</v>
      </c>
      <c r="BQ104" s="1094">
        <v>1</v>
      </c>
      <c r="BR104" s="1094">
        <v>1</v>
      </c>
      <c r="BS104" s="1094">
        <v>1</v>
      </c>
      <c r="BT104" s="1094">
        <v>1</v>
      </c>
      <c r="BU104" s="1094">
        <v>1</v>
      </c>
      <c r="BV104" s="1094">
        <v>1</v>
      </c>
      <c r="BW104" s="1094">
        <v>1</v>
      </c>
      <c r="BX104" s="1094">
        <v>1</v>
      </c>
      <c r="BY104" s="1094">
        <v>1</v>
      </c>
      <c r="BZ104" s="1094">
        <v>1</v>
      </c>
      <c r="CA104" s="1094">
        <v>1</v>
      </c>
      <c r="CB104" s="1094">
        <v>1</v>
      </c>
      <c r="CC104" s="1094">
        <v>1</v>
      </c>
      <c r="CD104" s="1094">
        <v>1</v>
      </c>
      <c r="CE104" s="1094">
        <v>1</v>
      </c>
      <c r="CF104" s="1094">
        <v>1</v>
      </c>
      <c r="CG104" s="1094">
        <v>1</v>
      </c>
      <c r="CH104" s="1094">
        <v>1</v>
      </c>
      <c r="CI104" s="1094">
        <v>1</v>
      </c>
      <c r="CJ104" s="1094">
        <v>1</v>
      </c>
      <c r="CK104" s="1094">
        <v>1</v>
      </c>
      <c r="CL104" s="1094">
        <v>1</v>
      </c>
      <c r="CM104" s="1094">
        <v>1</v>
      </c>
      <c r="CN104" s="1094">
        <v>1</v>
      </c>
      <c r="CO104" s="1094">
        <v>1</v>
      </c>
      <c r="CP104" s="1094">
        <v>1</v>
      </c>
      <c r="CQ104" s="1094">
        <v>1</v>
      </c>
      <c r="CR104" s="1094">
        <v>1</v>
      </c>
      <c r="CS104" s="1094">
        <v>1</v>
      </c>
      <c r="CT104" s="1094">
        <v>1</v>
      </c>
      <c r="CU104" s="1094">
        <v>1</v>
      </c>
      <c r="CV104" s="1094">
        <v>1</v>
      </c>
      <c r="CW104" s="1094">
        <v>1</v>
      </c>
      <c r="CX104" s="1094">
        <v>1</v>
      </c>
      <c r="CY104" s="1094">
        <v>1</v>
      </c>
      <c r="CZ104" s="1094">
        <v>1</v>
      </c>
      <c r="DA104" s="1094">
        <v>1</v>
      </c>
      <c r="DB104" s="1094">
        <v>1</v>
      </c>
      <c r="DC104" s="1094">
        <v>1</v>
      </c>
      <c r="DD104" s="1094">
        <v>1</v>
      </c>
      <c r="DE104" s="1094">
        <v>1</v>
      </c>
      <c r="DF104" s="1094">
        <v>1</v>
      </c>
      <c r="DG104" s="1094">
        <v>1</v>
      </c>
      <c r="DH104" s="1094">
        <v>1</v>
      </c>
      <c r="DI104" s="1094">
        <v>1</v>
      </c>
      <c r="DJ104" s="1094">
        <v>1</v>
      </c>
      <c r="DK104" s="1094">
        <v>1</v>
      </c>
      <c r="DL104" s="1094">
        <v>1</v>
      </c>
      <c r="DM104" s="1094">
        <v>1</v>
      </c>
      <c r="DN104" s="1094">
        <v>1</v>
      </c>
      <c r="DO104" s="1094">
        <v>1</v>
      </c>
      <c r="DP104" s="1094">
        <v>1</v>
      </c>
      <c r="DQ104" s="1094">
        <v>1</v>
      </c>
      <c r="DR104" s="1094">
        <v>1</v>
      </c>
      <c r="DS104" s="1094">
        <v>1</v>
      </c>
      <c r="DT104" s="1094">
        <v>1</v>
      </c>
      <c r="DU104" s="1094">
        <v>1</v>
      </c>
      <c r="DV104" s="1094">
        <v>1</v>
      </c>
      <c r="DW104" s="1094">
        <v>1</v>
      </c>
      <c r="DX104" s="1094">
        <v>1</v>
      </c>
      <c r="DY104" s="1094">
        <v>1</v>
      </c>
      <c r="DZ104" s="1094">
        <v>1</v>
      </c>
      <c r="EA104" s="1094">
        <v>1</v>
      </c>
      <c r="EB104" s="1094">
        <v>1</v>
      </c>
      <c r="EC104" s="1094">
        <v>1</v>
      </c>
      <c r="ED104" s="1094">
        <v>1</v>
      </c>
      <c r="EE104" s="1094">
        <v>1</v>
      </c>
      <c r="EF104" s="1094">
        <v>1</v>
      </c>
      <c r="EG104" s="1094">
        <v>1</v>
      </c>
      <c r="EH104" s="1094">
        <v>1</v>
      </c>
      <c r="EI104" s="1094">
        <v>1</v>
      </c>
      <c r="EJ104" s="1094">
        <v>1</v>
      </c>
      <c r="EK104" s="1094">
        <v>1</v>
      </c>
      <c r="EL104" s="1094">
        <v>1</v>
      </c>
      <c r="EM104" s="1094">
        <v>1</v>
      </c>
      <c r="EN104" s="1094">
        <v>1</v>
      </c>
      <c r="EO104" s="1094">
        <v>1</v>
      </c>
      <c r="EP104" s="1094">
        <v>1</v>
      </c>
      <c r="EQ104" s="1094">
        <v>1</v>
      </c>
      <c r="ER104" s="1094">
        <v>1</v>
      </c>
      <c r="ES104" s="1094">
        <v>1</v>
      </c>
      <c r="ET104" s="1094">
        <v>1</v>
      </c>
      <c r="EU104" s="1094">
        <v>1</v>
      </c>
      <c r="EV104" s="1094">
        <v>1</v>
      </c>
      <c r="EW104" s="1094">
        <v>1</v>
      </c>
      <c r="EX104" s="1094">
        <v>1</v>
      </c>
      <c r="EY104" s="1094">
        <v>1</v>
      </c>
      <c r="EZ104" s="1094">
        <v>1</v>
      </c>
      <c r="FA104" s="1094">
        <v>1</v>
      </c>
      <c r="FB104" s="1094">
        <v>1</v>
      </c>
      <c r="FC104" s="1094">
        <v>1</v>
      </c>
      <c r="FD104" s="1094">
        <v>1</v>
      </c>
      <c r="FE104" s="1094">
        <v>1</v>
      </c>
      <c r="FF104" s="1094">
        <v>1</v>
      </c>
      <c r="FG104" s="1094">
        <v>1</v>
      </c>
      <c r="FH104" s="1094">
        <v>1</v>
      </c>
      <c r="FI104" s="1094">
        <v>1</v>
      </c>
      <c r="FJ104" s="1094">
        <v>1</v>
      </c>
      <c r="FK104" s="1094">
        <v>1</v>
      </c>
      <c r="FL104" s="1094">
        <v>1</v>
      </c>
      <c r="FM104" s="1094">
        <v>1</v>
      </c>
      <c r="FN104" s="1094">
        <v>1</v>
      </c>
      <c r="FO104" s="1094">
        <v>1</v>
      </c>
      <c r="FP104" s="1094">
        <v>1</v>
      </c>
      <c r="FQ104" s="1094">
        <v>1</v>
      </c>
      <c r="FR104" s="1094">
        <v>1</v>
      </c>
      <c r="FS104" s="1094">
        <v>1</v>
      </c>
      <c r="FT104" s="1094">
        <v>1</v>
      </c>
      <c r="FU104" s="1094">
        <v>1</v>
      </c>
      <c r="FV104" s="1094">
        <v>1</v>
      </c>
      <c r="FW104" s="1094">
        <v>1</v>
      </c>
      <c r="FX104" s="1094">
        <v>1</v>
      </c>
      <c r="FY104" s="1094">
        <v>1</v>
      </c>
      <c r="FZ104" s="1094">
        <v>1</v>
      </c>
      <c r="GA104" s="1094">
        <v>1</v>
      </c>
      <c r="GB104" s="1094">
        <v>1</v>
      </c>
      <c r="GC104" s="1094">
        <v>1</v>
      </c>
      <c r="GD104" s="1094">
        <v>1</v>
      </c>
      <c r="GE104" s="1094">
        <v>1</v>
      </c>
      <c r="GF104" s="1094">
        <v>1</v>
      </c>
      <c r="GG104" s="1094">
        <v>1</v>
      </c>
      <c r="GH104" s="1094">
        <v>1</v>
      </c>
      <c r="GI104" s="1094">
        <v>1</v>
      </c>
      <c r="GJ104" s="1094">
        <v>1</v>
      </c>
      <c r="GK104" s="1094">
        <v>1</v>
      </c>
      <c r="GL104" s="1094">
        <v>1</v>
      </c>
      <c r="GM104" s="1094">
        <v>1</v>
      </c>
      <c r="GN104" s="1094">
        <v>1</v>
      </c>
      <c r="GO104" s="1094">
        <v>1</v>
      </c>
      <c r="GP104" s="1094">
        <v>1</v>
      </c>
      <c r="GQ104" s="1094">
        <v>1</v>
      </c>
      <c r="GR104" s="1094">
        <v>1</v>
      </c>
      <c r="GS104" s="1094">
        <v>1</v>
      </c>
      <c r="GT104" s="1094">
        <v>1</v>
      </c>
      <c r="GU104" s="1094">
        <v>1</v>
      </c>
      <c r="GV104" s="1094">
        <v>1</v>
      </c>
      <c r="GW104" s="1094">
        <v>1</v>
      </c>
      <c r="GX104" s="1094">
        <v>1</v>
      </c>
      <c r="GY104" s="1094">
        <v>1</v>
      </c>
      <c r="GZ104" s="1094">
        <v>1</v>
      </c>
      <c r="HA104" s="1094">
        <v>1</v>
      </c>
      <c r="HB104" s="1094">
        <v>1</v>
      </c>
      <c r="HC104" s="1094">
        <v>1</v>
      </c>
      <c r="HD104" s="1094">
        <v>1</v>
      </c>
      <c r="HE104" s="1094">
        <v>1</v>
      </c>
      <c r="HF104" s="1094">
        <v>1</v>
      </c>
      <c r="HG104" s="1094">
        <v>1</v>
      </c>
      <c r="HH104" s="1094">
        <v>1</v>
      </c>
      <c r="HI104" s="1094">
        <v>1</v>
      </c>
      <c r="HJ104" s="1094">
        <v>1</v>
      </c>
      <c r="HK104" s="1094">
        <v>1</v>
      </c>
      <c r="HL104" s="1094">
        <v>1</v>
      </c>
      <c r="HM104" s="1094">
        <v>1</v>
      </c>
      <c r="HN104" s="1094">
        <v>1</v>
      </c>
      <c r="HO104" s="1094">
        <v>1</v>
      </c>
      <c r="HP104" s="1094">
        <v>1</v>
      </c>
      <c r="HQ104" s="1094">
        <v>1</v>
      </c>
      <c r="HR104" s="1094">
        <v>1</v>
      </c>
      <c r="HS104" s="1094">
        <v>1</v>
      </c>
      <c r="HT104" s="1094">
        <v>1</v>
      </c>
      <c r="HU104" s="1094">
        <v>1</v>
      </c>
      <c r="HV104" s="1094">
        <v>1</v>
      </c>
      <c r="HW104" s="1094">
        <v>1</v>
      </c>
      <c r="HX104" s="1094">
        <v>1</v>
      </c>
      <c r="HY104" s="1094">
        <v>1</v>
      </c>
      <c r="HZ104" s="1094">
        <v>1</v>
      </c>
      <c r="IA104" s="1094">
        <v>1</v>
      </c>
      <c r="IB104" s="1094">
        <v>1</v>
      </c>
      <c r="IC104" s="1094">
        <v>1</v>
      </c>
      <c r="ID104" s="1094">
        <v>1</v>
      </c>
      <c r="IE104" s="1094">
        <v>1</v>
      </c>
      <c r="IF104" s="1094">
        <v>1</v>
      </c>
      <c r="IG104" s="1094">
        <v>1</v>
      </c>
      <c r="IH104" s="1094">
        <v>1</v>
      </c>
      <c r="II104" s="1094">
        <v>1</v>
      </c>
      <c r="IJ104" s="1094">
        <v>1</v>
      </c>
      <c r="IK104" s="1094">
        <v>1</v>
      </c>
      <c r="IL104" s="1094">
        <v>1</v>
      </c>
      <c r="IM104" s="1094">
        <v>1</v>
      </c>
      <c r="IN104" s="1094">
        <v>1</v>
      </c>
      <c r="IO104" s="1094">
        <v>1</v>
      </c>
      <c r="IP104" s="1094">
        <v>1</v>
      </c>
      <c r="IQ104" s="1094">
        <v>1</v>
      </c>
      <c r="IR104" s="1094">
        <v>1</v>
      </c>
      <c r="IS104" s="1094">
        <v>1</v>
      </c>
      <c r="IT104" s="1094">
        <v>1</v>
      </c>
      <c r="IU104" s="1094">
        <v>1</v>
      </c>
      <c r="IV104" s="1094">
        <v>1</v>
      </c>
      <c r="IW104" s="1094">
        <v>1</v>
      </c>
      <c r="IX104" s="1094">
        <v>1</v>
      </c>
      <c r="IY104" s="1094">
        <v>1</v>
      </c>
      <c r="IZ104" s="1094">
        <v>1</v>
      </c>
      <c r="JA104" s="1094">
        <v>1</v>
      </c>
      <c r="JB104" s="1094">
        <v>1</v>
      </c>
      <c r="JC104" s="1094">
        <v>1</v>
      </c>
      <c r="JD104" s="1094">
        <v>1</v>
      </c>
      <c r="JE104" s="1094">
        <v>1</v>
      </c>
      <c r="JF104" s="1094">
        <v>1</v>
      </c>
      <c r="JG104" s="1094">
        <v>1</v>
      </c>
      <c r="JH104" s="1094">
        <v>1</v>
      </c>
      <c r="JI104" s="1094">
        <v>1</v>
      </c>
      <c r="JJ104" s="1094">
        <v>1</v>
      </c>
      <c r="JK104" s="1094">
        <v>1</v>
      </c>
      <c r="JL104" s="1094">
        <v>1</v>
      </c>
      <c r="JM104" s="1094">
        <v>1</v>
      </c>
      <c r="JN104" s="1094">
        <v>1</v>
      </c>
      <c r="JO104" s="1094">
        <v>1</v>
      </c>
      <c r="JP104" s="1094">
        <v>1</v>
      </c>
      <c r="JQ104" s="1094">
        <v>1</v>
      </c>
      <c r="JR104" s="1094">
        <v>1</v>
      </c>
      <c r="JS104" s="1094">
        <v>1</v>
      </c>
      <c r="JT104" s="1094">
        <v>1</v>
      </c>
      <c r="JU104" s="1094">
        <v>1</v>
      </c>
      <c r="JV104" s="1094">
        <v>1</v>
      </c>
      <c r="JW104" s="1094">
        <v>1</v>
      </c>
      <c r="JX104" s="1094">
        <v>1</v>
      </c>
      <c r="JY104" s="1094">
        <v>1</v>
      </c>
      <c r="JZ104" s="1094">
        <v>1</v>
      </c>
      <c r="KA104" s="1094">
        <v>1</v>
      </c>
      <c r="KB104" s="1094">
        <v>1</v>
      </c>
      <c r="KC104" s="1094">
        <v>1</v>
      </c>
      <c r="KD104" s="1094">
        <v>1</v>
      </c>
      <c r="KE104" s="1094">
        <v>1</v>
      </c>
      <c r="KF104" s="1094">
        <v>1</v>
      </c>
      <c r="KG104" s="1094">
        <v>1</v>
      </c>
      <c r="KH104" s="1094">
        <v>1</v>
      </c>
      <c r="KI104" s="1094">
        <v>1</v>
      </c>
      <c r="KJ104" s="1094">
        <v>1</v>
      </c>
      <c r="KK104" s="1094">
        <v>1</v>
      </c>
      <c r="KL104" s="1094">
        <v>1</v>
      </c>
      <c r="KM104" s="1094">
        <v>1</v>
      </c>
      <c r="KN104" s="1094">
        <v>1</v>
      </c>
      <c r="KO104" s="1094">
        <v>1</v>
      </c>
      <c r="KP104" s="1094">
        <v>1</v>
      </c>
      <c r="KQ104" s="1094">
        <v>1</v>
      </c>
      <c r="KR104" s="1094">
        <v>1</v>
      </c>
      <c r="KS104" s="1094">
        <v>1</v>
      </c>
      <c r="KT104" s="1094">
        <v>1</v>
      </c>
      <c r="KU104" s="1094">
        <v>1</v>
      </c>
      <c r="KV104" s="1094">
        <v>1</v>
      </c>
      <c r="KW104" s="1094">
        <v>1</v>
      </c>
      <c r="KX104" s="1094">
        <v>1</v>
      </c>
      <c r="KY104" s="1094">
        <v>1</v>
      </c>
      <c r="KZ104" s="1094">
        <v>1</v>
      </c>
      <c r="LA104" s="1094">
        <v>1</v>
      </c>
      <c r="LB104" s="1094">
        <v>1</v>
      </c>
      <c r="LC104" s="1094">
        <v>1</v>
      </c>
      <c r="LD104" s="1094">
        <v>1</v>
      </c>
      <c r="LE104" s="1094">
        <v>1</v>
      </c>
      <c r="LF104" s="1094">
        <v>1</v>
      </c>
      <c r="LG104" s="1094">
        <v>1</v>
      </c>
      <c r="LH104" s="1094">
        <v>1</v>
      </c>
      <c r="LI104" s="1094">
        <v>1</v>
      </c>
      <c r="LJ104" s="1094">
        <v>1</v>
      </c>
      <c r="LK104" s="1094">
        <v>1</v>
      </c>
      <c r="LL104" s="1094">
        <v>1</v>
      </c>
      <c r="LM104" s="1094">
        <v>1</v>
      </c>
      <c r="LN104" s="1094">
        <v>1</v>
      </c>
      <c r="LO104" s="1094">
        <v>1</v>
      </c>
      <c r="LP104" s="1094">
        <v>1</v>
      </c>
      <c r="LQ104" s="1094">
        <v>1</v>
      </c>
      <c r="LR104" s="1094">
        <v>1</v>
      </c>
      <c r="LS104" s="1094">
        <v>1</v>
      </c>
      <c r="LT104" s="1094">
        <v>1</v>
      </c>
      <c r="LU104" s="1094">
        <v>1</v>
      </c>
      <c r="LV104" s="1094">
        <v>1</v>
      </c>
      <c r="LW104" s="1094">
        <v>1</v>
      </c>
      <c r="LX104" s="1094">
        <v>1</v>
      </c>
      <c r="LY104" s="1094">
        <v>1</v>
      </c>
      <c r="LZ104" s="1094">
        <v>1</v>
      </c>
      <c r="MA104" s="1094">
        <v>1</v>
      </c>
      <c r="MB104" s="1094">
        <v>1</v>
      </c>
      <c r="MC104" s="1094">
        <v>1</v>
      </c>
      <c r="MD104" s="1094">
        <v>1</v>
      </c>
      <c r="ME104" s="1094">
        <v>1</v>
      </c>
      <c r="MF104" s="1094">
        <v>1</v>
      </c>
      <c r="MG104" s="1094">
        <v>1</v>
      </c>
      <c r="MH104" s="1094">
        <v>1</v>
      </c>
      <c r="MI104" s="1094">
        <v>1</v>
      </c>
      <c r="MJ104" s="1094">
        <v>1</v>
      </c>
      <c r="MK104" s="1094">
        <v>1</v>
      </c>
      <c r="ML104" s="1094">
        <v>1</v>
      </c>
      <c r="MM104" s="1094">
        <v>1</v>
      </c>
      <c r="MN104" s="1094">
        <v>1</v>
      </c>
      <c r="MO104" s="1094">
        <v>1</v>
      </c>
      <c r="MP104" s="1094">
        <v>1</v>
      </c>
      <c r="MQ104" s="1094">
        <v>1</v>
      </c>
      <c r="MR104" s="1094">
        <v>1</v>
      </c>
      <c r="MS104" s="1094">
        <v>1</v>
      </c>
      <c r="MT104" s="1094">
        <v>1</v>
      </c>
      <c r="MU104" s="1094">
        <v>1</v>
      </c>
      <c r="MV104" s="1094">
        <v>1</v>
      </c>
      <c r="MW104" s="1094">
        <v>1</v>
      </c>
      <c r="MX104" s="1094">
        <v>1</v>
      </c>
      <c r="MY104" s="1094">
        <v>1</v>
      </c>
      <c r="MZ104" s="1094">
        <v>1</v>
      </c>
      <c r="NA104" s="1094">
        <v>1</v>
      </c>
      <c r="NB104" s="1094">
        <v>1</v>
      </c>
      <c r="NC104" s="1094">
        <v>1</v>
      </c>
      <c r="ND104" s="1094">
        <v>1</v>
      </c>
      <c r="NE104" s="1094">
        <v>1</v>
      </c>
      <c r="NF104" s="1094">
        <v>1</v>
      </c>
      <c r="NG104" s="1094">
        <v>1</v>
      </c>
      <c r="NH104" s="1094">
        <v>1</v>
      </c>
      <c r="NI104" s="1094">
        <v>1</v>
      </c>
      <c r="NJ104" s="1094">
        <v>1</v>
      </c>
      <c r="NK104" s="1094">
        <v>1</v>
      </c>
      <c r="NL104" s="1094">
        <v>1</v>
      </c>
      <c r="NM104" s="1094">
        <v>1</v>
      </c>
      <c r="NN104" s="1094">
        <v>1</v>
      </c>
      <c r="NO104" s="1094">
        <v>1</v>
      </c>
      <c r="NP104" s="1094">
        <v>1</v>
      </c>
      <c r="NQ104" s="1094">
        <v>1</v>
      </c>
      <c r="NR104" s="1094">
        <v>1</v>
      </c>
      <c r="NS104" s="1094">
        <v>1</v>
      </c>
      <c r="NT104" s="1094">
        <v>1</v>
      </c>
      <c r="NU104" s="1094">
        <v>1</v>
      </c>
      <c r="NV104" s="1094">
        <v>1</v>
      </c>
      <c r="NW104" s="1094">
        <v>1</v>
      </c>
      <c r="NX104" s="1094">
        <v>1</v>
      </c>
      <c r="NY104" s="1094">
        <v>1</v>
      </c>
      <c r="NZ104" s="1094">
        <v>1</v>
      </c>
      <c r="OA104" s="1094">
        <v>1</v>
      </c>
      <c r="OB104" s="1094">
        <v>1</v>
      </c>
      <c r="OC104" s="1094">
        <v>1</v>
      </c>
      <c r="OD104" s="1094">
        <v>1</v>
      </c>
      <c r="OE104" s="1094">
        <v>1</v>
      </c>
      <c r="OF104" s="1094">
        <v>1</v>
      </c>
      <c r="OG104" s="1094">
        <v>1</v>
      </c>
      <c r="OH104" s="1094">
        <v>1</v>
      </c>
      <c r="OI104" s="1094">
        <v>1</v>
      </c>
      <c r="OJ104" s="1094">
        <v>1</v>
      </c>
      <c r="OK104" s="1094">
        <v>1</v>
      </c>
      <c r="OL104" s="1094">
        <v>1</v>
      </c>
      <c r="OM104" s="1094">
        <v>1</v>
      </c>
      <c r="ON104" s="1094">
        <v>1</v>
      </c>
      <c r="OO104" s="1094">
        <v>1</v>
      </c>
      <c r="OP104" s="1094">
        <v>1</v>
      </c>
      <c r="OQ104" s="1094">
        <v>1</v>
      </c>
      <c r="OR104" s="1094">
        <v>1</v>
      </c>
      <c r="OS104" s="1094">
        <v>1</v>
      </c>
      <c r="OT104" s="1094">
        <v>1</v>
      </c>
      <c r="OU104" s="1094">
        <v>1</v>
      </c>
      <c r="OV104" s="1094">
        <v>1</v>
      </c>
      <c r="OW104" s="1094">
        <v>1</v>
      </c>
      <c r="OX104" s="1094">
        <v>1</v>
      </c>
      <c r="OY104" s="1094">
        <v>1</v>
      </c>
      <c r="OZ104" s="1094">
        <v>1</v>
      </c>
      <c r="PA104" s="1094">
        <v>1</v>
      </c>
      <c r="PB104" s="1094">
        <v>1</v>
      </c>
      <c r="PC104" s="1094">
        <v>1</v>
      </c>
      <c r="PD104" s="1094">
        <v>1</v>
      </c>
      <c r="PE104" s="1094">
        <v>1</v>
      </c>
      <c r="PF104" s="1094">
        <v>1</v>
      </c>
      <c r="PG104" s="1094">
        <v>1</v>
      </c>
      <c r="PH104" s="1094">
        <v>1</v>
      </c>
      <c r="PI104" s="1094">
        <v>1</v>
      </c>
      <c r="PJ104" s="1094">
        <v>1</v>
      </c>
      <c r="PK104" s="1094">
        <v>1</v>
      </c>
      <c r="PL104" s="1094">
        <v>1</v>
      </c>
      <c r="PM104" s="1094">
        <v>1</v>
      </c>
    </row>
    <row r="105" spans="2:429" s="1094" customFormat="1">
      <c r="C105" s="1094" t="s">
        <v>498</v>
      </c>
      <c r="D105" s="1094" t="s">
        <v>494</v>
      </c>
      <c r="F105" s="1110">
        <v>1</v>
      </c>
      <c r="G105" s="1110">
        <v>1</v>
      </c>
      <c r="H105" s="1261"/>
      <c r="I105" s="1261"/>
      <c r="J105" s="1094">
        <v>1</v>
      </c>
      <c r="K105" s="1094">
        <v>1</v>
      </c>
      <c r="L105" s="1094">
        <v>1</v>
      </c>
      <c r="M105" s="1094">
        <v>1</v>
      </c>
      <c r="N105" s="1094">
        <v>1</v>
      </c>
      <c r="O105" s="1094">
        <v>1</v>
      </c>
      <c r="P105" s="1094">
        <v>1</v>
      </c>
      <c r="Q105" s="1094">
        <v>1</v>
      </c>
      <c r="R105" s="1094">
        <v>1</v>
      </c>
      <c r="S105" s="1094">
        <v>1</v>
      </c>
      <c r="T105" s="1094">
        <v>1</v>
      </c>
      <c r="U105" s="1094">
        <v>1</v>
      </c>
      <c r="V105" s="1094">
        <v>1</v>
      </c>
      <c r="W105" s="1094">
        <v>1</v>
      </c>
      <c r="X105" s="1094">
        <v>1</v>
      </c>
      <c r="Y105" s="1094">
        <v>1</v>
      </c>
      <c r="Z105" s="1094">
        <v>1</v>
      </c>
      <c r="AA105" s="1094">
        <v>1</v>
      </c>
      <c r="AB105" s="1094">
        <v>1</v>
      </c>
      <c r="AC105" s="1094">
        <v>1</v>
      </c>
      <c r="AD105" s="1094">
        <v>1</v>
      </c>
      <c r="AE105" s="1094">
        <v>1</v>
      </c>
      <c r="AF105" s="1094">
        <v>1</v>
      </c>
      <c r="AG105" s="1094">
        <v>1</v>
      </c>
      <c r="AH105" s="1094">
        <v>1</v>
      </c>
      <c r="AI105" s="1094">
        <v>1</v>
      </c>
      <c r="AJ105" s="1094">
        <v>1</v>
      </c>
      <c r="AK105" s="1094">
        <v>1</v>
      </c>
      <c r="AL105" s="1094">
        <v>1</v>
      </c>
      <c r="AM105" s="1094">
        <v>1</v>
      </c>
      <c r="AN105" s="1094">
        <v>1</v>
      </c>
      <c r="AO105" s="1094">
        <v>1</v>
      </c>
      <c r="AP105" s="1094">
        <v>1</v>
      </c>
      <c r="AQ105" s="1094">
        <v>1</v>
      </c>
      <c r="AR105" s="1094">
        <v>1</v>
      </c>
      <c r="AS105" s="1094">
        <v>1</v>
      </c>
      <c r="AT105" s="1094">
        <v>1</v>
      </c>
      <c r="AU105" s="1094">
        <v>1</v>
      </c>
      <c r="AV105" s="1094">
        <v>1</v>
      </c>
      <c r="AW105" s="1094">
        <v>1</v>
      </c>
      <c r="AX105" s="1094">
        <v>1</v>
      </c>
      <c r="AY105" s="1094">
        <v>1</v>
      </c>
      <c r="AZ105" s="1094">
        <v>1</v>
      </c>
      <c r="BA105" s="1094">
        <v>1</v>
      </c>
      <c r="BB105" s="1094">
        <v>1</v>
      </c>
      <c r="BC105" s="1094">
        <v>1</v>
      </c>
      <c r="BD105" s="1094">
        <v>1</v>
      </c>
      <c r="BE105" s="1094">
        <v>1</v>
      </c>
      <c r="BF105" s="1094">
        <v>1</v>
      </c>
      <c r="BG105" s="1094">
        <v>1</v>
      </c>
      <c r="BH105" s="1094">
        <v>1</v>
      </c>
      <c r="BI105" s="1094">
        <v>1</v>
      </c>
      <c r="BJ105" s="1094">
        <v>1</v>
      </c>
      <c r="BK105" s="1094">
        <v>1</v>
      </c>
      <c r="BL105" s="1094">
        <v>1</v>
      </c>
      <c r="BM105" s="1094">
        <v>1</v>
      </c>
      <c r="BN105" s="1094">
        <v>1</v>
      </c>
      <c r="BO105" s="1094">
        <v>1</v>
      </c>
      <c r="BP105" s="1094">
        <v>1</v>
      </c>
      <c r="BQ105" s="1094">
        <v>1</v>
      </c>
      <c r="BR105" s="1094">
        <v>1</v>
      </c>
      <c r="BS105" s="1094">
        <v>1</v>
      </c>
      <c r="BT105" s="1094">
        <v>1</v>
      </c>
      <c r="BU105" s="1094">
        <v>1</v>
      </c>
      <c r="BV105" s="1094">
        <v>1</v>
      </c>
      <c r="BW105" s="1094">
        <v>1</v>
      </c>
      <c r="BX105" s="1094">
        <v>1</v>
      </c>
      <c r="BY105" s="1094">
        <v>1</v>
      </c>
      <c r="BZ105" s="1094">
        <v>1</v>
      </c>
      <c r="CA105" s="1094">
        <v>1</v>
      </c>
      <c r="CB105" s="1094">
        <v>1</v>
      </c>
      <c r="CC105" s="1094">
        <v>1</v>
      </c>
      <c r="CD105" s="1094">
        <v>1</v>
      </c>
      <c r="CE105" s="1094">
        <v>1</v>
      </c>
      <c r="CF105" s="1094">
        <v>1</v>
      </c>
      <c r="CG105" s="1094">
        <v>1</v>
      </c>
      <c r="CH105" s="1094">
        <v>1</v>
      </c>
      <c r="CI105" s="1094">
        <v>1</v>
      </c>
      <c r="CJ105" s="1094">
        <v>1</v>
      </c>
      <c r="CK105" s="1094">
        <v>1</v>
      </c>
      <c r="CL105" s="1094">
        <v>1</v>
      </c>
      <c r="CM105" s="1094">
        <v>1</v>
      </c>
      <c r="CN105" s="1094">
        <v>1</v>
      </c>
      <c r="CO105" s="1094">
        <v>1</v>
      </c>
      <c r="CP105" s="1094">
        <v>1</v>
      </c>
      <c r="CQ105" s="1094">
        <v>1</v>
      </c>
      <c r="CR105" s="1094">
        <v>1</v>
      </c>
      <c r="CS105" s="1094">
        <v>1</v>
      </c>
      <c r="CT105" s="1094">
        <v>1</v>
      </c>
      <c r="CU105" s="1094">
        <v>1</v>
      </c>
      <c r="CV105" s="1094">
        <v>1</v>
      </c>
      <c r="CW105" s="1094">
        <v>1</v>
      </c>
      <c r="CX105" s="1094">
        <v>1</v>
      </c>
      <c r="CY105" s="1094">
        <v>1</v>
      </c>
      <c r="CZ105" s="1094">
        <v>1</v>
      </c>
      <c r="DA105" s="1094">
        <v>1</v>
      </c>
      <c r="DB105" s="1094">
        <v>1</v>
      </c>
      <c r="DC105" s="1094">
        <v>1</v>
      </c>
      <c r="DD105" s="1094">
        <v>1</v>
      </c>
      <c r="DE105" s="1094">
        <v>1</v>
      </c>
      <c r="DF105" s="1094">
        <v>1</v>
      </c>
      <c r="DG105" s="1094">
        <v>1</v>
      </c>
      <c r="DH105" s="1094">
        <v>1</v>
      </c>
      <c r="DI105" s="1094">
        <v>1</v>
      </c>
      <c r="DJ105" s="1094">
        <v>1</v>
      </c>
      <c r="DK105" s="1094">
        <v>1</v>
      </c>
      <c r="DL105" s="1094">
        <v>1</v>
      </c>
      <c r="DM105" s="1094">
        <v>1</v>
      </c>
      <c r="DN105" s="1094">
        <v>1</v>
      </c>
      <c r="DO105" s="1094">
        <v>1</v>
      </c>
      <c r="DP105" s="1094">
        <v>1</v>
      </c>
      <c r="DQ105" s="1094">
        <v>1</v>
      </c>
      <c r="DR105" s="1094">
        <v>1</v>
      </c>
      <c r="DS105" s="1094">
        <v>1</v>
      </c>
      <c r="DT105" s="1094">
        <v>1</v>
      </c>
      <c r="DU105" s="1094">
        <v>1</v>
      </c>
      <c r="DV105" s="1094">
        <v>1</v>
      </c>
      <c r="DW105" s="1094">
        <v>1</v>
      </c>
      <c r="DX105" s="1094">
        <v>1</v>
      </c>
      <c r="DY105" s="1094">
        <v>1</v>
      </c>
      <c r="DZ105" s="1094">
        <v>1</v>
      </c>
      <c r="EA105" s="1094">
        <v>1</v>
      </c>
      <c r="EB105" s="1094">
        <v>1</v>
      </c>
      <c r="EC105" s="1094">
        <v>1</v>
      </c>
      <c r="ED105" s="1094">
        <v>1</v>
      </c>
      <c r="EE105" s="1094">
        <v>1</v>
      </c>
      <c r="EF105" s="1094">
        <v>1</v>
      </c>
      <c r="EG105" s="1094">
        <v>1</v>
      </c>
      <c r="EH105" s="1094">
        <v>1</v>
      </c>
      <c r="EI105" s="1094">
        <v>1</v>
      </c>
      <c r="EJ105" s="1094">
        <v>1</v>
      </c>
      <c r="EK105" s="1094">
        <v>1</v>
      </c>
      <c r="EL105" s="1094">
        <v>1</v>
      </c>
      <c r="EM105" s="1094">
        <v>1</v>
      </c>
      <c r="EN105" s="1094">
        <v>1</v>
      </c>
      <c r="EO105" s="1094">
        <v>1</v>
      </c>
      <c r="EP105" s="1094">
        <v>1</v>
      </c>
      <c r="EQ105" s="1094">
        <v>1</v>
      </c>
      <c r="ER105" s="1094">
        <v>1</v>
      </c>
      <c r="ES105" s="1094">
        <v>1</v>
      </c>
      <c r="ET105" s="1094">
        <v>1</v>
      </c>
      <c r="EU105" s="1094">
        <v>1</v>
      </c>
      <c r="EV105" s="1094">
        <v>1</v>
      </c>
      <c r="EW105" s="1094">
        <v>1</v>
      </c>
      <c r="EX105" s="1094">
        <v>1</v>
      </c>
      <c r="EY105" s="1094">
        <v>1</v>
      </c>
      <c r="EZ105" s="1094">
        <v>1</v>
      </c>
      <c r="FA105" s="1094">
        <v>1</v>
      </c>
      <c r="FB105" s="1094">
        <v>1</v>
      </c>
      <c r="FC105" s="1094">
        <v>1</v>
      </c>
      <c r="FD105" s="1094">
        <v>1</v>
      </c>
      <c r="FE105" s="1094">
        <v>1</v>
      </c>
      <c r="FF105" s="1094">
        <v>1</v>
      </c>
      <c r="FG105" s="1094">
        <v>1</v>
      </c>
      <c r="FH105" s="1094">
        <v>1</v>
      </c>
      <c r="FI105" s="1094">
        <v>1</v>
      </c>
      <c r="FJ105" s="1094">
        <v>1</v>
      </c>
      <c r="FK105" s="1094">
        <v>1</v>
      </c>
      <c r="FL105" s="1094">
        <v>1</v>
      </c>
      <c r="FM105" s="1094">
        <v>1</v>
      </c>
      <c r="FN105" s="1094">
        <v>1</v>
      </c>
      <c r="FO105" s="1094">
        <v>1</v>
      </c>
      <c r="FP105" s="1094">
        <v>1</v>
      </c>
      <c r="FQ105" s="1094">
        <v>1</v>
      </c>
      <c r="FR105" s="1094">
        <v>1</v>
      </c>
      <c r="FS105" s="1094">
        <v>1</v>
      </c>
      <c r="FT105" s="1094">
        <v>1</v>
      </c>
      <c r="FU105" s="1094">
        <v>1</v>
      </c>
      <c r="FV105" s="1094">
        <v>1</v>
      </c>
      <c r="FW105" s="1094">
        <v>1</v>
      </c>
      <c r="FX105" s="1094">
        <v>1</v>
      </c>
      <c r="FY105" s="1094">
        <v>1</v>
      </c>
      <c r="FZ105" s="1094">
        <v>1</v>
      </c>
      <c r="GA105" s="1094">
        <v>1</v>
      </c>
      <c r="GB105" s="1094">
        <v>1</v>
      </c>
      <c r="GC105" s="1094">
        <v>1</v>
      </c>
      <c r="GD105" s="1094">
        <v>1</v>
      </c>
      <c r="GE105" s="1094">
        <v>1</v>
      </c>
      <c r="GF105" s="1094">
        <v>1</v>
      </c>
      <c r="GG105" s="1094">
        <v>1</v>
      </c>
      <c r="GH105" s="1094">
        <v>1</v>
      </c>
      <c r="GI105" s="1094">
        <v>1</v>
      </c>
      <c r="GJ105" s="1094">
        <v>1</v>
      </c>
      <c r="GK105" s="1094">
        <v>1</v>
      </c>
      <c r="GL105" s="1094">
        <v>1</v>
      </c>
      <c r="GM105" s="1094">
        <v>1</v>
      </c>
      <c r="GN105" s="1094">
        <v>1</v>
      </c>
      <c r="GO105" s="1094">
        <v>1</v>
      </c>
      <c r="GP105" s="1094">
        <v>1</v>
      </c>
      <c r="GQ105" s="1094">
        <v>1</v>
      </c>
      <c r="GR105" s="1094">
        <v>1</v>
      </c>
      <c r="GS105" s="1094">
        <v>1</v>
      </c>
      <c r="GT105" s="1094">
        <v>1</v>
      </c>
      <c r="GU105" s="1094">
        <v>1</v>
      </c>
      <c r="GV105" s="1094">
        <v>1</v>
      </c>
      <c r="GW105" s="1094">
        <v>1</v>
      </c>
      <c r="GX105" s="1094">
        <v>1</v>
      </c>
      <c r="GY105" s="1094">
        <v>1</v>
      </c>
      <c r="GZ105" s="1094">
        <v>1</v>
      </c>
      <c r="HA105" s="1094">
        <v>1</v>
      </c>
      <c r="HB105" s="1094">
        <v>1</v>
      </c>
      <c r="HC105" s="1094">
        <v>1</v>
      </c>
      <c r="HD105" s="1094">
        <v>1</v>
      </c>
      <c r="HE105" s="1094">
        <v>1</v>
      </c>
      <c r="HF105" s="1094">
        <v>1</v>
      </c>
      <c r="HG105" s="1094">
        <v>1</v>
      </c>
      <c r="HH105" s="1094">
        <v>1</v>
      </c>
      <c r="HI105" s="1094">
        <v>1</v>
      </c>
      <c r="HJ105" s="1094">
        <v>1</v>
      </c>
      <c r="HK105" s="1094">
        <v>1</v>
      </c>
      <c r="HL105" s="1094">
        <v>1</v>
      </c>
      <c r="HM105" s="1094">
        <v>1</v>
      </c>
      <c r="HN105" s="1094">
        <v>1</v>
      </c>
      <c r="HO105" s="1094">
        <v>1</v>
      </c>
      <c r="HP105" s="1094">
        <v>1</v>
      </c>
      <c r="HQ105" s="1094">
        <v>1</v>
      </c>
      <c r="HR105" s="1094">
        <v>1</v>
      </c>
      <c r="HS105" s="1094">
        <v>1</v>
      </c>
      <c r="HT105" s="1094">
        <v>1</v>
      </c>
      <c r="HU105" s="1094">
        <v>1</v>
      </c>
      <c r="HV105" s="1094">
        <v>1</v>
      </c>
      <c r="HW105" s="1094">
        <v>1</v>
      </c>
      <c r="HX105" s="1094">
        <v>1</v>
      </c>
      <c r="HY105" s="1094">
        <v>1</v>
      </c>
      <c r="HZ105" s="1094">
        <v>1</v>
      </c>
      <c r="IA105" s="1094">
        <v>1</v>
      </c>
      <c r="IB105" s="1094">
        <v>1</v>
      </c>
      <c r="IC105" s="1094">
        <v>1</v>
      </c>
      <c r="ID105" s="1094">
        <v>1</v>
      </c>
      <c r="IE105" s="1094">
        <v>1</v>
      </c>
      <c r="IF105" s="1094">
        <v>1</v>
      </c>
      <c r="IG105" s="1094">
        <v>1</v>
      </c>
      <c r="IH105" s="1094">
        <v>1</v>
      </c>
      <c r="II105" s="1094">
        <v>1</v>
      </c>
      <c r="IJ105" s="1094">
        <v>1</v>
      </c>
      <c r="IK105" s="1094">
        <v>1</v>
      </c>
      <c r="IL105" s="1094">
        <v>1</v>
      </c>
      <c r="IM105" s="1094">
        <v>1</v>
      </c>
      <c r="IN105" s="1094">
        <v>1</v>
      </c>
      <c r="IO105" s="1094">
        <v>1</v>
      </c>
      <c r="IP105" s="1094">
        <v>1</v>
      </c>
      <c r="IQ105" s="1094">
        <v>1</v>
      </c>
      <c r="IR105" s="1094">
        <v>1</v>
      </c>
      <c r="IS105" s="1094">
        <v>1</v>
      </c>
      <c r="IT105" s="1094">
        <v>1</v>
      </c>
      <c r="IU105" s="1094">
        <v>1</v>
      </c>
      <c r="IV105" s="1094">
        <v>1</v>
      </c>
      <c r="IW105" s="1094">
        <v>1</v>
      </c>
      <c r="IX105" s="1094">
        <v>1</v>
      </c>
      <c r="IY105" s="1094">
        <v>1</v>
      </c>
      <c r="IZ105" s="1094">
        <v>1</v>
      </c>
      <c r="JA105" s="1094">
        <v>1</v>
      </c>
      <c r="JB105" s="1094">
        <v>1</v>
      </c>
      <c r="JC105" s="1094">
        <v>1</v>
      </c>
      <c r="JD105" s="1094">
        <v>1</v>
      </c>
      <c r="JE105" s="1094">
        <v>1</v>
      </c>
      <c r="JF105" s="1094">
        <v>1</v>
      </c>
      <c r="JG105" s="1094">
        <v>1</v>
      </c>
      <c r="JH105" s="1094">
        <v>1</v>
      </c>
      <c r="JI105" s="1094">
        <v>1</v>
      </c>
      <c r="JJ105" s="1094">
        <v>1</v>
      </c>
      <c r="JK105" s="1094">
        <v>1</v>
      </c>
      <c r="JL105" s="1094">
        <v>1</v>
      </c>
      <c r="JM105" s="1094">
        <v>1</v>
      </c>
      <c r="JN105" s="1094">
        <v>1</v>
      </c>
      <c r="JO105" s="1094">
        <v>1</v>
      </c>
      <c r="JP105" s="1094">
        <v>1</v>
      </c>
      <c r="JQ105" s="1094">
        <v>1</v>
      </c>
      <c r="JR105" s="1094">
        <v>1</v>
      </c>
      <c r="JS105" s="1094">
        <v>1</v>
      </c>
      <c r="JT105" s="1094">
        <v>1</v>
      </c>
      <c r="JU105" s="1094">
        <v>1</v>
      </c>
      <c r="JV105" s="1094">
        <v>1</v>
      </c>
      <c r="JW105" s="1094">
        <v>1</v>
      </c>
      <c r="JX105" s="1094">
        <v>1</v>
      </c>
      <c r="JY105" s="1094">
        <v>1</v>
      </c>
      <c r="JZ105" s="1094">
        <v>1</v>
      </c>
      <c r="KA105" s="1094">
        <v>1</v>
      </c>
      <c r="KB105" s="1094">
        <v>1</v>
      </c>
      <c r="KC105" s="1094">
        <v>1</v>
      </c>
      <c r="KD105" s="1094">
        <v>1</v>
      </c>
      <c r="KE105" s="1094">
        <v>1</v>
      </c>
      <c r="KF105" s="1094">
        <v>1</v>
      </c>
      <c r="KG105" s="1094">
        <v>1</v>
      </c>
      <c r="KH105" s="1094">
        <v>1</v>
      </c>
      <c r="KI105" s="1094">
        <v>1</v>
      </c>
      <c r="KJ105" s="1094">
        <v>1</v>
      </c>
      <c r="KK105" s="1094">
        <v>1</v>
      </c>
      <c r="KL105" s="1094">
        <v>1</v>
      </c>
      <c r="KM105" s="1094">
        <v>1</v>
      </c>
      <c r="KN105" s="1094">
        <v>1</v>
      </c>
      <c r="KO105" s="1094">
        <v>1</v>
      </c>
      <c r="KP105" s="1094">
        <v>1</v>
      </c>
      <c r="KQ105" s="1094">
        <v>1</v>
      </c>
      <c r="KR105" s="1094">
        <v>1</v>
      </c>
      <c r="KS105" s="1094">
        <v>1</v>
      </c>
      <c r="KT105" s="1094">
        <v>1</v>
      </c>
      <c r="KU105" s="1094">
        <v>1</v>
      </c>
      <c r="KV105" s="1094">
        <v>1</v>
      </c>
      <c r="KW105" s="1094">
        <v>1</v>
      </c>
      <c r="KX105" s="1094">
        <v>1</v>
      </c>
      <c r="KY105" s="1094">
        <v>1</v>
      </c>
      <c r="KZ105" s="1094">
        <v>1</v>
      </c>
      <c r="LA105" s="1094">
        <v>1</v>
      </c>
      <c r="LB105" s="1094">
        <v>1</v>
      </c>
      <c r="LC105" s="1094">
        <v>1</v>
      </c>
      <c r="LD105" s="1094">
        <v>1</v>
      </c>
      <c r="LE105" s="1094">
        <v>1</v>
      </c>
      <c r="LF105" s="1094">
        <v>1</v>
      </c>
      <c r="LG105" s="1094">
        <v>1</v>
      </c>
      <c r="LH105" s="1094">
        <v>1</v>
      </c>
      <c r="LI105" s="1094">
        <v>1</v>
      </c>
      <c r="LJ105" s="1094">
        <v>1</v>
      </c>
      <c r="LK105" s="1094">
        <v>1</v>
      </c>
      <c r="LL105" s="1094">
        <v>1</v>
      </c>
      <c r="LM105" s="1094">
        <v>1</v>
      </c>
      <c r="LN105" s="1094">
        <v>1</v>
      </c>
      <c r="LO105" s="1094">
        <v>1</v>
      </c>
      <c r="LP105" s="1094">
        <v>1</v>
      </c>
      <c r="LQ105" s="1094">
        <v>1</v>
      </c>
      <c r="LR105" s="1094">
        <v>1</v>
      </c>
      <c r="LS105" s="1094">
        <v>1</v>
      </c>
      <c r="LT105" s="1094">
        <v>1</v>
      </c>
      <c r="LU105" s="1094">
        <v>1</v>
      </c>
      <c r="LV105" s="1094">
        <v>1</v>
      </c>
      <c r="LW105" s="1094">
        <v>1</v>
      </c>
      <c r="LX105" s="1094">
        <v>1</v>
      </c>
      <c r="LY105" s="1094">
        <v>1</v>
      </c>
      <c r="LZ105" s="1094">
        <v>1</v>
      </c>
      <c r="MA105" s="1094">
        <v>1</v>
      </c>
      <c r="MB105" s="1094">
        <v>1</v>
      </c>
      <c r="MC105" s="1094">
        <v>1</v>
      </c>
      <c r="MD105" s="1094">
        <v>1</v>
      </c>
      <c r="ME105" s="1094">
        <v>1</v>
      </c>
      <c r="MF105" s="1094">
        <v>1</v>
      </c>
      <c r="MG105" s="1094">
        <v>1</v>
      </c>
      <c r="MH105" s="1094">
        <v>1</v>
      </c>
      <c r="MI105" s="1094">
        <v>1</v>
      </c>
      <c r="MJ105" s="1094">
        <v>1</v>
      </c>
      <c r="MK105" s="1094">
        <v>1</v>
      </c>
      <c r="ML105" s="1094">
        <v>1</v>
      </c>
      <c r="MM105" s="1094">
        <v>1</v>
      </c>
      <c r="MN105" s="1094">
        <v>1</v>
      </c>
      <c r="MO105" s="1094">
        <v>1</v>
      </c>
      <c r="MP105" s="1094">
        <v>1</v>
      </c>
      <c r="MQ105" s="1094">
        <v>1</v>
      </c>
      <c r="MR105" s="1094">
        <v>1</v>
      </c>
      <c r="MS105" s="1094">
        <v>1</v>
      </c>
      <c r="MT105" s="1094">
        <v>1</v>
      </c>
      <c r="MU105" s="1094">
        <v>1</v>
      </c>
      <c r="MV105" s="1094">
        <v>1</v>
      </c>
      <c r="MW105" s="1094">
        <v>1</v>
      </c>
      <c r="MX105" s="1094">
        <v>1</v>
      </c>
      <c r="MY105" s="1094">
        <v>1</v>
      </c>
      <c r="MZ105" s="1094">
        <v>1</v>
      </c>
      <c r="NA105" s="1094">
        <v>1</v>
      </c>
      <c r="NB105" s="1094">
        <v>1</v>
      </c>
      <c r="NC105" s="1094">
        <v>1</v>
      </c>
      <c r="ND105" s="1094">
        <v>1</v>
      </c>
      <c r="NE105" s="1094">
        <v>1</v>
      </c>
      <c r="NF105" s="1094">
        <v>1</v>
      </c>
      <c r="NG105" s="1094">
        <v>1</v>
      </c>
      <c r="NH105" s="1094">
        <v>1</v>
      </c>
      <c r="NI105" s="1094">
        <v>1</v>
      </c>
      <c r="NJ105" s="1094">
        <v>1</v>
      </c>
      <c r="NK105" s="1094">
        <v>1</v>
      </c>
      <c r="NL105" s="1094">
        <v>1</v>
      </c>
      <c r="NM105" s="1094">
        <v>1</v>
      </c>
      <c r="NN105" s="1094">
        <v>1</v>
      </c>
      <c r="NO105" s="1094">
        <v>1</v>
      </c>
      <c r="NP105" s="1094">
        <v>1</v>
      </c>
      <c r="NQ105" s="1094">
        <v>1</v>
      </c>
      <c r="NR105" s="1094">
        <v>1</v>
      </c>
      <c r="NS105" s="1094">
        <v>1</v>
      </c>
      <c r="NT105" s="1094">
        <v>1</v>
      </c>
      <c r="NU105" s="1094">
        <v>1</v>
      </c>
      <c r="NV105" s="1094">
        <v>1</v>
      </c>
      <c r="NW105" s="1094">
        <v>1</v>
      </c>
      <c r="NX105" s="1094">
        <v>1</v>
      </c>
      <c r="NY105" s="1094">
        <v>1</v>
      </c>
      <c r="NZ105" s="1094">
        <v>1</v>
      </c>
      <c r="OA105" s="1094">
        <v>1</v>
      </c>
      <c r="OB105" s="1094">
        <v>1</v>
      </c>
      <c r="OC105" s="1094">
        <v>1</v>
      </c>
      <c r="OD105" s="1094">
        <v>1</v>
      </c>
      <c r="OE105" s="1094">
        <v>1</v>
      </c>
      <c r="OF105" s="1094">
        <v>1</v>
      </c>
      <c r="OG105" s="1094">
        <v>1</v>
      </c>
      <c r="OH105" s="1094">
        <v>1</v>
      </c>
      <c r="OI105" s="1094">
        <v>1</v>
      </c>
      <c r="OJ105" s="1094">
        <v>1</v>
      </c>
      <c r="OK105" s="1094">
        <v>1</v>
      </c>
      <c r="OL105" s="1094">
        <v>1</v>
      </c>
      <c r="OM105" s="1094">
        <v>1</v>
      </c>
      <c r="ON105" s="1094">
        <v>1</v>
      </c>
      <c r="OO105" s="1094">
        <v>1</v>
      </c>
      <c r="OP105" s="1094">
        <v>1</v>
      </c>
      <c r="OQ105" s="1094">
        <v>1</v>
      </c>
      <c r="OR105" s="1094">
        <v>1</v>
      </c>
      <c r="OS105" s="1094">
        <v>1</v>
      </c>
      <c r="OT105" s="1094">
        <v>1</v>
      </c>
      <c r="OU105" s="1094">
        <v>1</v>
      </c>
      <c r="OV105" s="1094">
        <v>1</v>
      </c>
      <c r="OW105" s="1094">
        <v>1</v>
      </c>
      <c r="OX105" s="1094">
        <v>1</v>
      </c>
      <c r="OY105" s="1094">
        <v>1</v>
      </c>
      <c r="OZ105" s="1094">
        <v>1</v>
      </c>
      <c r="PA105" s="1094">
        <v>1</v>
      </c>
      <c r="PB105" s="1094">
        <v>1</v>
      </c>
      <c r="PC105" s="1094">
        <v>1</v>
      </c>
      <c r="PD105" s="1094">
        <v>1</v>
      </c>
      <c r="PE105" s="1094">
        <v>1</v>
      </c>
      <c r="PF105" s="1094">
        <v>1</v>
      </c>
      <c r="PG105" s="1094">
        <v>1</v>
      </c>
      <c r="PH105" s="1094">
        <v>1</v>
      </c>
      <c r="PI105" s="1094">
        <v>1</v>
      </c>
      <c r="PJ105" s="1094">
        <v>1</v>
      </c>
      <c r="PK105" s="1094">
        <v>1</v>
      </c>
      <c r="PL105" s="1094">
        <v>1</v>
      </c>
      <c r="PM105" s="1094">
        <v>1</v>
      </c>
    </row>
    <row r="106" spans="2:429" s="1094" customFormat="1">
      <c r="C106" s="1094" t="s">
        <v>499</v>
      </c>
      <c r="D106" s="1094" t="s">
        <v>500</v>
      </c>
      <c r="F106" s="1110">
        <v>0</v>
      </c>
      <c r="G106" s="1110">
        <v>0</v>
      </c>
      <c r="H106" s="1261"/>
      <c r="I106" s="1261"/>
      <c r="J106" s="1094">
        <v>0</v>
      </c>
      <c r="K106" s="1094">
        <v>0</v>
      </c>
      <c r="L106" s="1094">
        <v>0</v>
      </c>
      <c r="M106" s="1094">
        <v>0</v>
      </c>
      <c r="N106" s="1094">
        <v>0</v>
      </c>
      <c r="O106" s="1094">
        <v>0</v>
      </c>
      <c r="P106" s="1094">
        <v>0</v>
      </c>
      <c r="Q106" s="1094">
        <v>0</v>
      </c>
      <c r="R106" s="1094">
        <v>0</v>
      </c>
      <c r="S106" s="1094">
        <v>0</v>
      </c>
      <c r="T106" s="1094">
        <v>0</v>
      </c>
      <c r="U106" s="1094">
        <v>0</v>
      </c>
      <c r="V106" s="1094">
        <v>0</v>
      </c>
      <c r="W106" s="1094">
        <v>0</v>
      </c>
      <c r="X106" s="1094">
        <v>0</v>
      </c>
      <c r="Y106" s="1094">
        <v>0</v>
      </c>
      <c r="Z106" s="1094">
        <v>0</v>
      </c>
      <c r="AA106" s="1094">
        <v>0</v>
      </c>
      <c r="AB106" s="1094">
        <v>0</v>
      </c>
      <c r="AC106" s="1094">
        <v>0</v>
      </c>
      <c r="AD106" s="1094">
        <v>0</v>
      </c>
      <c r="AE106" s="1094">
        <v>0</v>
      </c>
      <c r="AF106" s="1094">
        <v>0</v>
      </c>
      <c r="AG106" s="1094">
        <v>0</v>
      </c>
      <c r="AH106" s="1094">
        <v>0</v>
      </c>
      <c r="AI106" s="1094">
        <v>0</v>
      </c>
      <c r="AJ106" s="1094">
        <v>0</v>
      </c>
      <c r="AK106" s="1094">
        <v>0</v>
      </c>
      <c r="AL106" s="1094">
        <v>0</v>
      </c>
      <c r="AM106" s="1094">
        <v>0</v>
      </c>
      <c r="AN106" s="1094">
        <v>0</v>
      </c>
      <c r="AO106" s="1094">
        <v>0</v>
      </c>
      <c r="AP106" s="1094">
        <v>0</v>
      </c>
      <c r="AQ106" s="1094">
        <v>0</v>
      </c>
      <c r="AR106" s="1094">
        <v>0</v>
      </c>
      <c r="AS106" s="1094">
        <v>0</v>
      </c>
      <c r="AT106" s="1094">
        <v>0</v>
      </c>
      <c r="AU106" s="1094">
        <v>0</v>
      </c>
      <c r="AV106" s="1094">
        <v>0</v>
      </c>
      <c r="AW106" s="1094">
        <v>0</v>
      </c>
      <c r="AX106" s="1094">
        <v>0</v>
      </c>
      <c r="AY106" s="1094">
        <v>0</v>
      </c>
      <c r="AZ106" s="1094">
        <v>0</v>
      </c>
      <c r="BA106" s="1094">
        <v>0</v>
      </c>
      <c r="BB106" s="1094">
        <v>0</v>
      </c>
      <c r="BC106" s="1094">
        <v>0</v>
      </c>
      <c r="BD106" s="1094">
        <v>0</v>
      </c>
      <c r="BE106" s="1094">
        <v>0</v>
      </c>
      <c r="BF106" s="1094">
        <v>0</v>
      </c>
      <c r="BG106" s="1094">
        <v>0</v>
      </c>
      <c r="BH106" s="1094">
        <v>0</v>
      </c>
      <c r="BI106" s="1094">
        <v>0</v>
      </c>
      <c r="BJ106" s="1094">
        <v>0</v>
      </c>
      <c r="BK106" s="1094">
        <v>0</v>
      </c>
      <c r="BL106" s="1094">
        <v>0</v>
      </c>
      <c r="BM106" s="1094">
        <v>0</v>
      </c>
      <c r="BN106" s="1094">
        <v>0</v>
      </c>
      <c r="BO106" s="1094">
        <v>0</v>
      </c>
      <c r="BP106" s="1094">
        <v>0</v>
      </c>
      <c r="BQ106" s="1094">
        <v>0</v>
      </c>
      <c r="BR106" s="1094">
        <v>0</v>
      </c>
      <c r="BS106" s="1094">
        <v>0</v>
      </c>
      <c r="BT106" s="1094">
        <v>0</v>
      </c>
      <c r="BU106" s="1094">
        <v>0</v>
      </c>
      <c r="BV106" s="1094">
        <v>0</v>
      </c>
      <c r="BW106" s="1094">
        <v>0</v>
      </c>
      <c r="BX106" s="1094">
        <v>0</v>
      </c>
      <c r="BY106" s="1094">
        <v>0</v>
      </c>
      <c r="BZ106" s="1094">
        <v>0</v>
      </c>
      <c r="CA106" s="1094">
        <v>0</v>
      </c>
      <c r="CB106" s="1094">
        <v>0</v>
      </c>
      <c r="CC106" s="1094">
        <v>0</v>
      </c>
      <c r="CD106" s="1094">
        <v>0</v>
      </c>
      <c r="CE106" s="1094">
        <v>0</v>
      </c>
      <c r="CF106" s="1094">
        <v>0</v>
      </c>
      <c r="CG106" s="1094">
        <v>0</v>
      </c>
      <c r="CH106" s="1094">
        <v>0</v>
      </c>
      <c r="CI106" s="1094">
        <v>0</v>
      </c>
      <c r="CJ106" s="1094">
        <v>0</v>
      </c>
      <c r="CK106" s="1094">
        <v>0</v>
      </c>
      <c r="CL106" s="1094">
        <v>0</v>
      </c>
      <c r="CM106" s="1094">
        <v>0</v>
      </c>
      <c r="CN106" s="1094">
        <v>0</v>
      </c>
      <c r="CO106" s="1094">
        <v>0</v>
      </c>
      <c r="CP106" s="1094">
        <v>0</v>
      </c>
      <c r="CQ106" s="1094">
        <v>0</v>
      </c>
      <c r="CR106" s="1094">
        <v>0</v>
      </c>
      <c r="CS106" s="1094">
        <v>0</v>
      </c>
      <c r="CT106" s="1094">
        <v>0</v>
      </c>
      <c r="CU106" s="1094">
        <v>0</v>
      </c>
      <c r="CV106" s="1094">
        <v>0</v>
      </c>
      <c r="CW106" s="1094">
        <v>0</v>
      </c>
      <c r="CX106" s="1094">
        <v>0</v>
      </c>
      <c r="CY106" s="1094">
        <v>0</v>
      </c>
      <c r="CZ106" s="1094">
        <v>0</v>
      </c>
      <c r="DA106" s="1094">
        <v>0</v>
      </c>
      <c r="DB106" s="1094">
        <v>0</v>
      </c>
      <c r="DC106" s="1094">
        <v>0</v>
      </c>
      <c r="DD106" s="1094">
        <v>0</v>
      </c>
      <c r="DE106" s="1094">
        <v>0</v>
      </c>
      <c r="DF106" s="1094">
        <v>0</v>
      </c>
      <c r="DG106" s="1094">
        <v>0</v>
      </c>
      <c r="DH106" s="1094">
        <v>0</v>
      </c>
      <c r="DI106" s="1094">
        <v>0</v>
      </c>
      <c r="DJ106" s="1094">
        <v>0</v>
      </c>
      <c r="DK106" s="1094">
        <v>0</v>
      </c>
      <c r="DL106" s="1094">
        <v>0</v>
      </c>
      <c r="DM106" s="1094">
        <v>0</v>
      </c>
      <c r="DN106" s="1094">
        <v>0</v>
      </c>
      <c r="DO106" s="1094">
        <v>0</v>
      </c>
      <c r="DP106" s="1094">
        <v>0</v>
      </c>
      <c r="DQ106" s="1094">
        <v>0</v>
      </c>
      <c r="DR106" s="1094">
        <v>0</v>
      </c>
      <c r="DS106" s="1094">
        <v>0</v>
      </c>
      <c r="DT106" s="1094">
        <v>0</v>
      </c>
      <c r="DU106" s="1094">
        <v>0</v>
      </c>
      <c r="DV106" s="1094">
        <v>0</v>
      </c>
      <c r="DW106" s="1094">
        <v>0</v>
      </c>
      <c r="DX106" s="1094">
        <v>0</v>
      </c>
      <c r="DY106" s="1094">
        <v>0</v>
      </c>
      <c r="DZ106" s="1094">
        <v>0</v>
      </c>
      <c r="EA106" s="1094">
        <v>0</v>
      </c>
      <c r="EB106" s="1094">
        <v>0</v>
      </c>
      <c r="EC106" s="1094">
        <v>0</v>
      </c>
      <c r="ED106" s="1094">
        <v>0</v>
      </c>
      <c r="EE106" s="1094">
        <v>0</v>
      </c>
      <c r="EF106" s="1094">
        <v>0</v>
      </c>
      <c r="EG106" s="1094">
        <v>0</v>
      </c>
      <c r="EH106" s="1094">
        <v>0</v>
      </c>
      <c r="EI106" s="1094">
        <v>0</v>
      </c>
      <c r="EJ106" s="1094">
        <v>0</v>
      </c>
      <c r="EK106" s="1094">
        <v>0</v>
      </c>
      <c r="EL106" s="1094">
        <v>0</v>
      </c>
      <c r="EM106" s="1094">
        <v>0</v>
      </c>
      <c r="EN106" s="1094">
        <v>0</v>
      </c>
      <c r="EO106" s="1094">
        <v>0</v>
      </c>
      <c r="EP106" s="1094">
        <v>0</v>
      </c>
      <c r="EQ106" s="1094">
        <v>0</v>
      </c>
      <c r="ER106" s="1094">
        <v>0</v>
      </c>
      <c r="ES106" s="1094">
        <v>0</v>
      </c>
      <c r="ET106" s="1094">
        <v>0</v>
      </c>
      <c r="EU106" s="1094">
        <v>0</v>
      </c>
      <c r="EV106" s="1094">
        <v>0</v>
      </c>
      <c r="EW106" s="1094">
        <v>0</v>
      </c>
      <c r="EX106" s="1094">
        <v>0</v>
      </c>
      <c r="EY106" s="1094">
        <v>0</v>
      </c>
      <c r="EZ106" s="1094">
        <v>0</v>
      </c>
      <c r="FA106" s="1094">
        <v>0</v>
      </c>
      <c r="FB106" s="1094">
        <v>0</v>
      </c>
      <c r="FC106" s="1094">
        <v>0</v>
      </c>
      <c r="FD106" s="1094">
        <v>0</v>
      </c>
      <c r="FE106" s="1094">
        <v>0</v>
      </c>
      <c r="FF106" s="1094">
        <v>0</v>
      </c>
      <c r="FG106" s="1094">
        <v>0</v>
      </c>
      <c r="FH106" s="1094">
        <v>0</v>
      </c>
      <c r="FI106" s="1094">
        <v>0</v>
      </c>
      <c r="FJ106" s="1094">
        <v>0</v>
      </c>
      <c r="FK106" s="1094">
        <v>0</v>
      </c>
      <c r="FL106" s="1094">
        <v>0</v>
      </c>
      <c r="FM106" s="1094">
        <v>0</v>
      </c>
      <c r="FN106" s="1094">
        <v>0</v>
      </c>
      <c r="FO106" s="1094">
        <v>0</v>
      </c>
      <c r="FP106" s="1094">
        <v>0</v>
      </c>
      <c r="FQ106" s="1094">
        <v>0</v>
      </c>
      <c r="FR106" s="1094">
        <v>0</v>
      </c>
      <c r="FS106" s="1094">
        <v>0</v>
      </c>
      <c r="FT106" s="1094">
        <v>0</v>
      </c>
      <c r="FU106" s="1094">
        <v>0</v>
      </c>
      <c r="FV106" s="1094">
        <v>0</v>
      </c>
      <c r="FW106" s="1094">
        <v>0</v>
      </c>
      <c r="FX106" s="1094">
        <v>0</v>
      </c>
      <c r="FY106" s="1094">
        <v>0</v>
      </c>
      <c r="FZ106" s="1094">
        <v>0</v>
      </c>
      <c r="GA106" s="1094">
        <v>0</v>
      </c>
      <c r="GB106" s="1094">
        <v>0</v>
      </c>
      <c r="GC106" s="1094">
        <v>0</v>
      </c>
      <c r="GD106" s="1094">
        <v>0</v>
      </c>
      <c r="GE106" s="1094">
        <v>0</v>
      </c>
      <c r="GF106" s="1094">
        <v>0</v>
      </c>
      <c r="GG106" s="1094">
        <v>0</v>
      </c>
      <c r="GH106" s="1094">
        <v>0</v>
      </c>
      <c r="GI106" s="1094">
        <v>0</v>
      </c>
      <c r="GJ106" s="1094">
        <v>0</v>
      </c>
      <c r="GK106" s="1094">
        <v>0</v>
      </c>
      <c r="GL106" s="1094">
        <v>0</v>
      </c>
      <c r="GM106" s="1094">
        <v>0</v>
      </c>
      <c r="GN106" s="1094">
        <v>0</v>
      </c>
      <c r="GO106" s="1094">
        <v>0</v>
      </c>
      <c r="GP106" s="1094">
        <v>0</v>
      </c>
      <c r="GQ106" s="1094">
        <v>0</v>
      </c>
      <c r="GR106" s="1094">
        <v>0</v>
      </c>
      <c r="GS106" s="1094">
        <v>0</v>
      </c>
      <c r="GT106" s="1094">
        <v>0</v>
      </c>
      <c r="GU106" s="1094">
        <v>0</v>
      </c>
      <c r="GV106" s="1094">
        <v>0</v>
      </c>
      <c r="GW106" s="1094">
        <v>0</v>
      </c>
      <c r="GX106" s="1094">
        <v>0</v>
      </c>
      <c r="GY106" s="1094">
        <v>0</v>
      </c>
      <c r="GZ106" s="1094">
        <v>0</v>
      </c>
      <c r="HA106" s="1094">
        <v>0</v>
      </c>
      <c r="HB106" s="1094">
        <v>0</v>
      </c>
      <c r="HC106" s="1094">
        <v>0</v>
      </c>
      <c r="HD106" s="1094">
        <v>0</v>
      </c>
      <c r="HE106" s="1094">
        <v>0</v>
      </c>
      <c r="HF106" s="1094">
        <v>0</v>
      </c>
      <c r="HG106" s="1094">
        <v>0</v>
      </c>
      <c r="HH106" s="1094">
        <v>0</v>
      </c>
      <c r="HI106" s="1094">
        <v>0</v>
      </c>
      <c r="HJ106" s="1094">
        <v>0</v>
      </c>
      <c r="HK106" s="1094">
        <v>0</v>
      </c>
      <c r="HL106" s="1094">
        <v>0</v>
      </c>
      <c r="HM106" s="1094">
        <v>0</v>
      </c>
      <c r="HN106" s="1094">
        <v>0</v>
      </c>
      <c r="HO106" s="1094">
        <v>0</v>
      </c>
      <c r="HP106" s="1094">
        <v>0</v>
      </c>
      <c r="HQ106" s="1094">
        <v>0</v>
      </c>
      <c r="HR106" s="1094">
        <v>0</v>
      </c>
      <c r="HS106" s="1094">
        <v>0</v>
      </c>
      <c r="HT106" s="1094">
        <v>0</v>
      </c>
      <c r="HU106" s="1094">
        <v>0</v>
      </c>
      <c r="HV106" s="1094">
        <v>0</v>
      </c>
      <c r="HW106" s="1094">
        <v>0</v>
      </c>
      <c r="HX106" s="1094">
        <v>0</v>
      </c>
      <c r="HY106" s="1094">
        <v>0</v>
      </c>
      <c r="HZ106" s="1094">
        <v>0</v>
      </c>
      <c r="IA106" s="1094">
        <v>0</v>
      </c>
      <c r="IB106" s="1094">
        <v>0</v>
      </c>
      <c r="IC106" s="1094">
        <v>0</v>
      </c>
      <c r="ID106" s="1094">
        <v>0</v>
      </c>
      <c r="IE106" s="1094">
        <v>0</v>
      </c>
      <c r="IF106" s="1094">
        <v>0</v>
      </c>
      <c r="IG106" s="1094">
        <v>0</v>
      </c>
      <c r="IH106" s="1094">
        <v>0</v>
      </c>
      <c r="II106" s="1094">
        <v>0</v>
      </c>
      <c r="IJ106" s="1094">
        <v>0</v>
      </c>
      <c r="IK106" s="1094">
        <v>0</v>
      </c>
      <c r="IL106" s="1094">
        <v>0</v>
      </c>
      <c r="IM106" s="1094">
        <v>0</v>
      </c>
      <c r="IN106" s="1094">
        <v>0</v>
      </c>
      <c r="IO106" s="1094">
        <v>0</v>
      </c>
      <c r="IP106" s="1094">
        <v>0</v>
      </c>
      <c r="IQ106" s="1094">
        <v>0</v>
      </c>
      <c r="IR106" s="1094">
        <v>0</v>
      </c>
      <c r="IS106" s="1094">
        <v>0</v>
      </c>
      <c r="IT106" s="1094">
        <v>0</v>
      </c>
      <c r="IU106" s="1094">
        <v>0</v>
      </c>
      <c r="IV106" s="1094">
        <v>0</v>
      </c>
      <c r="IW106" s="1094">
        <v>0</v>
      </c>
      <c r="IX106" s="1094">
        <v>0</v>
      </c>
      <c r="IY106" s="1094">
        <v>0</v>
      </c>
      <c r="IZ106" s="1094">
        <v>0</v>
      </c>
      <c r="JA106" s="1094">
        <v>0</v>
      </c>
      <c r="JB106" s="1094">
        <v>0</v>
      </c>
      <c r="JC106" s="1094">
        <v>0</v>
      </c>
      <c r="JD106" s="1094">
        <v>0</v>
      </c>
      <c r="JE106" s="1094">
        <v>0</v>
      </c>
      <c r="JF106" s="1094">
        <v>0</v>
      </c>
      <c r="JG106" s="1094">
        <v>0</v>
      </c>
      <c r="JH106" s="1094">
        <v>0</v>
      </c>
      <c r="JI106" s="1094">
        <v>0</v>
      </c>
      <c r="JJ106" s="1094">
        <v>0</v>
      </c>
      <c r="JK106" s="1094">
        <v>0</v>
      </c>
      <c r="JL106" s="1094">
        <v>0</v>
      </c>
      <c r="JM106" s="1094">
        <v>0</v>
      </c>
      <c r="JN106" s="1094">
        <v>0</v>
      </c>
      <c r="JO106" s="1094">
        <v>0</v>
      </c>
      <c r="JP106" s="1094">
        <v>0</v>
      </c>
      <c r="JQ106" s="1094">
        <v>0</v>
      </c>
      <c r="JR106" s="1094">
        <v>0</v>
      </c>
      <c r="JS106" s="1094">
        <v>0</v>
      </c>
      <c r="JT106" s="1094">
        <v>0</v>
      </c>
      <c r="JU106" s="1094">
        <v>0</v>
      </c>
      <c r="JV106" s="1094">
        <v>0</v>
      </c>
      <c r="JW106" s="1094">
        <v>0</v>
      </c>
      <c r="JX106" s="1094">
        <v>0</v>
      </c>
      <c r="JY106" s="1094">
        <v>0</v>
      </c>
      <c r="JZ106" s="1094">
        <v>0</v>
      </c>
      <c r="KA106" s="1094">
        <v>0</v>
      </c>
      <c r="KB106" s="1094">
        <v>0</v>
      </c>
      <c r="KC106" s="1094">
        <v>0</v>
      </c>
      <c r="KD106" s="1094">
        <v>0</v>
      </c>
      <c r="KE106" s="1094">
        <v>0</v>
      </c>
      <c r="KF106" s="1094">
        <v>0</v>
      </c>
      <c r="KG106" s="1094">
        <v>0</v>
      </c>
      <c r="KH106" s="1094">
        <v>0</v>
      </c>
      <c r="KI106" s="1094">
        <v>0</v>
      </c>
      <c r="KJ106" s="1094">
        <v>0</v>
      </c>
      <c r="KK106" s="1094">
        <v>0</v>
      </c>
      <c r="KL106" s="1094">
        <v>0</v>
      </c>
      <c r="KM106" s="1094">
        <v>0</v>
      </c>
      <c r="KN106" s="1094">
        <v>0</v>
      </c>
      <c r="KO106" s="1094">
        <v>0</v>
      </c>
      <c r="KP106" s="1094">
        <v>0</v>
      </c>
      <c r="KQ106" s="1094">
        <v>0</v>
      </c>
      <c r="KR106" s="1094">
        <v>0</v>
      </c>
      <c r="KS106" s="1094">
        <v>0</v>
      </c>
      <c r="KT106" s="1094">
        <v>0</v>
      </c>
      <c r="KU106" s="1094">
        <v>0</v>
      </c>
      <c r="KV106" s="1094">
        <v>0</v>
      </c>
      <c r="KW106" s="1094">
        <v>0</v>
      </c>
      <c r="KX106" s="1094">
        <v>0</v>
      </c>
      <c r="KY106" s="1094">
        <v>0</v>
      </c>
      <c r="KZ106" s="1094">
        <v>0</v>
      </c>
      <c r="LA106" s="1094">
        <v>0</v>
      </c>
      <c r="LB106" s="1094">
        <v>0</v>
      </c>
      <c r="LC106" s="1094">
        <v>0</v>
      </c>
      <c r="LD106" s="1094">
        <v>0</v>
      </c>
      <c r="LE106" s="1094">
        <v>0</v>
      </c>
      <c r="LF106" s="1094">
        <v>0</v>
      </c>
      <c r="LG106" s="1094">
        <v>0</v>
      </c>
      <c r="LH106" s="1094">
        <v>0</v>
      </c>
      <c r="LI106" s="1094">
        <v>0</v>
      </c>
      <c r="LJ106" s="1094">
        <v>0</v>
      </c>
      <c r="LK106" s="1094">
        <v>0</v>
      </c>
      <c r="LL106" s="1094">
        <v>0</v>
      </c>
      <c r="LM106" s="1094">
        <v>0</v>
      </c>
      <c r="LN106" s="1094">
        <v>0</v>
      </c>
      <c r="LO106" s="1094">
        <v>0</v>
      </c>
      <c r="LP106" s="1094">
        <v>0</v>
      </c>
      <c r="LQ106" s="1094">
        <v>0</v>
      </c>
      <c r="LR106" s="1094">
        <v>0</v>
      </c>
      <c r="LS106" s="1094">
        <v>0</v>
      </c>
      <c r="LT106" s="1094">
        <v>0</v>
      </c>
      <c r="LU106" s="1094">
        <v>0</v>
      </c>
      <c r="LV106" s="1094">
        <v>0</v>
      </c>
      <c r="LW106" s="1094">
        <v>0</v>
      </c>
      <c r="LX106" s="1094">
        <v>0</v>
      </c>
      <c r="LY106" s="1094">
        <v>0</v>
      </c>
      <c r="LZ106" s="1094">
        <v>0</v>
      </c>
      <c r="MA106" s="1094">
        <v>0</v>
      </c>
      <c r="MB106" s="1094">
        <v>0</v>
      </c>
      <c r="MC106" s="1094">
        <v>0</v>
      </c>
      <c r="MD106" s="1094">
        <v>0</v>
      </c>
      <c r="ME106" s="1094">
        <v>0</v>
      </c>
      <c r="MF106" s="1094">
        <v>0</v>
      </c>
      <c r="MG106" s="1094">
        <v>0</v>
      </c>
      <c r="MH106" s="1094">
        <v>0</v>
      </c>
      <c r="MI106" s="1094">
        <v>0</v>
      </c>
      <c r="MJ106" s="1094">
        <v>0</v>
      </c>
      <c r="MK106" s="1094">
        <v>0</v>
      </c>
      <c r="ML106" s="1094">
        <v>0</v>
      </c>
      <c r="MM106" s="1094">
        <v>0</v>
      </c>
      <c r="MN106" s="1094">
        <v>0</v>
      </c>
      <c r="MO106" s="1094">
        <v>0</v>
      </c>
      <c r="MP106" s="1094">
        <v>0</v>
      </c>
      <c r="MQ106" s="1094">
        <v>0</v>
      </c>
      <c r="MR106" s="1094">
        <v>0</v>
      </c>
      <c r="MS106" s="1094">
        <v>0</v>
      </c>
      <c r="MT106" s="1094">
        <v>0</v>
      </c>
      <c r="MU106" s="1094">
        <v>0</v>
      </c>
      <c r="MV106" s="1094">
        <v>0</v>
      </c>
      <c r="MW106" s="1094">
        <v>0</v>
      </c>
      <c r="MX106" s="1094">
        <v>0</v>
      </c>
      <c r="MY106" s="1094">
        <v>0</v>
      </c>
      <c r="MZ106" s="1094">
        <v>0</v>
      </c>
      <c r="NA106" s="1094">
        <v>0</v>
      </c>
      <c r="NB106" s="1094">
        <v>0</v>
      </c>
      <c r="NC106" s="1094">
        <v>0</v>
      </c>
      <c r="ND106" s="1094">
        <v>0</v>
      </c>
      <c r="NE106" s="1094">
        <v>0</v>
      </c>
      <c r="NF106" s="1094">
        <v>0</v>
      </c>
      <c r="NG106" s="1094">
        <v>0</v>
      </c>
      <c r="NH106" s="1094">
        <v>0</v>
      </c>
      <c r="NI106" s="1094">
        <v>0</v>
      </c>
      <c r="NJ106" s="1094">
        <v>0</v>
      </c>
      <c r="NK106" s="1094">
        <v>0</v>
      </c>
      <c r="NL106" s="1094">
        <v>0</v>
      </c>
      <c r="NM106" s="1094">
        <v>0</v>
      </c>
      <c r="NN106" s="1094">
        <v>0</v>
      </c>
      <c r="NO106" s="1094">
        <v>0</v>
      </c>
      <c r="NP106" s="1094">
        <v>0</v>
      </c>
      <c r="NQ106" s="1094">
        <v>0</v>
      </c>
      <c r="NR106" s="1094">
        <v>0</v>
      </c>
      <c r="NS106" s="1094">
        <v>0</v>
      </c>
      <c r="NT106" s="1094">
        <v>0</v>
      </c>
      <c r="NU106" s="1094">
        <v>0</v>
      </c>
      <c r="NV106" s="1094">
        <v>0</v>
      </c>
      <c r="NW106" s="1094">
        <v>0</v>
      </c>
      <c r="NX106" s="1094">
        <v>0</v>
      </c>
      <c r="NY106" s="1094">
        <v>0</v>
      </c>
      <c r="NZ106" s="1094">
        <v>0</v>
      </c>
      <c r="OA106" s="1094">
        <v>0</v>
      </c>
      <c r="OB106" s="1094">
        <v>0</v>
      </c>
      <c r="OC106" s="1094">
        <v>0</v>
      </c>
      <c r="OD106" s="1094">
        <v>0</v>
      </c>
      <c r="OE106" s="1094">
        <v>0</v>
      </c>
      <c r="OF106" s="1094">
        <v>0</v>
      </c>
      <c r="OG106" s="1094">
        <v>0</v>
      </c>
      <c r="OH106" s="1094">
        <v>0</v>
      </c>
      <c r="OI106" s="1094">
        <v>0</v>
      </c>
      <c r="OJ106" s="1094">
        <v>0</v>
      </c>
      <c r="OK106" s="1094">
        <v>0</v>
      </c>
      <c r="OL106" s="1094">
        <v>0</v>
      </c>
      <c r="OM106" s="1094">
        <v>0</v>
      </c>
      <c r="ON106" s="1094">
        <v>0</v>
      </c>
      <c r="OO106" s="1094">
        <v>0</v>
      </c>
      <c r="OP106" s="1094">
        <v>0</v>
      </c>
      <c r="OQ106" s="1094">
        <v>0</v>
      </c>
      <c r="OR106" s="1094">
        <v>0</v>
      </c>
      <c r="OS106" s="1094">
        <v>0</v>
      </c>
      <c r="OT106" s="1094">
        <v>0</v>
      </c>
      <c r="OU106" s="1094">
        <v>0</v>
      </c>
      <c r="OV106" s="1094">
        <v>0</v>
      </c>
      <c r="OW106" s="1094">
        <v>0</v>
      </c>
      <c r="OX106" s="1094">
        <v>0</v>
      </c>
      <c r="OY106" s="1094">
        <v>0</v>
      </c>
      <c r="OZ106" s="1094">
        <v>0</v>
      </c>
      <c r="PA106" s="1094">
        <v>0</v>
      </c>
      <c r="PB106" s="1094">
        <v>0</v>
      </c>
      <c r="PC106" s="1094">
        <v>0</v>
      </c>
      <c r="PD106" s="1094">
        <v>0</v>
      </c>
      <c r="PE106" s="1094">
        <v>0</v>
      </c>
      <c r="PF106" s="1094">
        <v>0</v>
      </c>
      <c r="PG106" s="1094">
        <v>0</v>
      </c>
      <c r="PH106" s="1094">
        <v>0</v>
      </c>
      <c r="PI106" s="1094">
        <v>0</v>
      </c>
      <c r="PJ106" s="1094">
        <v>0</v>
      </c>
      <c r="PK106" s="1094">
        <v>0</v>
      </c>
      <c r="PL106" s="1094">
        <v>0</v>
      </c>
      <c r="PM106" s="1094">
        <v>0</v>
      </c>
    </row>
    <row r="107" spans="2:429" s="1094" customFormat="1">
      <c r="C107" s="1094" t="s">
        <v>501</v>
      </c>
      <c r="D107" s="1094" t="s">
        <v>494</v>
      </c>
      <c r="F107" s="1110">
        <v>1</v>
      </c>
      <c r="G107" s="1110">
        <v>1</v>
      </c>
      <c r="H107" s="1261"/>
      <c r="I107" s="1261"/>
      <c r="J107" s="1094">
        <v>1</v>
      </c>
      <c r="K107" s="1094">
        <v>1</v>
      </c>
      <c r="L107" s="1094">
        <v>1</v>
      </c>
      <c r="M107" s="1094">
        <v>1</v>
      </c>
      <c r="N107" s="1094">
        <v>1</v>
      </c>
      <c r="O107" s="1094">
        <v>1</v>
      </c>
      <c r="P107" s="1094">
        <v>1</v>
      </c>
      <c r="Q107" s="1094">
        <v>1</v>
      </c>
      <c r="R107" s="1094">
        <v>1</v>
      </c>
      <c r="S107" s="1094">
        <v>1</v>
      </c>
      <c r="T107" s="1094">
        <v>1</v>
      </c>
      <c r="U107" s="1094">
        <v>1</v>
      </c>
      <c r="V107" s="1094">
        <v>1</v>
      </c>
      <c r="W107" s="1094">
        <v>1</v>
      </c>
      <c r="X107" s="1094">
        <v>1</v>
      </c>
      <c r="Y107" s="1094">
        <v>1</v>
      </c>
      <c r="Z107" s="1094">
        <v>1</v>
      </c>
      <c r="AA107" s="1094">
        <v>1</v>
      </c>
      <c r="AB107" s="1094">
        <v>1</v>
      </c>
      <c r="AC107" s="1094">
        <v>1</v>
      </c>
      <c r="AD107" s="1094">
        <v>1</v>
      </c>
      <c r="AE107" s="1094">
        <v>1</v>
      </c>
      <c r="AF107" s="1094">
        <v>1</v>
      </c>
      <c r="AG107" s="1094">
        <v>1</v>
      </c>
      <c r="AH107" s="1094">
        <v>1</v>
      </c>
      <c r="AI107" s="1094">
        <v>1</v>
      </c>
      <c r="AJ107" s="1094">
        <v>1</v>
      </c>
      <c r="AK107" s="1094">
        <v>1</v>
      </c>
      <c r="AL107" s="1094">
        <v>1</v>
      </c>
      <c r="AM107" s="1094">
        <v>1</v>
      </c>
      <c r="AN107" s="1094">
        <v>1</v>
      </c>
      <c r="AO107" s="1094">
        <v>1</v>
      </c>
      <c r="AP107" s="1094">
        <v>1</v>
      </c>
      <c r="AQ107" s="1094">
        <v>1</v>
      </c>
      <c r="AR107" s="1094">
        <v>1</v>
      </c>
      <c r="AS107" s="1094">
        <v>1</v>
      </c>
      <c r="AT107" s="1094">
        <v>1</v>
      </c>
      <c r="AU107" s="1094">
        <v>1</v>
      </c>
      <c r="AV107" s="1094">
        <v>1</v>
      </c>
      <c r="AW107" s="1094">
        <v>1</v>
      </c>
      <c r="AX107" s="1094">
        <v>1</v>
      </c>
      <c r="AY107" s="1094">
        <v>1</v>
      </c>
      <c r="AZ107" s="1094">
        <v>1</v>
      </c>
      <c r="BA107" s="1094">
        <v>1</v>
      </c>
      <c r="BB107" s="1094">
        <v>1</v>
      </c>
      <c r="BC107" s="1094">
        <v>1</v>
      </c>
      <c r="BD107" s="1094">
        <v>1</v>
      </c>
      <c r="BE107" s="1094">
        <v>1</v>
      </c>
      <c r="BF107" s="1094">
        <v>1</v>
      </c>
      <c r="BG107" s="1094">
        <v>1</v>
      </c>
      <c r="BH107" s="1094">
        <v>1</v>
      </c>
      <c r="BI107" s="1094">
        <v>1</v>
      </c>
      <c r="BJ107" s="1094">
        <v>1</v>
      </c>
      <c r="BK107" s="1094">
        <v>1</v>
      </c>
      <c r="BL107" s="1094">
        <v>1</v>
      </c>
      <c r="BM107" s="1094">
        <v>1</v>
      </c>
      <c r="BN107" s="1094">
        <v>1</v>
      </c>
      <c r="BO107" s="1094">
        <v>1</v>
      </c>
      <c r="BP107" s="1094">
        <v>1</v>
      </c>
      <c r="BQ107" s="1094">
        <v>1</v>
      </c>
      <c r="BR107" s="1094">
        <v>1</v>
      </c>
      <c r="BS107" s="1094">
        <v>1</v>
      </c>
      <c r="BT107" s="1094">
        <v>1</v>
      </c>
      <c r="BU107" s="1094">
        <v>1</v>
      </c>
      <c r="BV107" s="1094">
        <v>1</v>
      </c>
      <c r="BW107" s="1094">
        <v>1</v>
      </c>
      <c r="BX107" s="1094">
        <v>1</v>
      </c>
      <c r="BY107" s="1094">
        <v>1</v>
      </c>
      <c r="BZ107" s="1094">
        <v>1</v>
      </c>
      <c r="CA107" s="1094">
        <v>1</v>
      </c>
      <c r="CB107" s="1094">
        <v>1</v>
      </c>
      <c r="CC107" s="1094">
        <v>1</v>
      </c>
      <c r="CD107" s="1094">
        <v>1</v>
      </c>
      <c r="CE107" s="1094">
        <v>1</v>
      </c>
      <c r="CF107" s="1094">
        <v>1</v>
      </c>
      <c r="CG107" s="1094">
        <v>1</v>
      </c>
      <c r="CH107" s="1094">
        <v>1</v>
      </c>
      <c r="CI107" s="1094">
        <v>1</v>
      </c>
      <c r="CJ107" s="1094">
        <v>1</v>
      </c>
      <c r="CK107" s="1094">
        <v>1</v>
      </c>
      <c r="CL107" s="1094">
        <v>1</v>
      </c>
      <c r="CM107" s="1094">
        <v>1</v>
      </c>
      <c r="CN107" s="1094">
        <v>1</v>
      </c>
      <c r="CO107" s="1094">
        <v>1</v>
      </c>
      <c r="CP107" s="1094">
        <v>1</v>
      </c>
      <c r="CQ107" s="1094">
        <v>1</v>
      </c>
      <c r="CR107" s="1094">
        <v>1</v>
      </c>
      <c r="CS107" s="1094">
        <v>1</v>
      </c>
      <c r="CT107" s="1094">
        <v>1</v>
      </c>
      <c r="CU107" s="1094">
        <v>1</v>
      </c>
      <c r="CV107" s="1094">
        <v>1</v>
      </c>
      <c r="CW107" s="1094">
        <v>1</v>
      </c>
      <c r="CX107" s="1094">
        <v>1</v>
      </c>
      <c r="CY107" s="1094">
        <v>1</v>
      </c>
      <c r="CZ107" s="1094">
        <v>1</v>
      </c>
      <c r="DA107" s="1094">
        <v>1</v>
      </c>
      <c r="DB107" s="1094">
        <v>1</v>
      </c>
      <c r="DC107" s="1094">
        <v>1</v>
      </c>
      <c r="DD107" s="1094">
        <v>1</v>
      </c>
      <c r="DE107" s="1094">
        <v>1</v>
      </c>
      <c r="DF107" s="1094">
        <v>1</v>
      </c>
      <c r="DG107" s="1094">
        <v>1</v>
      </c>
      <c r="DH107" s="1094">
        <v>1</v>
      </c>
      <c r="DI107" s="1094">
        <v>1</v>
      </c>
      <c r="DJ107" s="1094">
        <v>1</v>
      </c>
      <c r="DK107" s="1094">
        <v>1</v>
      </c>
      <c r="DL107" s="1094">
        <v>1</v>
      </c>
      <c r="DM107" s="1094">
        <v>1</v>
      </c>
      <c r="DN107" s="1094">
        <v>1</v>
      </c>
      <c r="DO107" s="1094">
        <v>1</v>
      </c>
      <c r="DP107" s="1094">
        <v>1</v>
      </c>
      <c r="DQ107" s="1094">
        <v>1</v>
      </c>
      <c r="DR107" s="1094">
        <v>1</v>
      </c>
      <c r="DS107" s="1094">
        <v>1</v>
      </c>
      <c r="DT107" s="1094">
        <v>1</v>
      </c>
      <c r="DU107" s="1094">
        <v>1</v>
      </c>
      <c r="DV107" s="1094">
        <v>1</v>
      </c>
      <c r="DW107" s="1094">
        <v>1</v>
      </c>
      <c r="DX107" s="1094">
        <v>1</v>
      </c>
      <c r="DY107" s="1094">
        <v>1</v>
      </c>
      <c r="DZ107" s="1094">
        <v>1</v>
      </c>
      <c r="EA107" s="1094">
        <v>1</v>
      </c>
      <c r="EB107" s="1094">
        <v>1</v>
      </c>
      <c r="EC107" s="1094">
        <v>1</v>
      </c>
      <c r="ED107" s="1094">
        <v>1</v>
      </c>
      <c r="EE107" s="1094">
        <v>1</v>
      </c>
      <c r="EF107" s="1094">
        <v>1</v>
      </c>
      <c r="EG107" s="1094">
        <v>1</v>
      </c>
      <c r="EH107" s="1094">
        <v>1</v>
      </c>
      <c r="EI107" s="1094">
        <v>1</v>
      </c>
      <c r="EJ107" s="1094">
        <v>1</v>
      </c>
      <c r="EK107" s="1094">
        <v>1</v>
      </c>
      <c r="EL107" s="1094">
        <v>1</v>
      </c>
      <c r="EM107" s="1094">
        <v>1</v>
      </c>
      <c r="EN107" s="1094">
        <v>1</v>
      </c>
      <c r="EO107" s="1094">
        <v>1</v>
      </c>
      <c r="EP107" s="1094">
        <v>1</v>
      </c>
      <c r="EQ107" s="1094">
        <v>1</v>
      </c>
      <c r="ER107" s="1094">
        <v>1</v>
      </c>
      <c r="ES107" s="1094">
        <v>1</v>
      </c>
      <c r="ET107" s="1094">
        <v>1</v>
      </c>
      <c r="EU107" s="1094">
        <v>1</v>
      </c>
      <c r="EV107" s="1094">
        <v>1</v>
      </c>
      <c r="EW107" s="1094">
        <v>1</v>
      </c>
      <c r="EX107" s="1094">
        <v>1</v>
      </c>
      <c r="EY107" s="1094">
        <v>1</v>
      </c>
      <c r="EZ107" s="1094">
        <v>1</v>
      </c>
      <c r="FA107" s="1094">
        <v>1</v>
      </c>
      <c r="FB107" s="1094">
        <v>1</v>
      </c>
      <c r="FC107" s="1094">
        <v>1</v>
      </c>
      <c r="FD107" s="1094">
        <v>1</v>
      </c>
      <c r="FE107" s="1094">
        <v>1</v>
      </c>
      <c r="FF107" s="1094">
        <v>1</v>
      </c>
      <c r="FG107" s="1094">
        <v>1</v>
      </c>
      <c r="FH107" s="1094">
        <v>1</v>
      </c>
      <c r="FI107" s="1094">
        <v>1</v>
      </c>
      <c r="FJ107" s="1094">
        <v>1</v>
      </c>
      <c r="FK107" s="1094">
        <v>1</v>
      </c>
      <c r="FL107" s="1094">
        <v>1</v>
      </c>
      <c r="FM107" s="1094">
        <v>1</v>
      </c>
      <c r="FN107" s="1094">
        <v>1</v>
      </c>
      <c r="FO107" s="1094">
        <v>1</v>
      </c>
      <c r="FP107" s="1094">
        <v>1</v>
      </c>
      <c r="FQ107" s="1094">
        <v>1</v>
      </c>
      <c r="FR107" s="1094">
        <v>1</v>
      </c>
      <c r="FS107" s="1094">
        <v>1</v>
      </c>
      <c r="FT107" s="1094">
        <v>1</v>
      </c>
      <c r="FU107" s="1094">
        <v>1</v>
      </c>
      <c r="FV107" s="1094">
        <v>1</v>
      </c>
      <c r="FW107" s="1094">
        <v>1</v>
      </c>
      <c r="FX107" s="1094">
        <v>1</v>
      </c>
      <c r="FY107" s="1094">
        <v>1</v>
      </c>
      <c r="FZ107" s="1094">
        <v>1</v>
      </c>
      <c r="GA107" s="1094">
        <v>1</v>
      </c>
      <c r="GB107" s="1094">
        <v>1</v>
      </c>
      <c r="GC107" s="1094">
        <v>1</v>
      </c>
      <c r="GD107" s="1094">
        <v>1</v>
      </c>
      <c r="GE107" s="1094">
        <v>1</v>
      </c>
      <c r="GF107" s="1094">
        <v>1</v>
      </c>
      <c r="GG107" s="1094">
        <v>1</v>
      </c>
      <c r="GH107" s="1094">
        <v>1</v>
      </c>
      <c r="GI107" s="1094">
        <v>1</v>
      </c>
      <c r="GJ107" s="1094">
        <v>1</v>
      </c>
      <c r="GK107" s="1094">
        <v>1</v>
      </c>
      <c r="GL107" s="1094">
        <v>1</v>
      </c>
      <c r="GM107" s="1094">
        <v>1</v>
      </c>
      <c r="GN107" s="1094">
        <v>1</v>
      </c>
      <c r="GO107" s="1094">
        <v>1</v>
      </c>
      <c r="GP107" s="1094">
        <v>1</v>
      </c>
      <c r="GQ107" s="1094">
        <v>1</v>
      </c>
      <c r="GR107" s="1094">
        <v>1</v>
      </c>
      <c r="GS107" s="1094">
        <v>1</v>
      </c>
      <c r="GT107" s="1094">
        <v>1</v>
      </c>
      <c r="GU107" s="1094">
        <v>1</v>
      </c>
      <c r="GV107" s="1094">
        <v>1</v>
      </c>
      <c r="GW107" s="1094">
        <v>1</v>
      </c>
      <c r="GX107" s="1094">
        <v>1</v>
      </c>
      <c r="GY107" s="1094">
        <v>1</v>
      </c>
      <c r="GZ107" s="1094">
        <v>1</v>
      </c>
      <c r="HA107" s="1094">
        <v>1</v>
      </c>
      <c r="HB107" s="1094">
        <v>1</v>
      </c>
      <c r="HC107" s="1094">
        <v>1</v>
      </c>
      <c r="HD107" s="1094">
        <v>1</v>
      </c>
      <c r="HE107" s="1094">
        <v>1</v>
      </c>
      <c r="HF107" s="1094">
        <v>1</v>
      </c>
      <c r="HG107" s="1094">
        <v>1</v>
      </c>
      <c r="HH107" s="1094">
        <v>1</v>
      </c>
      <c r="HI107" s="1094">
        <v>1</v>
      </c>
      <c r="HJ107" s="1094">
        <v>1</v>
      </c>
      <c r="HK107" s="1094">
        <v>1</v>
      </c>
      <c r="HL107" s="1094">
        <v>1</v>
      </c>
      <c r="HM107" s="1094">
        <v>1</v>
      </c>
      <c r="HN107" s="1094">
        <v>1</v>
      </c>
      <c r="HO107" s="1094">
        <v>1</v>
      </c>
      <c r="HP107" s="1094">
        <v>1</v>
      </c>
      <c r="HQ107" s="1094">
        <v>1</v>
      </c>
      <c r="HR107" s="1094">
        <v>1</v>
      </c>
      <c r="HS107" s="1094">
        <v>1</v>
      </c>
      <c r="HT107" s="1094">
        <v>1</v>
      </c>
      <c r="HU107" s="1094">
        <v>1</v>
      </c>
      <c r="HV107" s="1094">
        <v>1</v>
      </c>
      <c r="HW107" s="1094">
        <v>1</v>
      </c>
      <c r="HX107" s="1094">
        <v>1</v>
      </c>
      <c r="HY107" s="1094">
        <v>1</v>
      </c>
      <c r="HZ107" s="1094">
        <v>1</v>
      </c>
      <c r="IA107" s="1094">
        <v>1</v>
      </c>
      <c r="IB107" s="1094">
        <v>1</v>
      </c>
      <c r="IC107" s="1094">
        <v>1</v>
      </c>
      <c r="ID107" s="1094">
        <v>1</v>
      </c>
      <c r="IE107" s="1094">
        <v>1</v>
      </c>
      <c r="IF107" s="1094">
        <v>1</v>
      </c>
      <c r="IG107" s="1094">
        <v>1</v>
      </c>
      <c r="IH107" s="1094">
        <v>1</v>
      </c>
      <c r="II107" s="1094">
        <v>1</v>
      </c>
      <c r="IJ107" s="1094">
        <v>1</v>
      </c>
      <c r="IK107" s="1094">
        <v>1</v>
      </c>
      <c r="IL107" s="1094">
        <v>1</v>
      </c>
      <c r="IM107" s="1094">
        <v>1</v>
      </c>
      <c r="IN107" s="1094">
        <v>1</v>
      </c>
      <c r="IO107" s="1094">
        <v>1</v>
      </c>
      <c r="IP107" s="1094">
        <v>1</v>
      </c>
      <c r="IQ107" s="1094">
        <v>1</v>
      </c>
      <c r="IR107" s="1094">
        <v>1</v>
      </c>
      <c r="IS107" s="1094">
        <v>1</v>
      </c>
      <c r="IT107" s="1094">
        <v>1</v>
      </c>
      <c r="IU107" s="1094">
        <v>1</v>
      </c>
      <c r="IV107" s="1094">
        <v>1</v>
      </c>
      <c r="IW107" s="1094">
        <v>1</v>
      </c>
      <c r="IX107" s="1094">
        <v>1</v>
      </c>
      <c r="IY107" s="1094">
        <v>1</v>
      </c>
      <c r="IZ107" s="1094">
        <v>1</v>
      </c>
      <c r="JA107" s="1094">
        <v>1</v>
      </c>
      <c r="JB107" s="1094">
        <v>1</v>
      </c>
      <c r="JC107" s="1094">
        <v>1</v>
      </c>
      <c r="JD107" s="1094">
        <v>1</v>
      </c>
      <c r="JE107" s="1094">
        <v>1</v>
      </c>
      <c r="JF107" s="1094">
        <v>1</v>
      </c>
      <c r="JG107" s="1094">
        <v>1</v>
      </c>
      <c r="JH107" s="1094">
        <v>1</v>
      </c>
      <c r="JI107" s="1094">
        <v>1</v>
      </c>
      <c r="JJ107" s="1094">
        <v>1</v>
      </c>
      <c r="JK107" s="1094">
        <v>1</v>
      </c>
      <c r="JL107" s="1094">
        <v>1</v>
      </c>
      <c r="JM107" s="1094">
        <v>1</v>
      </c>
      <c r="JN107" s="1094">
        <v>1</v>
      </c>
      <c r="JO107" s="1094">
        <v>1</v>
      </c>
      <c r="JP107" s="1094">
        <v>1</v>
      </c>
      <c r="JQ107" s="1094">
        <v>1</v>
      </c>
      <c r="JR107" s="1094">
        <v>1</v>
      </c>
      <c r="JS107" s="1094">
        <v>1</v>
      </c>
      <c r="JT107" s="1094">
        <v>1</v>
      </c>
      <c r="JU107" s="1094">
        <v>1</v>
      </c>
      <c r="JV107" s="1094">
        <v>1</v>
      </c>
      <c r="JW107" s="1094">
        <v>1</v>
      </c>
      <c r="JX107" s="1094">
        <v>1</v>
      </c>
      <c r="JY107" s="1094">
        <v>1</v>
      </c>
      <c r="JZ107" s="1094">
        <v>1</v>
      </c>
      <c r="KA107" s="1094">
        <v>1</v>
      </c>
      <c r="KB107" s="1094">
        <v>1</v>
      </c>
      <c r="KC107" s="1094">
        <v>1</v>
      </c>
      <c r="KD107" s="1094">
        <v>1</v>
      </c>
      <c r="KE107" s="1094">
        <v>1</v>
      </c>
      <c r="KF107" s="1094">
        <v>1</v>
      </c>
      <c r="KG107" s="1094">
        <v>1</v>
      </c>
      <c r="KH107" s="1094">
        <v>1</v>
      </c>
      <c r="KI107" s="1094">
        <v>1</v>
      </c>
      <c r="KJ107" s="1094">
        <v>1</v>
      </c>
      <c r="KK107" s="1094">
        <v>1</v>
      </c>
      <c r="KL107" s="1094">
        <v>1</v>
      </c>
      <c r="KM107" s="1094">
        <v>1</v>
      </c>
      <c r="KN107" s="1094">
        <v>1</v>
      </c>
      <c r="KO107" s="1094">
        <v>1</v>
      </c>
      <c r="KP107" s="1094">
        <v>1</v>
      </c>
      <c r="KQ107" s="1094">
        <v>1</v>
      </c>
      <c r="KR107" s="1094">
        <v>1</v>
      </c>
      <c r="KS107" s="1094">
        <v>1</v>
      </c>
      <c r="KT107" s="1094">
        <v>1</v>
      </c>
      <c r="KU107" s="1094">
        <v>1</v>
      </c>
      <c r="KV107" s="1094">
        <v>1</v>
      </c>
      <c r="KW107" s="1094">
        <v>1</v>
      </c>
      <c r="KX107" s="1094">
        <v>1</v>
      </c>
      <c r="KY107" s="1094">
        <v>1</v>
      </c>
      <c r="KZ107" s="1094">
        <v>1</v>
      </c>
      <c r="LA107" s="1094">
        <v>1</v>
      </c>
      <c r="LB107" s="1094">
        <v>1</v>
      </c>
      <c r="LC107" s="1094">
        <v>1</v>
      </c>
      <c r="LD107" s="1094">
        <v>1</v>
      </c>
      <c r="LE107" s="1094">
        <v>1</v>
      </c>
      <c r="LF107" s="1094">
        <v>1</v>
      </c>
      <c r="LG107" s="1094">
        <v>1</v>
      </c>
      <c r="LH107" s="1094">
        <v>1</v>
      </c>
      <c r="LI107" s="1094">
        <v>1</v>
      </c>
      <c r="LJ107" s="1094">
        <v>1</v>
      </c>
      <c r="LK107" s="1094">
        <v>1</v>
      </c>
      <c r="LL107" s="1094">
        <v>1</v>
      </c>
      <c r="LM107" s="1094">
        <v>1</v>
      </c>
      <c r="LN107" s="1094">
        <v>1</v>
      </c>
      <c r="LO107" s="1094">
        <v>1</v>
      </c>
      <c r="LP107" s="1094">
        <v>1</v>
      </c>
      <c r="LQ107" s="1094">
        <v>1</v>
      </c>
      <c r="LR107" s="1094">
        <v>1</v>
      </c>
      <c r="LS107" s="1094">
        <v>1</v>
      </c>
      <c r="LT107" s="1094">
        <v>1</v>
      </c>
      <c r="LU107" s="1094">
        <v>1</v>
      </c>
      <c r="LV107" s="1094">
        <v>1</v>
      </c>
      <c r="LW107" s="1094">
        <v>1</v>
      </c>
      <c r="LX107" s="1094">
        <v>1</v>
      </c>
      <c r="LY107" s="1094">
        <v>1</v>
      </c>
      <c r="LZ107" s="1094">
        <v>1</v>
      </c>
      <c r="MA107" s="1094">
        <v>1</v>
      </c>
      <c r="MB107" s="1094">
        <v>1</v>
      </c>
      <c r="MC107" s="1094">
        <v>1</v>
      </c>
      <c r="MD107" s="1094">
        <v>1</v>
      </c>
      <c r="ME107" s="1094">
        <v>1</v>
      </c>
      <c r="MF107" s="1094">
        <v>1</v>
      </c>
      <c r="MG107" s="1094">
        <v>1</v>
      </c>
      <c r="MH107" s="1094">
        <v>1</v>
      </c>
      <c r="MI107" s="1094">
        <v>1</v>
      </c>
      <c r="MJ107" s="1094">
        <v>1</v>
      </c>
      <c r="MK107" s="1094">
        <v>1</v>
      </c>
      <c r="ML107" s="1094">
        <v>1</v>
      </c>
      <c r="MM107" s="1094">
        <v>1</v>
      </c>
      <c r="MN107" s="1094">
        <v>1</v>
      </c>
      <c r="MO107" s="1094">
        <v>1</v>
      </c>
      <c r="MP107" s="1094">
        <v>1</v>
      </c>
      <c r="MQ107" s="1094">
        <v>1</v>
      </c>
      <c r="MR107" s="1094">
        <v>1</v>
      </c>
      <c r="MS107" s="1094">
        <v>1</v>
      </c>
      <c r="MT107" s="1094">
        <v>1</v>
      </c>
      <c r="MU107" s="1094">
        <v>1</v>
      </c>
      <c r="MV107" s="1094">
        <v>1</v>
      </c>
      <c r="MW107" s="1094">
        <v>1</v>
      </c>
      <c r="MX107" s="1094">
        <v>1</v>
      </c>
      <c r="MY107" s="1094">
        <v>1</v>
      </c>
      <c r="MZ107" s="1094">
        <v>1</v>
      </c>
      <c r="NA107" s="1094">
        <v>1</v>
      </c>
      <c r="NB107" s="1094">
        <v>1</v>
      </c>
      <c r="NC107" s="1094">
        <v>1</v>
      </c>
      <c r="ND107" s="1094">
        <v>1</v>
      </c>
      <c r="NE107" s="1094">
        <v>1</v>
      </c>
      <c r="NF107" s="1094">
        <v>1</v>
      </c>
      <c r="NG107" s="1094">
        <v>1</v>
      </c>
      <c r="NH107" s="1094">
        <v>1</v>
      </c>
      <c r="NI107" s="1094">
        <v>1</v>
      </c>
      <c r="NJ107" s="1094">
        <v>1</v>
      </c>
      <c r="NK107" s="1094">
        <v>1</v>
      </c>
      <c r="NL107" s="1094">
        <v>1</v>
      </c>
      <c r="NM107" s="1094">
        <v>1</v>
      </c>
      <c r="NN107" s="1094">
        <v>1</v>
      </c>
      <c r="NO107" s="1094">
        <v>1</v>
      </c>
      <c r="NP107" s="1094">
        <v>1</v>
      </c>
      <c r="NQ107" s="1094">
        <v>1</v>
      </c>
      <c r="NR107" s="1094">
        <v>1</v>
      </c>
      <c r="NS107" s="1094">
        <v>1</v>
      </c>
      <c r="NT107" s="1094">
        <v>1</v>
      </c>
      <c r="NU107" s="1094">
        <v>1</v>
      </c>
      <c r="NV107" s="1094">
        <v>1</v>
      </c>
      <c r="NW107" s="1094">
        <v>1</v>
      </c>
      <c r="NX107" s="1094">
        <v>1</v>
      </c>
      <c r="NY107" s="1094">
        <v>1</v>
      </c>
      <c r="NZ107" s="1094">
        <v>1</v>
      </c>
      <c r="OA107" s="1094">
        <v>1</v>
      </c>
      <c r="OB107" s="1094">
        <v>1</v>
      </c>
      <c r="OC107" s="1094">
        <v>1</v>
      </c>
      <c r="OD107" s="1094">
        <v>1</v>
      </c>
      <c r="OE107" s="1094">
        <v>1</v>
      </c>
      <c r="OF107" s="1094">
        <v>1</v>
      </c>
      <c r="OG107" s="1094">
        <v>1</v>
      </c>
      <c r="OH107" s="1094">
        <v>1</v>
      </c>
      <c r="OI107" s="1094">
        <v>1</v>
      </c>
      <c r="OJ107" s="1094">
        <v>1</v>
      </c>
      <c r="OK107" s="1094">
        <v>1</v>
      </c>
      <c r="OL107" s="1094">
        <v>1</v>
      </c>
      <c r="OM107" s="1094">
        <v>1</v>
      </c>
      <c r="ON107" s="1094">
        <v>1</v>
      </c>
      <c r="OO107" s="1094">
        <v>1</v>
      </c>
      <c r="OP107" s="1094">
        <v>1</v>
      </c>
      <c r="OQ107" s="1094">
        <v>1</v>
      </c>
      <c r="OR107" s="1094">
        <v>1</v>
      </c>
      <c r="OS107" s="1094">
        <v>1</v>
      </c>
      <c r="OT107" s="1094">
        <v>1</v>
      </c>
      <c r="OU107" s="1094">
        <v>1</v>
      </c>
      <c r="OV107" s="1094">
        <v>1</v>
      </c>
      <c r="OW107" s="1094">
        <v>1</v>
      </c>
      <c r="OX107" s="1094">
        <v>1</v>
      </c>
      <c r="OY107" s="1094">
        <v>1</v>
      </c>
      <c r="OZ107" s="1094">
        <v>1</v>
      </c>
      <c r="PA107" s="1094">
        <v>1</v>
      </c>
      <c r="PB107" s="1094">
        <v>1</v>
      </c>
      <c r="PC107" s="1094">
        <v>1</v>
      </c>
      <c r="PD107" s="1094">
        <v>1</v>
      </c>
      <c r="PE107" s="1094">
        <v>1</v>
      </c>
      <c r="PF107" s="1094">
        <v>1</v>
      </c>
      <c r="PG107" s="1094">
        <v>1</v>
      </c>
      <c r="PH107" s="1094">
        <v>1</v>
      </c>
      <c r="PI107" s="1094">
        <v>1</v>
      </c>
      <c r="PJ107" s="1094">
        <v>1</v>
      </c>
      <c r="PK107" s="1094">
        <v>1</v>
      </c>
      <c r="PL107" s="1094">
        <v>1</v>
      </c>
      <c r="PM107" s="1094">
        <v>1</v>
      </c>
    </row>
    <row r="108" spans="2:429" s="1094" customFormat="1">
      <c r="C108" s="1094" t="s">
        <v>502</v>
      </c>
      <c r="D108" s="1094" t="s">
        <v>494</v>
      </c>
      <c r="F108" s="1110">
        <v>0</v>
      </c>
      <c r="G108" s="1110">
        <v>1</v>
      </c>
      <c r="H108" s="1261"/>
      <c r="I108" s="1261"/>
      <c r="J108" s="1094">
        <v>0</v>
      </c>
      <c r="K108" s="1094">
        <v>0</v>
      </c>
      <c r="L108" s="1094">
        <v>0</v>
      </c>
      <c r="M108" s="1094">
        <v>0</v>
      </c>
      <c r="N108" s="1094">
        <v>0</v>
      </c>
      <c r="O108" s="1094">
        <v>0</v>
      </c>
      <c r="P108" s="1094">
        <v>0</v>
      </c>
      <c r="Q108" s="1094">
        <v>0</v>
      </c>
      <c r="R108" s="1094">
        <v>0</v>
      </c>
      <c r="S108" s="1094">
        <v>0</v>
      </c>
      <c r="T108" s="1094">
        <v>0</v>
      </c>
      <c r="U108" s="1094">
        <v>0</v>
      </c>
      <c r="V108" s="1094">
        <v>0</v>
      </c>
      <c r="W108" s="1094">
        <v>0</v>
      </c>
      <c r="X108" s="1094">
        <v>0</v>
      </c>
      <c r="Y108" s="1094">
        <v>0</v>
      </c>
      <c r="Z108" s="1094">
        <v>0</v>
      </c>
      <c r="AA108" s="1094">
        <v>0</v>
      </c>
      <c r="AB108" s="1094">
        <v>0</v>
      </c>
      <c r="AC108" s="1094">
        <v>0</v>
      </c>
      <c r="AD108" s="1094">
        <v>0</v>
      </c>
      <c r="AE108" s="1094">
        <v>0</v>
      </c>
      <c r="AF108" s="1094">
        <v>0</v>
      </c>
      <c r="AG108" s="1094">
        <v>0</v>
      </c>
      <c r="AH108" s="1094">
        <v>0</v>
      </c>
      <c r="AI108" s="1094">
        <v>0</v>
      </c>
      <c r="AJ108" s="1094">
        <v>0</v>
      </c>
      <c r="AK108" s="1094">
        <v>0</v>
      </c>
      <c r="AL108" s="1094">
        <v>0</v>
      </c>
      <c r="AM108" s="1094">
        <v>0</v>
      </c>
      <c r="AN108" s="1094">
        <v>0</v>
      </c>
      <c r="AO108" s="1094">
        <v>0</v>
      </c>
      <c r="AP108" s="1094">
        <v>0</v>
      </c>
      <c r="AQ108" s="1094">
        <v>0</v>
      </c>
      <c r="AR108" s="1094">
        <v>0</v>
      </c>
      <c r="AS108" s="1094">
        <v>0</v>
      </c>
      <c r="AT108" s="1094">
        <v>1</v>
      </c>
      <c r="AU108" s="1094">
        <v>1</v>
      </c>
      <c r="AV108" s="1094">
        <v>1</v>
      </c>
      <c r="AW108" s="1094">
        <v>1</v>
      </c>
      <c r="AX108" s="1094">
        <v>1</v>
      </c>
      <c r="AY108" s="1094">
        <v>1</v>
      </c>
      <c r="AZ108" s="1094">
        <v>1</v>
      </c>
      <c r="BA108" s="1094">
        <v>1</v>
      </c>
      <c r="BB108" s="1094">
        <v>1</v>
      </c>
      <c r="BC108" s="1094">
        <v>1</v>
      </c>
      <c r="BD108" s="1094">
        <v>1</v>
      </c>
      <c r="BE108" s="1094">
        <v>1</v>
      </c>
      <c r="BF108" s="1094">
        <v>1</v>
      </c>
      <c r="BG108" s="1094">
        <v>1</v>
      </c>
      <c r="BH108" s="1094">
        <v>1</v>
      </c>
      <c r="BI108" s="1094">
        <v>1</v>
      </c>
      <c r="BJ108" s="1094">
        <v>1</v>
      </c>
      <c r="BK108" s="1094">
        <v>1</v>
      </c>
      <c r="BL108" s="1094">
        <v>1</v>
      </c>
      <c r="BM108" s="1094">
        <v>1</v>
      </c>
      <c r="BN108" s="1094">
        <v>1</v>
      </c>
      <c r="BO108" s="1094">
        <v>1</v>
      </c>
      <c r="BP108" s="1094">
        <v>1</v>
      </c>
      <c r="BQ108" s="1094">
        <v>1</v>
      </c>
      <c r="BR108" s="1094">
        <v>1</v>
      </c>
      <c r="BS108" s="1094">
        <v>1</v>
      </c>
      <c r="BT108" s="1094">
        <v>1</v>
      </c>
      <c r="BU108" s="1094">
        <v>1</v>
      </c>
      <c r="BV108" s="1094">
        <v>1</v>
      </c>
      <c r="BW108" s="1094">
        <v>1</v>
      </c>
      <c r="BX108" s="1094">
        <v>1</v>
      </c>
      <c r="BY108" s="1094">
        <v>1</v>
      </c>
      <c r="BZ108" s="1094">
        <v>1</v>
      </c>
      <c r="CA108" s="1094">
        <v>1</v>
      </c>
      <c r="CB108" s="1094">
        <v>1</v>
      </c>
      <c r="CC108" s="1094">
        <v>1</v>
      </c>
      <c r="CD108" s="1094">
        <v>1</v>
      </c>
      <c r="CE108" s="1094">
        <v>1</v>
      </c>
      <c r="CF108" s="1094">
        <v>1</v>
      </c>
      <c r="CG108" s="1094">
        <v>1</v>
      </c>
      <c r="CH108" s="1094">
        <v>1</v>
      </c>
      <c r="CI108" s="1094">
        <v>1</v>
      </c>
      <c r="CJ108" s="1094">
        <v>1</v>
      </c>
      <c r="CK108" s="1094">
        <v>1</v>
      </c>
      <c r="CL108" s="1094">
        <v>1</v>
      </c>
      <c r="CM108" s="1094">
        <v>1</v>
      </c>
      <c r="CN108" s="1094">
        <v>1</v>
      </c>
      <c r="CO108" s="1094">
        <v>1</v>
      </c>
      <c r="CP108" s="1094">
        <v>1</v>
      </c>
      <c r="CQ108" s="1094">
        <v>1</v>
      </c>
      <c r="CR108" s="1094">
        <v>1</v>
      </c>
      <c r="CS108" s="1094">
        <v>1</v>
      </c>
      <c r="CT108" s="1094">
        <v>1</v>
      </c>
      <c r="CU108" s="1094">
        <v>1</v>
      </c>
      <c r="CV108" s="1094">
        <v>1</v>
      </c>
      <c r="CW108" s="1094">
        <v>1</v>
      </c>
      <c r="CX108" s="1094">
        <v>1</v>
      </c>
      <c r="CY108" s="1094">
        <v>1</v>
      </c>
      <c r="CZ108" s="1094">
        <v>1</v>
      </c>
      <c r="DA108" s="1094">
        <v>1</v>
      </c>
      <c r="DB108" s="1094">
        <v>1</v>
      </c>
      <c r="DC108" s="1094">
        <v>1</v>
      </c>
      <c r="DD108" s="1094">
        <v>1</v>
      </c>
      <c r="DE108" s="1094">
        <v>1</v>
      </c>
      <c r="DF108" s="1094">
        <v>1</v>
      </c>
      <c r="DG108" s="1094">
        <v>1</v>
      </c>
      <c r="DH108" s="1094">
        <v>1</v>
      </c>
      <c r="DI108" s="1094">
        <v>1</v>
      </c>
      <c r="DJ108" s="1094">
        <v>1</v>
      </c>
      <c r="DK108" s="1094">
        <v>1</v>
      </c>
      <c r="DL108" s="1094">
        <v>1</v>
      </c>
      <c r="DM108" s="1094">
        <v>1</v>
      </c>
      <c r="DN108" s="1094">
        <v>1</v>
      </c>
      <c r="DO108" s="1094">
        <v>1</v>
      </c>
      <c r="DP108" s="1094">
        <v>1</v>
      </c>
      <c r="DQ108" s="1094">
        <v>1</v>
      </c>
      <c r="DR108" s="1094">
        <v>1</v>
      </c>
      <c r="DS108" s="1094">
        <v>1</v>
      </c>
      <c r="DT108" s="1094">
        <v>1</v>
      </c>
      <c r="DU108" s="1094">
        <v>1</v>
      </c>
      <c r="DV108" s="1094">
        <v>1</v>
      </c>
      <c r="DW108" s="1094">
        <v>1</v>
      </c>
      <c r="DX108" s="1094">
        <v>1</v>
      </c>
      <c r="DY108" s="1094">
        <v>1</v>
      </c>
      <c r="DZ108" s="1094">
        <v>1</v>
      </c>
      <c r="EA108" s="1094">
        <v>1</v>
      </c>
      <c r="EB108" s="1094">
        <v>1</v>
      </c>
      <c r="EC108" s="1094">
        <v>1</v>
      </c>
      <c r="ED108" s="1094">
        <v>1</v>
      </c>
      <c r="EE108" s="1094">
        <v>1</v>
      </c>
      <c r="EF108" s="1094">
        <v>1</v>
      </c>
      <c r="EG108" s="1094">
        <v>1</v>
      </c>
      <c r="EH108" s="1094">
        <v>1</v>
      </c>
      <c r="EI108" s="1094">
        <v>1</v>
      </c>
      <c r="EJ108" s="1094">
        <v>1</v>
      </c>
      <c r="EK108" s="1094">
        <v>1</v>
      </c>
      <c r="EL108" s="1094">
        <v>1</v>
      </c>
      <c r="EM108" s="1094">
        <v>1</v>
      </c>
      <c r="EN108" s="1094">
        <v>1</v>
      </c>
      <c r="EO108" s="1094">
        <v>1</v>
      </c>
      <c r="EP108" s="1094">
        <v>1</v>
      </c>
      <c r="EQ108" s="1094">
        <v>1</v>
      </c>
      <c r="ER108" s="1094">
        <v>1</v>
      </c>
      <c r="ES108" s="1094">
        <v>1</v>
      </c>
      <c r="ET108" s="1094">
        <v>1</v>
      </c>
      <c r="EU108" s="1094">
        <v>1</v>
      </c>
      <c r="EV108" s="1094">
        <v>1</v>
      </c>
      <c r="EW108" s="1094">
        <v>1</v>
      </c>
      <c r="EX108" s="1094">
        <v>1</v>
      </c>
      <c r="EY108" s="1094">
        <v>1</v>
      </c>
      <c r="EZ108" s="1094">
        <v>1</v>
      </c>
      <c r="FA108" s="1094">
        <v>1</v>
      </c>
      <c r="FB108" s="1094">
        <v>1</v>
      </c>
      <c r="FC108" s="1094">
        <v>1</v>
      </c>
      <c r="FD108" s="1094">
        <v>1</v>
      </c>
      <c r="FE108" s="1094">
        <v>1</v>
      </c>
      <c r="FF108" s="1094">
        <v>1</v>
      </c>
      <c r="FG108" s="1094">
        <v>1</v>
      </c>
      <c r="FH108" s="1094">
        <v>1</v>
      </c>
      <c r="FI108" s="1094">
        <v>1</v>
      </c>
      <c r="FJ108" s="1094">
        <v>1</v>
      </c>
      <c r="FK108" s="1094">
        <v>1</v>
      </c>
      <c r="FL108" s="1094">
        <v>1</v>
      </c>
      <c r="FM108" s="1094">
        <v>1</v>
      </c>
      <c r="FN108" s="1094">
        <v>1</v>
      </c>
      <c r="FO108" s="1094">
        <v>1</v>
      </c>
      <c r="FP108" s="1094">
        <v>1</v>
      </c>
      <c r="FQ108" s="1094">
        <v>1</v>
      </c>
      <c r="FR108" s="1094">
        <v>1</v>
      </c>
      <c r="FS108" s="1094">
        <v>1</v>
      </c>
      <c r="FT108" s="1094">
        <v>1</v>
      </c>
      <c r="FU108" s="1094">
        <v>1</v>
      </c>
      <c r="FV108" s="1094">
        <v>1</v>
      </c>
      <c r="FW108" s="1094">
        <v>1</v>
      </c>
      <c r="FX108" s="1094">
        <v>1</v>
      </c>
      <c r="FY108" s="1094">
        <v>1</v>
      </c>
      <c r="FZ108" s="1094">
        <v>1</v>
      </c>
      <c r="GA108" s="1094">
        <v>1</v>
      </c>
      <c r="GB108" s="1094">
        <v>1</v>
      </c>
      <c r="GC108" s="1094">
        <v>1</v>
      </c>
      <c r="GD108" s="1094">
        <v>1</v>
      </c>
      <c r="GE108" s="1094">
        <v>1</v>
      </c>
      <c r="GF108" s="1094">
        <v>1</v>
      </c>
      <c r="GG108" s="1094">
        <v>1</v>
      </c>
      <c r="GH108" s="1094">
        <v>1</v>
      </c>
      <c r="GI108" s="1094">
        <v>1</v>
      </c>
      <c r="GJ108" s="1094">
        <v>1</v>
      </c>
      <c r="GK108" s="1094">
        <v>1</v>
      </c>
      <c r="GL108" s="1094">
        <v>1</v>
      </c>
      <c r="GM108" s="1094">
        <v>1</v>
      </c>
      <c r="GN108" s="1094">
        <v>1</v>
      </c>
      <c r="GO108" s="1094">
        <v>1</v>
      </c>
      <c r="GP108" s="1094">
        <v>1</v>
      </c>
      <c r="GQ108" s="1094">
        <v>1</v>
      </c>
      <c r="GR108" s="1094">
        <v>1</v>
      </c>
      <c r="GS108" s="1094">
        <v>1</v>
      </c>
      <c r="GT108" s="1094">
        <v>1</v>
      </c>
      <c r="GU108" s="1094">
        <v>1</v>
      </c>
      <c r="GV108" s="1094">
        <v>1</v>
      </c>
      <c r="GW108" s="1094">
        <v>1</v>
      </c>
      <c r="GX108" s="1094">
        <v>1</v>
      </c>
      <c r="GY108" s="1094">
        <v>1</v>
      </c>
      <c r="GZ108" s="1094">
        <v>1</v>
      </c>
      <c r="HA108" s="1094">
        <v>1</v>
      </c>
      <c r="HB108" s="1094">
        <v>1</v>
      </c>
      <c r="HC108" s="1094">
        <v>1</v>
      </c>
      <c r="HD108" s="1094">
        <v>1</v>
      </c>
      <c r="HE108" s="1094">
        <v>1</v>
      </c>
      <c r="HF108" s="1094">
        <v>1</v>
      </c>
      <c r="HG108" s="1094">
        <v>1</v>
      </c>
      <c r="HH108" s="1094">
        <v>1</v>
      </c>
      <c r="HI108" s="1094">
        <v>1</v>
      </c>
      <c r="HJ108" s="1094">
        <v>1</v>
      </c>
      <c r="HK108" s="1094">
        <v>1</v>
      </c>
      <c r="HL108" s="1094">
        <v>1</v>
      </c>
      <c r="HM108" s="1094">
        <v>1</v>
      </c>
      <c r="HN108" s="1094">
        <v>1</v>
      </c>
      <c r="HO108" s="1094">
        <v>1</v>
      </c>
      <c r="HP108" s="1094">
        <v>1</v>
      </c>
      <c r="HQ108" s="1094">
        <v>1</v>
      </c>
      <c r="HR108" s="1094">
        <v>1</v>
      </c>
      <c r="HS108" s="1094">
        <v>1</v>
      </c>
      <c r="HT108" s="1094">
        <v>1</v>
      </c>
      <c r="HU108" s="1094">
        <v>1</v>
      </c>
      <c r="HV108" s="1094">
        <v>1</v>
      </c>
      <c r="HW108" s="1094">
        <v>1</v>
      </c>
      <c r="HX108" s="1094">
        <v>1</v>
      </c>
      <c r="HY108" s="1094">
        <v>1</v>
      </c>
      <c r="HZ108" s="1094">
        <v>1</v>
      </c>
      <c r="IA108" s="1094">
        <v>1</v>
      </c>
      <c r="IB108" s="1094">
        <v>1</v>
      </c>
      <c r="IC108" s="1094">
        <v>1</v>
      </c>
      <c r="ID108" s="1094">
        <v>1</v>
      </c>
      <c r="IE108" s="1094">
        <v>1</v>
      </c>
      <c r="IF108" s="1094">
        <v>1</v>
      </c>
      <c r="IG108" s="1094">
        <v>1</v>
      </c>
      <c r="IH108" s="1094">
        <v>1</v>
      </c>
      <c r="II108" s="1094">
        <v>1</v>
      </c>
      <c r="IJ108" s="1094">
        <v>1</v>
      </c>
      <c r="IK108" s="1094">
        <v>1</v>
      </c>
      <c r="IL108" s="1094">
        <v>1</v>
      </c>
      <c r="IM108" s="1094">
        <v>1</v>
      </c>
      <c r="IN108" s="1094">
        <v>1</v>
      </c>
      <c r="IO108" s="1094">
        <v>1</v>
      </c>
      <c r="IP108" s="1094">
        <v>1</v>
      </c>
      <c r="IQ108" s="1094">
        <v>1</v>
      </c>
      <c r="IR108" s="1094">
        <v>1</v>
      </c>
      <c r="IS108" s="1094">
        <v>1</v>
      </c>
      <c r="IT108" s="1094">
        <v>1</v>
      </c>
      <c r="IU108" s="1094">
        <v>1</v>
      </c>
      <c r="IV108" s="1094">
        <v>1</v>
      </c>
      <c r="IW108" s="1094">
        <v>1</v>
      </c>
      <c r="IX108" s="1094">
        <v>1</v>
      </c>
      <c r="IY108" s="1094">
        <v>1</v>
      </c>
      <c r="IZ108" s="1094">
        <v>1</v>
      </c>
      <c r="JA108" s="1094">
        <v>1</v>
      </c>
      <c r="JB108" s="1094">
        <v>1</v>
      </c>
      <c r="JC108" s="1094">
        <v>1</v>
      </c>
      <c r="JD108" s="1094">
        <v>1</v>
      </c>
      <c r="JE108" s="1094">
        <v>1</v>
      </c>
      <c r="JF108" s="1094">
        <v>1</v>
      </c>
      <c r="JG108" s="1094">
        <v>1</v>
      </c>
      <c r="JH108" s="1094">
        <v>1</v>
      </c>
      <c r="JI108" s="1094">
        <v>1</v>
      </c>
      <c r="JJ108" s="1094">
        <v>1</v>
      </c>
      <c r="JK108" s="1094">
        <v>1</v>
      </c>
      <c r="JL108" s="1094">
        <v>1</v>
      </c>
      <c r="JM108" s="1094">
        <v>1</v>
      </c>
      <c r="JN108" s="1094">
        <v>1</v>
      </c>
      <c r="JO108" s="1094">
        <v>1</v>
      </c>
      <c r="JP108" s="1094">
        <v>1</v>
      </c>
      <c r="JQ108" s="1094">
        <v>1</v>
      </c>
      <c r="JR108" s="1094">
        <v>1</v>
      </c>
      <c r="JS108" s="1094">
        <v>1</v>
      </c>
      <c r="JT108" s="1094">
        <v>1</v>
      </c>
      <c r="JU108" s="1094">
        <v>1</v>
      </c>
      <c r="JV108" s="1094">
        <v>1</v>
      </c>
      <c r="JW108" s="1094">
        <v>1</v>
      </c>
      <c r="JX108" s="1094">
        <v>1</v>
      </c>
      <c r="JY108" s="1094">
        <v>1</v>
      </c>
      <c r="JZ108" s="1094">
        <v>1</v>
      </c>
      <c r="KA108" s="1094">
        <v>1</v>
      </c>
      <c r="KB108" s="1094">
        <v>1</v>
      </c>
      <c r="KC108" s="1094">
        <v>1</v>
      </c>
      <c r="KD108" s="1094">
        <v>1</v>
      </c>
      <c r="KE108" s="1094">
        <v>1</v>
      </c>
      <c r="KF108" s="1094">
        <v>1</v>
      </c>
      <c r="KG108" s="1094">
        <v>1</v>
      </c>
      <c r="KH108" s="1094">
        <v>1</v>
      </c>
      <c r="KI108" s="1094">
        <v>1</v>
      </c>
      <c r="KJ108" s="1094">
        <v>1</v>
      </c>
      <c r="KK108" s="1094">
        <v>1</v>
      </c>
      <c r="KL108" s="1094">
        <v>1</v>
      </c>
      <c r="KM108" s="1094">
        <v>1</v>
      </c>
      <c r="KN108" s="1094">
        <v>1</v>
      </c>
      <c r="KO108" s="1094">
        <v>1</v>
      </c>
      <c r="KP108" s="1094">
        <v>1</v>
      </c>
      <c r="KQ108" s="1094">
        <v>1</v>
      </c>
      <c r="KR108" s="1094">
        <v>1</v>
      </c>
      <c r="KS108" s="1094">
        <v>1</v>
      </c>
      <c r="KT108" s="1094">
        <v>1</v>
      </c>
      <c r="KU108" s="1094">
        <v>1</v>
      </c>
      <c r="KV108" s="1094">
        <v>1</v>
      </c>
      <c r="KW108" s="1094">
        <v>1</v>
      </c>
      <c r="KX108" s="1094">
        <v>1</v>
      </c>
      <c r="KY108" s="1094">
        <v>1</v>
      </c>
      <c r="KZ108" s="1094">
        <v>1</v>
      </c>
      <c r="LA108" s="1094">
        <v>1</v>
      </c>
      <c r="LB108" s="1094">
        <v>1</v>
      </c>
      <c r="LC108" s="1094">
        <v>1</v>
      </c>
      <c r="LD108" s="1094">
        <v>1</v>
      </c>
      <c r="LE108" s="1094">
        <v>1</v>
      </c>
      <c r="LF108" s="1094">
        <v>1</v>
      </c>
      <c r="LG108" s="1094">
        <v>1</v>
      </c>
      <c r="LH108" s="1094">
        <v>1</v>
      </c>
      <c r="LI108" s="1094">
        <v>1</v>
      </c>
      <c r="LJ108" s="1094">
        <v>1</v>
      </c>
      <c r="LK108" s="1094">
        <v>1</v>
      </c>
      <c r="LL108" s="1094">
        <v>1</v>
      </c>
      <c r="LM108" s="1094">
        <v>1</v>
      </c>
      <c r="LN108" s="1094">
        <v>1</v>
      </c>
      <c r="LO108" s="1094">
        <v>1</v>
      </c>
      <c r="LP108" s="1094">
        <v>1</v>
      </c>
      <c r="LQ108" s="1094">
        <v>1</v>
      </c>
      <c r="LR108" s="1094">
        <v>1</v>
      </c>
      <c r="LS108" s="1094">
        <v>1</v>
      </c>
      <c r="LT108" s="1094">
        <v>1</v>
      </c>
      <c r="LU108" s="1094">
        <v>1</v>
      </c>
      <c r="LV108" s="1094">
        <v>1</v>
      </c>
      <c r="LW108" s="1094">
        <v>1</v>
      </c>
      <c r="LX108" s="1094">
        <v>1</v>
      </c>
      <c r="LY108" s="1094">
        <v>1</v>
      </c>
      <c r="LZ108" s="1094">
        <v>1</v>
      </c>
      <c r="MA108" s="1094">
        <v>1</v>
      </c>
      <c r="MB108" s="1094">
        <v>1</v>
      </c>
      <c r="MC108" s="1094">
        <v>1</v>
      </c>
      <c r="MD108" s="1094">
        <v>1</v>
      </c>
      <c r="ME108" s="1094">
        <v>1</v>
      </c>
      <c r="MF108" s="1094">
        <v>1</v>
      </c>
      <c r="MG108" s="1094">
        <v>1</v>
      </c>
      <c r="MH108" s="1094">
        <v>1</v>
      </c>
      <c r="MI108" s="1094">
        <v>1</v>
      </c>
      <c r="MJ108" s="1094">
        <v>1</v>
      </c>
      <c r="MK108" s="1094">
        <v>1</v>
      </c>
      <c r="ML108" s="1094">
        <v>1</v>
      </c>
      <c r="MM108" s="1094">
        <v>1</v>
      </c>
      <c r="MN108" s="1094">
        <v>1</v>
      </c>
      <c r="MO108" s="1094">
        <v>1</v>
      </c>
      <c r="MP108" s="1094">
        <v>1</v>
      </c>
      <c r="MQ108" s="1094">
        <v>1</v>
      </c>
      <c r="MR108" s="1094">
        <v>1</v>
      </c>
      <c r="MS108" s="1094">
        <v>1</v>
      </c>
      <c r="MT108" s="1094">
        <v>1</v>
      </c>
      <c r="MU108" s="1094">
        <v>1</v>
      </c>
      <c r="MV108" s="1094">
        <v>1</v>
      </c>
      <c r="MW108" s="1094">
        <v>1</v>
      </c>
      <c r="MX108" s="1094">
        <v>1</v>
      </c>
      <c r="MY108" s="1094">
        <v>1</v>
      </c>
      <c r="MZ108" s="1094">
        <v>1</v>
      </c>
      <c r="NA108" s="1094">
        <v>1</v>
      </c>
      <c r="NB108" s="1094">
        <v>1</v>
      </c>
      <c r="NC108" s="1094">
        <v>1</v>
      </c>
      <c r="ND108" s="1094">
        <v>1</v>
      </c>
      <c r="NE108" s="1094">
        <v>1</v>
      </c>
      <c r="NF108" s="1094">
        <v>1</v>
      </c>
      <c r="NG108" s="1094">
        <v>1</v>
      </c>
      <c r="NH108" s="1094">
        <v>1</v>
      </c>
      <c r="NI108" s="1094">
        <v>1</v>
      </c>
      <c r="NJ108" s="1094">
        <v>1</v>
      </c>
      <c r="NK108" s="1094">
        <v>1</v>
      </c>
      <c r="NL108" s="1094">
        <v>1</v>
      </c>
      <c r="NM108" s="1094">
        <v>1</v>
      </c>
      <c r="NN108" s="1094">
        <v>1</v>
      </c>
      <c r="NO108" s="1094">
        <v>1</v>
      </c>
      <c r="NP108" s="1094">
        <v>1</v>
      </c>
      <c r="NQ108" s="1094">
        <v>1</v>
      </c>
      <c r="NR108" s="1094">
        <v>1</v>
      </c>
      <c r="NS108" s="1094">
        <v>1</v>
      </c>
      <c r="NT108" s="1094">
        <v>1</v>
      </c>
      <c r="NU108" s="1094">
        <v>1</v>
      </c>
      <c r="NV108" s="1094">
        <v>1</v>
      </c>
      <c r="NW108" s="1094">
        <v>1</v>
      </c>
      <c r="NX108" s="1094">
        <v>1</v>
      </c>
      <c r="NY108" s="1094">
        <v>1</v>
      </c>
      <c r="NZ108" s="1094">
        <v>1</v>
      </c>
      <c r="OA108" s="1094">
        <v>1</v>
      </c>
      <c r="OB108" s="1094">
        <v>1</v>
      </c>
      <c r="OC108" s="1094">
        <v>1</v>
      </c>
      <c r="OD108" s="1094">
        <v>1</v>
      </c>
      <c r="OE108" s="1094">
        <v>1</v>
      </c>
      <c r="OF108" s="1094">
        <v>1</v>
      </c>
      <c r="OG108" s="1094">
        <v>1</v>
      </c>
      <c r="OH108" s="1094">
        <v>1</v>
      </c>
      <c r="OI108" s="1094">
        <v>1</v>
      </c>
      <c r="OJ108" s="1094">
        <v>1</v>
      </c>
      <c r="OK108" s="1094">
        <v>1</v>
      </c>
      <c r="OL108" s="1094">
        <v>1</v>
      </c>
      <c r="OM108" s="1094">
        <v>1</v>
      </c>
      <c r="ON108" s="1094">
        <v>1</v>
      </c>
      <c r="OO108" s="1094">
        <v>1</v>
      </c>
      <c r="OP108" s="1094">
        <v>1</v>
      </c>
      <c r="OQ108" s="1094">
        <v>1</v>
      </c>
      <c r="OR108" s="1094">
        <v>1</v>
      </c>
      <c r="OS108" s="1094">
        <v>1</v>
      </c>
      <c r="OT108" s="1094">
        <v>1</v>
      </c>
      <c r="OU108" s="1094">
        <v>1</v>
      </c>
      <c r="OV108" s="1094">
        <v>1</v>
      </c>
      <c r="OW108" s="1094">
        <v>1</v>
      </c>
      <c r="OX108" s="1094">
        <v>1</v>
      </c>
      <c r="OY108" s="1094">
        <v>1</v>
      </c>
      <c r="OZ108" s="1094">
        <v>1</v>
      </c>
      <c r="PA108" s="1094">
        <v>1</v>
      </c>
      <c r="PB108" s="1094">
        <v>1</v>
      </c>
      <c r="PC108" s="1094">
        <v>1</v>
      </c>
      <c r="PD108" s="1094">
        <v>1</v>
      </c>
      <c r="PE108" s="1094">
        <v>1</v>
      </c>
      <c r="PF108" s="1094">
        <v>1</v>
      </c>
      <c r="PG108" s="1094">
        <v>1</v>
      </c>
      <c r="PH108" s="1094">
        <v>1</v>
      </c>
      <c r="PI108" s="1094">
        <v>1</v>
      </c>
      <c r="PJ108" s="1094">
        <v>1</v>
      </c>
      <c r="PK108" s="1094">
        <v>1</v>
      </c>
      <c r="PL108" s="1094">
        <v>1</v>
      </c>
      <c r="PM108" s="1094">
        <v>1</v>
      </c>
    </row>
    <row r="109" spans="2:429" s="1094" customFormat="1">
      <c r="C109" s="1094" t="s">
        <v>503</v>
      </c>
      <c r="D109" s="1094" t="s">
        <v>494</v>
      </c>
      <c r="F109" s="1110">
        <v>0</v>
      </c>
      <c r="G109" s="1110">
        <v>0</v>
      </c>
      <c r="H109" s="1261"/>
      <c r="I109" s="1261"/>
      <c r="J109" s="1094">
        <v>0</v>
      </c>
      <c r="K109" s="1094">
        <v>0</v>
      </c>
      <c r="L109" s="1094">
        <v>0</v>
      </c>
      <c r="M109" s="1094">
        <v>0</v>
      </c>
      <c r="N109" s="1094">
        <v>0</v>
      </c>
      <c r="O109" s="1094">
        <v>0</v>
      </c>
      <c r="P109" s="1094">
        <v>0</v>
      </c>
      <c r="Q109" s="1094">
        <v>0</v>
      </c>
      <c r="R109" s="1094">
        <v>0</v>
      </c>
      <c r="S109" s="1094">
        <v>0</v>
      </c>
      <c r="T109" s="1094">
        <v>0</v>
      </c>
      <c r="U109" s="1094">
        <v>0</v>
      </c>
      <c r="V109" s="1094">
        <v>0</v>
      </c>
      <c r="W109" s="1094">
        <v>0</v>
      </c>
      <c r="X109" s="1094">
        <v>0</v>
      </c>
      <c r="Y109" s="1094">
        <v>0</v>
      </c>
      <c r="Z109" s="1094">
        <v>0</v>
      </c>
      <c r="AA109" s="1094">
        <v>0</v>
      </c>
      <c r="AB109" s="1094">
        <v>0</v>
      </c>
      <c r="AC109" s="1094">
        <v>0</v>
      </c>
      <c r="AD109" s="1094">
        <v>0</v>
      </c>
      <c r="AE109" s="1094">
        <v>0</v>
      </c>
      <c r="AF109" s="1094">
        <v>0</v>
      </c>
      <c r="AG109" s="1094">
        <v>0</v>
      </c>
      <c r="AH109" s="1094">
        <v>0</v>
      </c>
      <c r="AI109" s="1094">
        <v>0</v>
      </c>
      <c r="AJ109" s="1094">
        <v>0</v>
      </c>
      <c r="AK109" s="1094">
        <v>0</v>
      </c>
      <c r="AL109" s="1094">
        <v>0</v>
      </c>
      <c r="AM109" s="1094">
        <v>0</v>
      </c>
      <c r="AN109" s="1094">
        <v>0</v>
      </c>
      <c r="AO109" s="1094">
        <v>0</v>
      </c>
      <c r="AP109" s="1094">
        <v>0</v>
      </c>
      <c r="AQ109" s="1094">
        <v>0</v>
      </c>
      <c r="AR109" s="1094">
        <v>0</v>
      </c>
      <c r="AS109" s="1094">
        <v>0</v>
      </c>
      <c r="AT109" s="1094">
        <v>0</v>
      </c>
      <c r="AU109" s="1094">
        <v>0</v>
      </c>
      <c r="AV109" s="1094">
        <v>0</v>
      </c>
      <c r="AW109" s="1094">
        <v>0</v>
      </c>
      <c r="AX109" s="1094">
        <v>0</v>
      </c>
      <c r="AY109" s="1094">
        <v>0</v>
      </c>
      <c r="AZ109" s="1094">
        <v>0</v>
      </c>
      <c r="BA109" s="1094">
        <v>0</v>
      </c>
      <c r="BB109" s="1094">
        <v>0</v>
      </c>
      <c r="BC109" s="1094">
        <v>0</v>
      </c>
      <c r="BD109" s="1094">
        <v>0</v>
      </c>
      <c r="BE109" s="1094">
        <v>0</v>
      </c>
      <c r="BF109" s="1094">
        <v>0</v>
      </c>
      <c r="BG109" s="1094">
        <v>0</v>
      </c>
      <c r="BH109" s="1094">
        <v>0</v>
      </c>
      <c r="BI109" s="1094">
        <v>0</v>
      </c>
      <c r="BJ109" s="1094">
        <v>0</v>
      </c>
      <c r="BK109" s="1094">
        <v>0</v>
      </c>
      <c r="BL109" s="1094">
        <v>0</v>
      </c>
      <c r="BM109" s="1094">
        <v>0</v>
      </c>
      <c r="BN109" s="1094">
        <v>0</v>
      </c>
      <c r="BO109" s="1094">
        <v>0</v>
      </c>
      <c r="BP109" s="1094">
        <v>0</v>
      </c>
      <c r="BQ109" s="1094">
        <v>0</v>
      </c>
      <c r="BR109" s="1094">
        <v>0</v>
      </c>
      <c r="BS109" s="1094">
        <v>0</v>
      </c>
      <c r="BT109" s="1094">
        <v>0</v>
      </c>
      <c r="BU109" s="1094">
        <v>0</v>
      </c>
      <c r="BV109" s="1094">
        <v>0</v>
      </c>
      <c r="BW109" s="1094">
        <v>0</v>
      </c>
      <c r="BX109" s="1094">
        <v>0</v>
      </c>
      <c r="BY109" s="1094">
        <v>0</v>
      </c>
      <c r="BZ109" s="1094">
        <v>0</v>
      </c>
      <c r="CA109" s="1094">
        <v>0</v>
      </c>
      <c r="CB109" s="1094">
        <v>0</v>
      </c>
      <c r="CC109" s="1094">
        <v>0</v>
      </c>
      <c r="CD109" s="1094">
        <v>0</v>
      </c>
      <c r="CE109" s="1094">
        <v>0</v>
      </c>
      <c r="CF109" s="1094">
        <v>0</v>
      </c>
      <c r="CG109" s="1094">
        <v>0</v>
      </c>
      <c r="CH109" s="1094">
        <v>0</v>
      </c>
      <c r="CI109" s="1094">
        <v>0</v>
      </c>
      <c r="CJ109" s="1094">
        <v>0</v>
      </c>
      <c r="CK109" s="1094">
        <v>0</v>
      </c>
      <c r="CL109" s="1094">
        <v>0</v>
      </c>
      <c r="CM109" s="1094">
        <v>0</v>
      </c>
      <c r="CN109" s="1094">
        <v>0</v>
      </c>
      <c r="CO109" s="1094">
        <v>0</v>
      </c>
      <c r="CP109" s="1094">
        <v>0</v>
      </c>
      <c r="CQ109" s="1094">
        <v>0</v>
      </c>
      <c r="CR109" s="1094">
        <v>0</v>
      </c>
      <c r="CS109" s="1094">
        <v>0</v>
      </c>
      <c r="CT109" s="1094">
        <v>0</v>
      </c>
      <c r="CU109" s="1094">
        <v>0</v>
      </c>
      <c r="CV109" s="1094">
        <v>0</v>
      </c>
      <c r="CW109" s="1094">
        <v>0</v>
      </c>
      <c r="CX109" s="1094">
        <v>0</v>
      </c>
      <c r="CY109" s="1094">
        <v>0</v>
      </c>
      <c r="CZ109" s="1094">
        <v>0</v>
      </c>
      <c r="DA109" s="1094">
        <v>0</v>
      </c>
      <c r="DB109" s="1094">
        <v>0</v>
      </c>
      <c r="DC109" s="1094">
        <v>0</v>
      </c>
      <c r="DD109" s="1094">
        <v>0</v>
      </c>
      <c r="DE109" s="1094">
        <v>0</v>
      </c>
      <c r="DF109" s="1094">
        <v>0</v>
      </c>
      <c r="DG109" s="1094">
        <v>0</v>
      </c>
      <c r="DH109" s="1094">
        <v>0</v>
      </c>
      <c r="DI109" s="1094">
        <v>0</v>
      </c>
      <c r="DJ109" s="1094">
        <v>0</v>
      </c>
      <c r="DK109" s="1094">
        <v>0</v>
      </c>
      <c r="DL109" s="1094">
        <v>0</v>
      </c>
      <c r="DM109" s="1094">
        <v>0</v>
      </c>
      <c r="DN109" s="1094">
        <v>0</v>
      </c>
      <c r="DO109" s="1094">
        <v>0</v>
      </c>
      <c r="DP109" s="1094">
        <v>0</v>
      </c>
      <c r="DQ109" s="1094">
        <v>0</v>
      </c>
      <c r="DR109" s="1094">
        <v>0</v>
      </c>
      <c r="DS109" s="1094">
        <v>0</v>
      </c>
      <c r="DT109" s="1094">
        <v>0</v>
      </c>
      <c r="DU109" s="1094">
        <v>0</v>
      </c>
      <c r="DV109" s="1094">
        <v>0</v>
      </c>
      <c r="DW109" s="1094">
        <v>0</v>
      </c>
      <c r="DX109" s="1094">
        <v>0</v>
      </c>
      <c r="DY109" s="1094">
        <v>0</v>
      </c>
      <c r="DZ109" s="1094">
        <v>0</v>
      </c>
      <c r="EA109" s="1094">
        <v>0</v>
      </c>
      <c r="EB109" s="1094">
        <v>0</v>
      </c>
      <c r="EC109" s="1094">
        <v>0</v>
      </c>
      <c r="ED109" s="1094">
        <v>0</v>
      </c>
      <c r="EE109" s="1094">
        <v>0</v>
      </c>
      <c r="EF109" s="1094">
        <v>0</v>
      </c>
      <c r="EG109" s="1094">
        <v>0</v>
      </c>
      <c r="EH109" s="1094">
        <v>0</v>
      </c>
      <c r="EI109" s="1094">
        <v>0</v>
      </c>
      <c r="EJ109" s="1094">
        <v>0</v>
      </c>
      <c r="EK109" s="1094">
        <v>0</v>
      </c>
      <c r="EL109" s="1094">
        <v>0</v>
      </c>
      <c r="EM109" s="1094">
        <v>0</v>
      </c>
      <c r="EN109" s="1094">
        <v>0</v>
      </c>
      <c r="EO109" s="1094">
        <v>0</v>
      </c>
      <c r="EP109" s="1094">
        <v>0</v>
      </c>
      <c r="EQ109" s="1094">
        <v>0</v>
      </c>
      <c r="ER109" s="1094">
        <v>0</v>
      </c>
      <c r="ES109" s="1094">
        <v>0</v>
      </c>
      <c r="ET109" s="1094">
        <v>0</v>
      </c>
      <c r="EU109" s="1094">
        <v>0</v>
      </c>
      <c r="EV109" s="1094">
        <v>0</v>
      </c>
      <c r="EW109" s="1094">
        <v>0</v>
      </c>
      <c r="EX109" s="1094">
        <v>0</v>
      </c>
      <c r="EY109" s="1094">
        <v>0</v>
      </c>
      <c r="EZ109" s="1094">
        <v>0</v>
      </c>
      <c r="FA109" s="1094">
        <v>0</v>
      </c>
      <c r="FB109" s="1094">
        <v>0</v>
      </c>
      <c r="FC109" s="1094">
        <v>0</v>
      </c>
      <c r="FD109" s="1094">
        <v>0</v>
      </c>
      <c r="FE109" s="1094">
        <v>0</v>
      </c>
      <c r="FF109" s="1094">
        <v>0</v>
      </c>
      <c r="FG109" s="1094">
        <v>0</v>
      </c>
      <c r="FH109" s="1094">
        <v>0</v>
      </c>
      <c r="FI109" s="1094">
        <v>0</v>
      </c>
      <c r="FJ109" s="1094">
        <v>0</v>
      </c>
      <c r="FK109" s="1094">
        <v>0</v>
      </c>
      <c r="FL109" s="1094">
        <v>0</v>
      </c>
      <c r="FM109" s="1094">
        <v>0</v>
      </c>
      <c r="FN109" s="1094">
        <v>0</v>
      </c>
      <c r="FO109" s="1094">
        <v>0</v>
      </c>
      <c r="FP109" s="1094">
        <v>0</v>
      </c>
      <c r="FQ109" s="1094">
        <v>0</v>
      </c>
      <c r="FR109" s="1094">
        <v>0</v>
      </c>
      <c r="FS109" s="1094">
        <v>0</v>
      </c>
      <c r="FT109" s="1094">
        <v>0</v>
      </c>
      <c r="FU109" s="1094">
        <v>0</v>
      </c>
      <c r="FV109" s="1094">
        <v>0</v>
      </c>
      <c r="FW109" s="1094">
        <v>0</v>
      </c>
      <c r="FX109" s="1094">
        <v>0</v>
      </c>
      <c r="FY109" s="1094">
        <v>0</v>
      </c>
      <c r="FZ109" s="1094">
        <v>0</v>
      </c>
      <c r="GA109" s="1094">
        <v>0</v>
      </c>
      <c r="GB109" s="1094">
        <v>0</v>
      </c>
      <c r="GC109" s="1094">
        <v>0</v>
      </c>
      <c r="GD109" s="1094">
        <v>0</v>
      </c>
      <c r="GE109" s="1094">
        <v>0</v>
      </c>
      <c r="GF109" s="1094">
        <v>0</v>
      </c>
      <c r="GG109" s="1094">
        <v>0</v>
      </c>
      <c r="GH109" s="1094">
        <v>0</v>
      </c>
      <c r="GI109" s="1094">
        <v>0</v>
      </c>
      <c r="GJ109" s="1094">
        <v>0</v>
      </c>
      <c r="GK109" s="1094">
        <v>0</v>
      </c>
      <c r="GL109" s="1094">
        <v>0</v>
      </c>
      <c r="GM109" s="1094">
        <v>0</v>
      </c>
      <c r="GN109" s="1094">
        <v>0</v>
      </c>
      <c r="GO109" s="1094">
        <v>0</v>
      </c>
      <c r="GP109" s="1094">
        <v>0</v>
      </c>
      <c r="GQ109" s="1094">
        <v>0</v>
      </c>
      <c r="GR109" s="1094">
        <v>0</v>
      </c>
      <c r="GS109" s="1094">
        <v>0</v>
      </c>
      <c r="GT109" s="1094">
        <v>0</v>
      </c>
      <c r="GU109" s="1094">
        <v>0</v>
      </c>
      <c r="GV109" s="1094">
        <v>0</v>
      </c>
      <c r="GW109" s="1094">
        <v>0</v>
      </c>
      <c r="GX109" s="1094">
        <v>0</v>
      </c>
      <c r="GY109" s="1094">
        <v>0</v>
      </c>
      <c r="GZ109" s="1094">
        <v>0</v>
      </c>
      <c r="HA109" s="1094">
        <v>0</v>
      </c>
      <c r="HB109" s="1094">
        <v>0</v>
      </c>
      <c r="HC109" s="1094">
        <v>0</v>
      </c>
      <c r="HD109" s="1094">
        <v>0</v>
      </c>
      <c r="HE109" s="1094">
        <v>0</v>
      </c>
      <c r="HF109" s="1094">
        <v>0</v>
      </c>
      <c r="HG109" s="1094">
        <v>0</v>
      </c>
      <c r="HH109" s="1094">
        <v>0</v>
      </c>
      <c r="HI109" s="1094">
        <v>0</v>
      </c>
      <c r="HJ109" s="1094">
        <v>0</v>
      </c>
      <c r="HK109" s="1094">
        <v>0</v>
      </c>
      <c r="HL109" s="1094">
        <v>0</v>
      </c>
      <c r="HM109" s="1094">
        <v>0</v>
      </c>
      <c r="HN109" s="1094">
        <v>0</v>
      </c>
      <c r="HO109" s="1094">
        <v>0</v>
      </c>
      <c r="HP109" s="1094">
        <v>0</v>
      </c>
      <c r="HQ109" s="1094">
        <v>0</v>
      </c>
      <c r="HR109" s="1094">
        <v>0</v>
      </c>
      <c r="HS109" s="1094">
        <v>0</v>
      </c>
      <c r="HT109" s="1094">
        <v>0</v>
      </c>
      <c r="HU109" s="1094">
        <v>0</v>
      </c>
      <c r="HV109" s="1094">
        <v>0</v>
      </c>
      <c r="HW109" s="1094">
        <v>0</v>
      </c>
      <c r="HX109" s="1094">
        <v>0</v>
      </c>
      <c r="HY109" s="1094">
        <v>0</v>
      </c>
      <c r="HZ109" s="1094">
        <v>0</v>
      </c>
      <c r="IA109" s="1094">
        <v>0</v>
      </c>
      <c r="IB109" s="1094">
        <v>0</v>
      </c>
      <c r="IC109" s="1094">
        <v>0</v>
      </c>
      <c r="ID109" s="1094">
        <v>0</v>
      </c>
      <c r="IE109" s="1094">
        <v>0</v>
      </c>
      <c r="IF109" s="1094">
        <v>0</v>
      </c>
      <c r="IG109" s="1094">
        <v>0</v>
      </c>
      <c r="IH109" s="1094">
        <v>0</v>
      </c>
      <c r="II109" s="1094">
        <v>0</v>
      </c>
      <c r="IJ109" s="1094">
        <v>0</v>
      </c>
      <c r="IK109" s="1094">
        <v>0</v>
      </c>
      <c r="IL109" s="1094">
        <v>0</v>
      </c>
      <c r="IM109" s="1094">
        <v>0</v>
      </c>
      <c r="IN109" s="1094">
        <v>0</v>
      </c>
      <c r="IO109" s="1094">
        <v>0</v>
      </c>
      <c r="IP109" s="1094">
        <v>0</v>
      </c>
      <c r="IQ109" s="1094">
        <v>0</v>
      </c>
      <c r="IR109" s="1094">
        <v>0</v>
      </c>
      <c r="IS109" s="1094">
        <v>0</v>
      </c>
      <c r="IT109" s="1094">
        <v>0</v>
      </c>
      <c r="IU109" s="1094">
        <v>0</v>
      </c>
      <c r="IV109" s="1094">
        <v>0</v>
      </c>
      <c r="IW109" s="1094">
        <v>0</v>
      </c>
      <c r="IX109" s="1094">
        <v>0</v>
      </c>
      <c r="IY109" s="1094">
        <v>0</v>
      </c>
      <c r="IZ109" s="1094">
        <v>0</v>
      </c>
      <c r="JA109" s="1094">
        <v>0</v>
      </c>
      <c r="JB109" s="1094">
        <v>0</v>
      </c>
      <c r="JC109" s="1094">
        <v>0</v>
      </c>
      <c r="JD109" s="1094">
        <v>0</v>
      </c>
      <c r="JE109" s="1094">
        <v>0</v>
      </c>
      <c r="JF109" s="1094">
        <v>0</v>
      </c>
      <c r="JG109" s="1094">
        <v>0</v>
      </c>
      <c r="JH109" s="1094">
        <v>0</v>
      </c>
      <c r="JI109" s="1094">
        <v>0</v>
      </c>
      <c r="JJ109" s="1094">
        <v>0</v>
      </c>
      <c r="JK109" s="1094">
        <v>0</v>
      </c>
      <c r="JL109" s="1094">
        <v>0</v>
      </c>
      <c r="JM109" s="1094">
        <v>0</v>
      </c>
      <c r="JN109" s="1094">
        <v>0</v>
      </c>
      <c r="JO109" s="1094">
        <v>0</v>
      </c>
      <c r="JP109" s="1094">
        <v>0</v>
      </c>
      <c r="JQ109" s="1094">
        <v>0</v>
      </c>
      <c r="JR109" s="1094">
        <v>0</v>
      </c>
      <c r="JS109" s="1094">
        <v>0</v>
      </c>
      <c r="JT109" s="1094">
        <v>0</v>
      </c>
      <c r="JU109" s="1094">
        <v>0</v>
      </c>
      <c r="JV109" s="1094">
        <v>0</v>
      </c>
      <c r="JW109" s="1094">
        <v>0</v>
      </c>
      <c r="JX109" s="1094">
        <v>0</v>
      </c>
      <c r="JY109" s="1094">
        <v>0</v>
      </c>
      <c r="JZ109" s="1094">
        <v>0</v>
      </c>
      <c r="KA109" s="1094">
        <v>0</v>
      </c>
      <c r="KB109" s="1094">
        <v>0</v>
      </c>
      <c r="KC109" s="1094">
        <v>0</v>
      </c>
      <c r="KD109" s="1094">
        <v>0</v>
      </c>
      <c r="KE109" s="1094">
        <v>0</v>
      </c>
      <c r="KF109" s="1094">
        <v>0</v>
      </c>
      <c r="KG109" s="1094">
        <v>0</v>
      </c>
      <c r="KH109" s="1094">
        <v>0</v>
      </c>
      <c r="KI109" s="1094">
        <v>0</v>
      </c>
      <c r="KJ109" s="1094">
        <v>0</v>
      </c>
      <c r="KK109" s="1094">
        <v>0</v>
      </c>
      <c r="KL109" s="1094">
        <v>0</v>
      </c>
      <c r="KM109" s="1094">
        <v>0</v>
      </c>
      <c r="KN109" s="1094">
        <v>0</v>
      </c>
      <c r="KO109" s="1094">
        <v>0</v>
      </c>
      <c r="KP109" s="1094">
        <v>0</v>
      </c>
      <c r="KQ109" s="1094">
        <v>0</v>
      </c>
      <c r="KR109" s="1094">
        <v>0</v>
      </c>
      <c r="KS109" s="1094">
        <v>0</v>
      </c>
      <c r="KT109" s="1094">
        <v>0</v>
      </c>
      <c r="KU109" s="1094">
        <v>0</v>
      </c>
      <c r="KV109" s="1094">
        <v>0</v>
      </c>
      <c r="KW109" s="1094">
        <v>0</v>
      </c>
      <c r="KX109" s="1094">
        <v>0</v>
      </c>
      <c r="KY109" s="1094">
        <v>0</v>
      </c>
      <c r="KZ109" s="1094">
        <v>0</v>
      </c>
      <c r="LA109" s="1094">
        <v>0</v>
      </c>
      <c r="LB109" s="1094">
        <v>0</v>
      </c>
      <c r="LC109" s="1094">
        <v>0</v>
      </c>
      <c r="LD109" s="1094">
        <v>0</v>
      </c>
      <c r="LE109" s="1094">
        <v>0</v>
      </c>
      <c r="LF109" s="1094">
        <v>0</v>
      </c>
      <c r="LG109" s="1094">
        <v>0</v>
      </c>
      <c r="LH109" s="1094">
        <v>0</v>
      </c>
      <c r="LI109" s="1094">
        <v>0</v>
      </c>
      <c r="LJ109" s="1094">
        <v>0</v>
      </c>
      <c r="LK109" s="1094">
        <v>0</v>
      </c>
      <c r="LL109" s="1094">
        <v>0</v>
      </c>
      <c r="LM109" s="1094">
        <v>0</v>
      </c>
      <c r="LN109" s="1094">
        <v>0</v>
      </c>
      <c r="LO109" s="1094">
        <v>0</v>
      </c>
      <c r="LP109" s="1094">
        <v>0</v>
      </c>
      <c r="LQ109" s="1094">
        <v>0</v>
      </c>
      <c r="LR109" s="1094">
        <v>0</v>
      </c>
      <c r="LS109" s="1094">
        <v>0</v>
      </c>
      <c r="LT109" s="1094">
        <v>0</v>
      </c>
      <c r="LU109" s="1094">
        <v>0</v>
      </c>
      <c r="LV109" s="1094">
        <v>0</v>
      </c>
      <c r="LW109" s="1094">
        <v>0</v>
      </c>
      <c r="LX109" s="1094">
        <v>0</v>
      </c>
      <c r="LY109" s="1094">
        <v>0</v>
      </c>
      <c r="LZ109" s="1094">
        <v>0</v>
      </c>
      <c r="MA109" s="1094">
        <v>0</v>
      </c>
      <c r="MB109" s="1094">
        <v>0</v>
      </c>
      <c r="MC109" s="1094">
        <v>0</v>
      </c>
      <c r="MD109" s="1094">
        <v>0</v>
      </c>
      <c r="ME109" s="1094">
        <v>0</v>
      </c>
      <c r="MF109" s="1094">
        <v>0</v>
      </c>
      <c r="MG109" s="1094">
        <v>0</v>
      </c>
      <c r="MH109" s="1094">
        <v>0</v>
      </c>
      <c r="MI109" s="1094">
        <v>0</v>
      </c>
      <c r="MJ109" s="1094">
        <v>0</v>
      </c>
      <c r="MK109" s="1094">
        <v>0</v>
      </c>
      <c r="ML109" s="1094">
        <v>0</v>
      </c>
      <c r="MM109" s="1094">
        <v>0</v>
      </c>
      <c r="MN109" s="1094">
        <v>0</v>
      </c>
      <c r="MO109" s="1094">
        <v>0</v>
      </c>
      <c r="MP109" s="1094">
        <v>0</v>
      </c>
      <c r="MQ109" s="1094">
        <v>0</v>
      </c>
      <c r="MR109" s="1094">
        <v>0</v>
      </c>
      <c r="MS109" s="1094">
        <v>0</v>
      </c>
      <c r="MT109" s="1094">
        <v>0</v>
      </c>
      <c r="MU109" s="1094">
        <v>0</v>
      </c>
      <c r="MV109" s="1094">
        <v>0</v>
      </c>
      <c r="MW109" s="1094">
        <v>0</v>
      </c>
      <c r="MX109" s="1094">
        <v>0</v>
      </c>
      <c r="MY109" s="1094">
        <v>0</v>
      </c>
      <c r="MZ109" s="1094">
        <v>0</v>
      </c>
      <c r="NA109" s="1094">
        <v>0</v>
      </c>
      <c r="NB109" s="1094">
        <v>0</v>
      </c>
      <c r="NC109" s="1094">
        <v>0</v>
      </c>
      <c r="ND109" s="1094">
        <v>0</v>
      </c>
      <c r="NE109" s="1094">
        <v>0</v>
      </c>
      <c r="NF109" s="1094">
        <v>0</v>
      </c>
      <c r="NG109" s="1094">
        <v>0</v>
      </c>
      <c r="NH109" s="1094">
        <v>0</v>
      </c>
      <c r="NI109" s="1094">
        <v>0</v>
      </c>
      <c r="NJ109" s="1094">
        <v>0</v>
      </c>
      <c r="NK109" s="1094">
        <v>0</v>
      </c>
      <c r="NL109" s="1094">
        <v>0</v>
      </c>
      <c r="NM109" s="1094">
        <v>0</v>
      </c>
      <c r="NN109" s="1094">
        <v>0</v>
      </c>
      <c r="NO109" s="1094">
        <v>0</v>
      </c>
      <c r="NP109" s="1094">
        <v>0</v>
      </c>
      <c r="NQ109" s="1094">
        <v>0</v>
      </c>
      <c r="NR109" s="1094">
        <v>0</v>
      </c>
      <c r="NS109" s="1094">
        <v>0</v>
      </c>
      <c r="NT109" s="1094">
        <v>0</v>
      </c>
      <c r="NU109" s="1094">
        <v>0</v>
      </c>
      <c r="NV109" s="1094">
        <v>0</v>
      </c>
      <c r="NW109" s="1094">
        <v>0</v>
      </c>
      <c r="NX109" s="1094">
        <v>0</v>
      </c>
      <c r="NY109" s="1094">
        <v>0</v>
      </c>
      <c r="NZ109" s="1094">
        <v>0</v>
      </c>
      <c r="OA109" s="1094">
        <v>0</v>
      </c>
      <c r="OB109" s="1094">
        <v>0</v>
      </c>
      <c r="OC109" s="1094">
        <v>0</v>
      </c>
      <c r="OD109" s="1094">
        <v>0</v>
      </c>
      <c r="OE109" s="1094">
        <v>0</v>
      </c>
      <c r="OF109" s="1094">
        <v>0</v>
      </c>
      <c r="OG109" s="1094">
        <v>0</v>
      </c>
      <c r="OH109" s="1094">
        <v>0</v>
      </c>
      <c r="OI109" s="1094">
        <v>0</v>
      </c>
      <c r="OJ109" s="1094">
        <v>0</v>
      </c>
      <c r="OK109" s="1094">
        <v>0</v>
      </c>
      <c r="OL109" s="1094">
        <v>0</v>
      </c>
      <c r="OM109" s="1094">
        <v>0</v>
      </c>
      <c r="ON109" s="1094">
        <v>0</v>
      </c>
      <c r="OO109" s="1094">
        <v>0</v>
      </c>
      <c r="OP109" s="1094">
        <v>0</v>
      </c>
      <c r="OQ109" s="1094">
        <v>0</v>
      </c>
      <c r="OR109" s="1094">
        <v>0</v>
      </c>
      <c r="OS109" s="1094">
        <v>0</v>
      </c>
      <c r="OT109" s="1094">
        <v>0</v>
      </c>
      <c r="OU109" s="1094">
        <v>0</v>
      </c>
      <c r="OV109" s="1094">
        <v>0</v>
      </c>
      <c r="OW109" s="1094">
        <v>0</v>
      </c>
      <c r="OX109" s="1094">
        <v>0</v>
      </c>
      <c r="OY109" s="1094">
        <v>0</v>
      </c>
      <c r="OZ109" s="1094">
        <v>0</v>
      </c>
      <c r="PA109" s="1094">
        <v>0</v>
      </c>
      <c r="PB109" s="1094">
        <v>0</v>
      </c>
      <c r="PC109" s="1094">
        <v>0</v>
      </c>
      <c r="PD109" s="1094">
        <v>0</v>
      </c>
      <c r="PE109" s="1094">
        <v>0</v>
      </c>
      <c r="PF109" s="1094">
        <v>0</v>
      </c>
      <c r="PG109" s="1094">
        <v>0</v>
      </c>
      <c r="PH109" s="1094">
        <v>0</v>
      </c>
      <c r="PI109" s="1094">
        <v>0</v>
      </c>
      <c r="PJ109" s="1094">
        <v>0</v>
      </c>
      <c r="PK109" s="1094">
        <v>0</v>
      </c>
      <c r="PL109" s="1094">
        <v>0</v>
      </c>
      <c r="PM109" s="1094">
        <v>0</v>
      </c>
    </row>
    <row r="110" spans="2:429" s="1094" customFormat="1">
      <c r="C110" s="1094" t="s">
        <v>504</v>
      </c>
      <c r="D110" s="1094" t="s">
        <v>494</v>
      </c>
      <c r="F110" s="1110">
        <v>25</v>
      </c>
      <c r="G110" s="1110">
        <v>25</v>
      </c>
      <c r="H110" s="1261"/>
      <c r="I110" s="1261"/>
      <c r="J110" s="1094">
        <v>25</v>
      </c>
      <c r="K110" s="1094">
        <v>25</v>
      </c>
      <c r="L110" s="1094">
        <v>25</v>
      </c>
      <c r="M110" s="1094">
        <v>25</v>
      </c>
      <c r="N110" s="1094">
        <v>25</v>
      </c>
      <c r="O110" s="1094">
        <v>25</v>
      </c>
      <c r="P110" s="1094">
        <v>25</v>
      </c>
      <c r="Q110" s="1094">
        <v>25</v>
      </c>
      <c r="R110" s="1094">
        <v>25</v>
      </c>
      <c r="S110" s="1094">
        <v>25</v>
      </c>
      <c r="T110" s="1094">
        <v>25</v>
      </c>
      <c r="U110" s="1094">
        <v>25</v>
      </c>
      <c r="V110" s="1094">
        <v>25</v>
      </c>
      <c r="W110" s="1094">
        <v>25</v>
      </c>
      <c r="X110" s="1094">
        <v>25</v>
      </c>
      <c r="Y110" s="1094">
        <v>25</v>
      </c>
      <c r="Z110" s="1094">
        <v>25</v>
      </c>
      <c r="AA110" s="1094">
        <v>25</v>
      </c>
      <c r="AB110" s="1094">
        <v>25</v>
      </c>
      <c r="AC110" s="1094">
        <v>25</v>
      </c>
      <c r="AD110" s="1094">
        <v>25</v>
      </c>
      <c r="AE110" s="1094">
        <v>25</v>
      </c>
      <c r="AF110" s="1094">
        <v>25</v>
      </c>
      <c r="AG110" s="1094">
        <v>25</v>
      </c>
      <c r="AH110" s="1094">
        <v>25</v>
      </c>
      <c r="AI110" s="1094">
        <v>25</v>
      </c>
      <c r="AJ110" s="1094">
        <v>25</v>
      </c>
      <c r="AK110" s="1094">
        <v>25</v>
      </c>
      <c r="AL110" s="1094">
        <v>25</v>
      </c>
      <c r="AM110" s="1094">
        <v>25</v>
      </c>
      <c r="AN110" s="1094">
        <v>25</v>
      </c>
      <c r="AO110" s="1094">
        <v>25</v>
      </c>
      <c r="AP110" s="1094">
        <v>25</v>
      </c>
      <c r="AQ110" s="1094">
        <v>25</v>
      </c>
      <c r="AR110" s="1094">
        <v>25</v>
      </c>
      <c r="AS110" s="1094">
        <v>25</v>
      </c>
      <c r="AT110" s="1094">
        <v>25</v>
      </c>
      <c r="AU110" s="1094">
        <v>25</v>
      </c>
      <c r="AV110" s="1094">
        <v>25</v>
      </c>
      <c r="AW110" s="1094">
        <v>25</v>
      </c>
      <c r="AX110" s="1094">
        <v>25</v>
      </c>
      <c r="AY110" s="1094">
        <v>25</v>
      </c>
      <c r="AZ110" s="1094">
        <v>25</v>
      </c>
      <c r="BA110" s="1094">
        <v>25</v>
      </c>
      <c r="BB110" s="1094">
        <v>25</v>
      </c>
      <c r="BC110" s="1094">
        <v>25</v>
      </c>
      <c r="BD110" s="1094">
        <v>25</v>
      </c>
      <c r="BE110" s="1094">
        <v>25</v>
      </c>
      <c r="BF110" s="1094">
        <v>25</v>
      </c>
      <c r="BG110" s="1094">
        <v>25</v>
      </c>
      <c r="BH110" s="1094">
        <v>25</v>
      </c>
      <c r="BI110" s="1094">
        <v>25</v>
      </c>
      <c r="BJ110" s="1094">
        <v>25</v>
      </c>
      <c r="BK110" s="1094">
        <v>25</v>
      </c>
      <c r="BL110" s="1094">
        <v>25</v>
      </c>
      <c r="BM110" s="1094">
        <v>25</v>
      </c>
      <c r="BN110" s="1094">
        <v>25</v>
      </c>
      <c r="BO110" s="1094">
        <v>25</v>
      </c>
      <c r="BP110" s="1094">
        <v>25</v>
      </c>
      <c r="BQ110" s="1094">
        <v>25</v>
      </c>
      <c r="BR110" s="1094">
        <v>25</v>
      </c>
      <c r="BS110" s="1094">
        <v>25</v>
      </c>
      <c r="BT110" s="1094">
        <v>25</v>
      </c>
      <c r="BU110" s="1094">
        <v>25</v>
      </c>
      <c r="BV110" s="1094">
        <v>25</v>
      </c>
      <c r="BW110" s="1094">
        <v>25</v>
      </c>
      <c r="BX110" s="1094">
        <v>25</v>
      </c>
      <c r="BY110" s="1094">
        <v>25</v>
      </c>
      <c r="BZ110" s="1094">
        <v>25</v>
      </c>
      <c r="CA110" s="1094">
        <v>25</v>
      </c>
      <c r="CB110" s="1094">
        <v>25</v>
      </c>
      <c r="CC110" s="1094">
        <v>25</v>
      </c>
      <c r="CD110" s="1094">
        <v>25</v>
      </c>
      <c r="CE110" s="1094">
        <v>25</v>
      </c>
      <c r="CF110" s="1094">
        <v>25</v>
      </c>
      <c r="CG110" s="1094">
        <v>25</v>
      </c>
      <c r="CH110" s="1094">
        <v>25</v>
      </c>
      <c r="CI110" s="1094">
        <v>25</v>
      </c>
      <c r="CJ110" s="1094">
        <v>25</v>
      </c>
      <c r="CK110" s="1094">
        <v>25</v>
      </c>
      <c r="CL110" s="1094">
        <v>25</v>
      </c>
      <c r="CM110" s="1094">
        <v>25</v>
      </c>
      <c r="CN110" s="1094">
        <v>25</v>
      </c>
      <c r="CO110" s="1094">
        <v>25</v>
      </c>
      <c r="CP110" s="1094">
        <v>25</v>
      </c>
      <c r="CQ110" s="1094">
        <v>25</v>
      </c>
      <c r="CR110" s="1094">
        <v>25</v>
      </c>
      <c r="CS110" s="1094">
        <v>25</v>
      </c>
      <c r="CT110" s="1094">
        <v>25</v>
      </c>
      <c r="CU110" s="1094">
        <v>25</v>
      </c>
      <c r="CV110" s="1094">
        <v>25</v>
      </c>
      <c r="CW110" s="1094">
        <v>25</v>
      </c>
      <c r="CX110" s="1094">
        <v>25</v>
      </c>
      <c r="CY110" s="1094">
        <v>25</v>
      </c>
      <c r="CZ110" s="1094">
        <v>25</v>
      </c>
      <c r="DA110" s="1094">
        <v>25</v>
      </c>
      <c r="DB110" s="1094">
        <v>25</v>
      </c>
      <c r="DC110" s="1094">
        <v>25</v>
      </c>
      <c r="DD110" s="1094">
        <v>25</v>
      </c>
      <c r="DE110" s="1094">
        <v>25</v>
      </c>
      <c r="DF110" s="1094">
        <v>25</v>
      </c>
      <c r="DG110" s="1094">
        <v>25</v>
      </c>
      <c r="DH110" s="1094">
        <v>25</v>
      </c>
      <c r="DI110" s="1094">
        <v>25</v>
      </c>
      <c r="DJ110" s="1094">
        <v>25</v>
      </c>
      <c r="DK110" s="1094">
        <v>25</v>
      </c>
      <c r="DL110" s="1094">
        <v>25</v>
      </c>
      <c r="DM110" s="1094">
        <v>25</v>
      </c>
      <c r="DN110" s="1094">
        <v>25</v>
      </c>
      <c r="DO110" s="1094">
        <v>25</v>
      </c>
      <c r="DP110" s="1094">
        <v>25</v>
      </c>
      <c r="DQ110" s="1094">
        <v>25</v>
      </c>
      <c r="DR110" s="1094">
        <v>25</v>
      </c>
      <c r="DS110" s="1094">
        <v>25</v>
      </c>
      <c r="DT110" s="1094">
        <v>25</v>
      </c>
      <c r="DU110" s="1094">
        <v>25</v>
      </c>
      <c r="DV110" s="1094">
        <v>25</v>
      </c>
      <c r="DW110" s="1094">
        <v>25</v>
      </c>
      <c r="DX110" s="1094">
        <v>25</v>
      </c>
      <c r="DY110" s="1094">
        <v>25</v>
      </c>
      <c r="DZ110" s="1094">
        <v>25</v>
      </c>
      <c r="EA110" s="1094">
        <v>25</v>
      </c>
      <c r="EB110" s="1094">
        <v>25</v>
      </c>
      <c r="EC110" s="1094">
        <v>25</v>
      </c>
      <c r="ED110" s="1094">
        <v>25</v>
      </c>
      <c r="EE110" s="1094">
        <v>25</v>
      </c>
      <c r="EF110" s="1094">
        <v>25</v>
      </c>
      <c r="EG110" s="1094">
        <v>25</v>
      </c>
      <c r="EH110" s="1094">
        <v>25</v>
      </c>
      <c r="EI110" s="1094">
        <v>25</v>
      </c>
      <c r="EJ110" s="1094">
        <v>25</v>
      </c>
      <c r="EK110" s="1094">
        <v>25</v>
      </c>
      <c r="EL110" s="1094">
        <v>25</v>
      </c>
      <c r="EM110" s="1094">
        <v>25</v>
      </c>
      <c r="EN110" s="1094">
        <v>25</v>
      </c>
      <c r="EO110" s="1094">
        <v>25</v>
      </c>
      <c r="EP110" s="1094">
        <v>25</v>
      </c>
      <c r="EQ110" s="1094">
        <v>25</v>
      </c>
      <c r="ER110" s="1094">
        <v>25</v>
      </c>
      <c r="ES110" s="1094">
        <v>25</v>
      </c>
      <c r="ET110" s="1094">
        <v>25</v>
      </c>
      <c r="EU110" s="1094">
        <v>25</v>
      </c>
      <c r="EV110" s="1094">
        <v>25</v>
      </c>
      <c r="EW110" s="1094">
        <v>25</v>
      </c>
      <c r="EX110" s="1094">
        <v>25</v>
      </c>
      <c r="EY110" s="1094">
        <v>25</v>
      </c>
      <c r="EZ110" s="1094">
        <v>25</v>
      </c>
      <c r="FA110" s="1094">
        <v>25</v>
      </c>
      <c r="FB110" s="1094">
        <v>25</v>
      </c>
      <c r="FC110" s="1094">
        <v>25</v>
      </c>
      <c r="FD110" s="1094">
        <v>25</v>
      </c>
      <c r="FE110" s="1094">
        <v>25</v>
      </c>
      <c r="FF110" s="1094">
        <v>25</v>
      </c>
      <c r="FG110" s="1094">
        <v>25</v>
      </c>
      <c r="FH110" s="1094">
        <v>25</v>
      </c>
      <c r="FI110" s="1094">
        <v>25</v>
      </c>
      <c r="FJ110" s="1094">
        <v>25</v>
      </c>
      <c r="FK110" s="1094">
        <v>25</v>
      </c>
      <c r="FL110" s="1094">
        <v>25</v>
      </c>
      <c r="FM110" s="1094">
        <v>25</v>
      </c>
      <c r="FN110" s="1094">
        <v>25</v>
      </c>
      <c r="FO110" s="1094">
        <v>25</v>
      </c>
      <c r="FP110" s="1094">
        <v>25</v>
      </c>
      <c r="FQ110" s="1094">
        <v>25</v>
      </c>
      <c r="FR110" s="1094">
        <v>25</v>
      </c>
      <c r="FS110" s="1094">
        <v>25</v>
      </c>
      <c r="FT110" s="1094">
        <v>25</v>
      </c>
      <c r="FU110" s="1094">
        <v>25</v>
      </c>
      <c r="FV110" s="1094">
        <v>25</v>
      </c>
      <c r="FW110" s="1094">
        <v>25</v>
      </c>
      <c r="FX110" s="1094">
        <v>25</v>
      </c>
      <c r="FY110" s="1094">
        <v>25</v>
      </c>
      <c r="FZ110" s="1094">
        <v>25</v>
      </c>
      <c r="GA110" s="1094">
        <v>25</v>
      </c>
      <c r="GB110" s="1094">
        <v>25</v>
      </c>
      <c r="GC110" s="1094">
        <v>25</v>
      </c>
      <c r="GD110" s="1094">
        <v>25</v>
      </c>
      <c r="GE110" s="1094">
        <v>25</v>
      </c>
      <c r="GF110" s="1094">
        <v>25</v>
      </c>
      <c r="GG110" s="1094">
        <v>25</v>
      </c>
      <c r="GH110" s="1094">
        <v>25</v>
      </c>
      <c r="GI110" s="1094">
        <v>25</v>
      </c>
      <c r="GJ110" s="1094">
        <v>25</v>
      </c>
      <c r="GK110" s="1094">
        <v>25</v>
      </c>
      <c r="GL110" s="1094">
        <v>25</v>
      </c>
      <c r="GM110" s="1094">
        <v>25</v>
      </c>
      <c r="GN110" s="1094">
        <v>25</v>
      </c>
      <c r="GO110" s="1094">
        <v>25</v>
      </c>
      <c r="GP110" s="1094">
        <v>25</v>
      </c>
      <c r="GQ110" s="1094">
        <v>25</v>
      </c>
      <c r="GR110" s="1094">
        <v>25</v>
      </c>
      <c r="GS110" s="1094">
        <v>25</v>
      </c>
      <c r="GT110" s="1094">
        <v>25</v>
      </c>
      <c r="GU110" s="1094">
        <v>25</v>
      </c>
      <c r="GV110" s="1094">
        <v>25</v>
      </c>
      <c r="GW110" s="1094">
        <v>25</v>
      </c>
      <c r="GX110" s="1094">
        <v>25</v>
      </c>
      <c r="GY110" s="1094">
        <v>25</v>
      </c>
      <c r="GZ110" s="1094">
        <v>25</v>
      </c>
      <c r="HA110" s="1094">
        <v>25</v>
      </c>
      <c r="HB110" s="1094">
        <v>25</v>
      </c>
      <c r="HC110" s="1094">
        <v>25</v>
      </c>
      <c r="HD110" s="1094">
        <v>25</v>
      </c>
      <c r="HE110" s="1094">
        <v>25</v>
      </c>
      <c r="HF110" s="1094">
        <v>25</v>
      </c>
      <c r="HG110" s="1094">
        <v>25</v>
      </c>
      <c r="HH110" s="1094">
        <v>25</v>
      </c>
      <c r="HI110" s="1094">
        <v>25</v>
      </c>
      <c r="HJ110" s="1094">
        <v>25</v>
      </c>
      <c r="HK110" s="1094">
        <v>25</v>
      </c>
      <c r="HL110" s="1094">
        <v>25</v>
      </c>
      <c r="HM110" s="1094">
        <v>25</v>
      </c>
      <c r="HN110" s="1094">
        <v>25</v>
      </c>
      <c r="HO110" s="1094">
        <v>25</v>
      </c>
      <c r="HP110" s="1094">
        <v>25</v>
      </c>
      <c r="HQ110" s="1094">
        <v>25</v>
      </c>
      <c r="HR110" s="1094">
        <v>25</v>
      </c>
      <c r="HS110" s="1094">
        <v>25</v>
      </c>
      <c r="HT110" s="1094">
        <v>25</v>
      </c>
      <c r="HU110" s="1094">
        <v>25</v>
      </c>
      <c r="HV110" s="1094">
        <v>25</v>
      </c>
      <c r="HW110" s="1094">
        <v>25</v>
      </c>
      <c r="HX110" s="1094">
        <v>25</v>
      </c>
      <c r="HY110" s="1094">
        <v>25</v>
      </c>
      <c r="HZ110" s="1094">
        <v>25</v>
      </c>
      <c r="IA110" s="1094">
        <v>25</v>
      </c>
      <c r="IB110" s="1094">
        <v>25</v>
      </c>
      <c r="IC110" s="1094">
        <v>25</v>
      </c>
      <c r="ID110" s="1094">
        <v>25</v>
      </c>
      <c r="IE110" s="1094">
        <v>25</v>
      </c>
      <c r="IF110" s="1094">
        <v>25</v>
      </c>
      <c r="IG110" s="1094">
        <v>25</v>
      </c>
      <c r="IH110" s="1094">
        <v>25</v>
      </c>
      <c r="II110" s="1094">
        <v>25</v>
      </c>
      <c r="IJ110" s="1094">
        <v>25</v>
      </c>
      <c r="IK110" s="1094">
        <v>25</v>
      </c>
      <c r="IL110" s="1094">
        <v>25</v>
      </c>
      <c r="IM110" s="1094">
        <v>25</v>
      </c>
      <c r="IN110" s="1094">
        <v>25</v>
      </c>
      <c r="IO110" s="1094">
        <v>25</v>
      </c>
      <c r="IP110" s="1094">
        <v>25</v>
      </c>
      <c r="IQ110" s="1094">
        <v>25</v>
      </c>
      <c r="IR110" s="1094">
        <v>25</v>
      </c>
      <c r="IS110" s="1094">
        <v>25</v>
      </c>
      <c r="IT110" s="1094">
        <v>25</v>
      </c>
      <c r="IU110" s="1094">
        <v>25</v>
      </c>
      <c r="IV110" s="1094">
        <v>25</v>
      </c>
      <c r="IW110" s="1094">
        <v>25</v>
      </c>
      <c r="IX110" s="1094">
        <v>25</v>
      </c>
      <c r="IY110" s="1094">
        <v>25</v>
      </c>
      <c r="IZ110" s="1094">
        <v>25</v>
      </c>
      <c r="JA110" s="1094">
        <v>25</v>
      </c>
      <c r="JB110" s="1094">
        <v>25</v>
      </c>
      <c r="JC110" s="1094">
        <v>25</v>
      </c>
      <c r="JD110" s="1094">
        <v>25</v>
      </c>
      <c r="JE110" s="1094">
        <v>25</v>
      </c>
      <c r="JF110" s="1094">
        <v>25</v>
      </c>
      <c r="JG110" s="1094">
        <v>25</v>
      </c>
      <c r="JH110" s="1094">
        <v>25</v>
      </c>
      <c r="JI110" s="1094">
        <v>25</v>
      </c>
      <c r="JJ110" s="1094">
        <v>25</v>
      </c>
      <c r="JK110" s="1094">
        <v>25</v>
      </c>
      <c r="JL110" s="1094">
        <v>25</v>
      </c>
      <c r="JM110" s="1094">
        <v>25</v>
      </c>
      <c r="JN110" s="1094">
        <v>25</v>
      </c>
      <c r="JO110" s="1094">
        <v>25</v>
      </c>
      <c r="JP110" s="1094">
        <v>25</v>
      </c>
      <c r="JQ110" s="1094">
        <v>25</v>
      </c>
      <c r="JR110" s="1094">
        <v>25</v>
      </c>
      <c r="JS110" s="1094">
        <v>25</v>
      </c>
      <c r="JT110" s="1094">
        <v>25</v>
      </c>
      <c r="JU110" s="1094">
        <v>25</v>
      </c>
      <c r="JV110" s="1094">
        <v>25</v>
      </c>
      <c r="JW110" s="1094">
        <v>25</v>
      </c>
      <c r="JX110" s="1094">
        <v>25</v>
      </c>
      <c r="JY110" s="1094">
        <v>25</v>
      </c>
      <c r="JZ110" s="1094">
        <v>25</v>
      </c>
      <c r="KA110" s="1094">
        <v>25</v>
      </c>
      <c r="KB110" s="1094">
        <v>25</v>
      </c>
      <c r="KC110" s="1094">
        <v>25</v>
      </c>
      <c r="KD110" s="1094">
        <v>25</v>
      </c>
      <c r="KE110" s="1094">
        <v>25</v>
      </c>
      <c r="KF110" s="1094">
        <v>25</v>
      </c>
      <c r="KG110" s="1094">
        <v>25</v>
      </c>
      <c r="KH110" s="1094">
        <v>25</v>
      </c>
      <c r="KI110" s="1094">
        <v>25</v>
      </c>
      <c r="KJ110" s="1094">
        <v>25</v>
      </c>
      <c r="KK110" s="1094">
        <v>25</v>
      </c>
      <c r="KL110" s="1094">
        <v>25</v>
      </c>
      <c r="KM110" s="1094">
        <v>25</v>
      </c>
      <c r="KN110" s="1094">
        <v>25</v>
      </c>
      <c r="KO110" s="1094">
        <v>25</v>
      </c>
      <c r="KP110" s="1094">
        <v>25</v>
      </c>
      <c r="KQ110" s="1094">
        <v>25</v>
      </c>
      <c r="KR110" s="1094">
        <v>25</v>
      </c>
      <c r="KS110" s="1094">
        <v>25</v>
      </c>
      <c r="KT110" s="1094">
        <v>25</v>
      </c>
      <c r="KU110" s="1094">
        <v>25</v>
      </c>
      <c r="KV110" s="1094">
        <v>25</v>
      </c>
      <c r="KW110" s="1094">
        <v>25</v>
      </c>
      <c r="KX110" s="1094">
        <v>25</v>
      </c>
      <c r="KY110" s="1094">
        <v>25</v>
      </c>
      <c r="KZ110" s="1094">
        <v>25</v>
      </c>
      <c r="LA110" s="1094">
        <v>25</v>
      </c>
      <c r="LB110" s="1094">
        <v>25</v>
      </c>
      <c r="LC110" s="1094">
        <v>25</v>
      </c>
      <c r="LD110" s="1094">
        <v>25</v>
      </c>
      <c r="LE110" s="1094">
        <v>25</v>
      </c>
      <c r="LF110" s="1094">
        <v>25</v>
      </c>
      <c r="LG110" s="1094">
        <v>25</v>
      </c>
      <c r="LH110" s="1094">
        <v>25</v>
      </c>
      <c r="LI110" s="1094">
        <v>25</v>
      </c>
      <c r="LJ110" s="1094">
        <v>25</v>
      </c>
      <c r="LK110" s="1094">
        <v>25</v>
      </c>
      <c r="LL110" s="1094">
        <v>25</v>
      </c>
      <c r="LM110" s="1094">
        <v>25</v>
      </c>
      <c r="LN110" s="1094">
        <v>25</v>
      </c>
      <c r="LO110" s="1094">
        <v>25</v>
      </c>
      <c r="LP110" s="1094">
        <v>25</v>
      </c>
      <c r="LQ110" s="1094">
        <v>25</v>
      </c>
      <c r="LR110" s="1094">
        <v>25</v>
      </c>
      <c r="LS110" s="1094">
        <v>25</v>
      </c>
      <c r="LT110" s="1094">
        <v>25</v>
      </c>
      <c r="LU110" s="1094">
        <v>25</v>
      </c>
      <c r="LV110" s="1094">
        <v>25</v>
      </c>
      <c r="LW110" s="1094">
        <v>25</v>
      </c>
      <c r="LX110" s="1094">
        <v>25</v>
      </c>
      <c r="LY110" s="1094">
        <v>25</v>
      </c>
      <c r="LZ110" s="1094">
        <v>25</v>
      </c>
      <c r="MA110" s="1094">
        <v>25</v>
      </c>
      <c r="MB110" s="1094">
        <v>25</v>
      </c>
      <c r="MC110" s="1094">
        <v>25</v>
      </c>
      <c r="MD110" s="1094">
        <v>25</v>
      </c>
      <c r="ME110" s="1094">
        <v>25</v>
      </c>
      <c r="MF110" s="1094">
        <v>25</v>
      </c>
      <c r="MG110" s="1094">
        <v>25</v>
      </c>
      <c r="MH110" s="1094">
        <v>25</v>
      </c>
      <c r="MI110" s="1094">
        <v>25</v>
      </c>
      <c r="MJ110" s="1094">
        <v>25</v>
      </c>
      <c r="MK110" s="1094">
        <v>25</v>
      </c>
      <c r="ML110" s="1094">
        <v>25</v>
      </c>
      <c r="MM110" s="1094">
        <v>25</v>
      </c>
      <c r="MN110" s="1094">
        <v>25</v>
      </c>
      <c r="MO110" s="1094">
        <v>25</v>
      </c>
      <c r="MP110" s="1094">
        <v>25</v>
      </c>
      <c r="MQ110" s="1094">
        <v>25</v>
      </c>
      <c r="MR110" s="1094">
        <v>25</v>
      </c>
      <c r="MS110" s="1094">
        <v>25</v>
      </c>
      <c r="MT110" s="1094">
        <v>25</v>
      </c>
      <c r="MU110" s="1094">
        <v>25</v>
      </c>
      <c r="MV110" s="1094">
        <v>25</v>
      </c>
      <c r="MW110" s="1094">
        <v>25</v>
      </c>
      <c r="MX110" s="1094">
        <v>25</v>
      </c>
      <c r="MY110" s="1094">
        <v>25</v>
      </c>
      <c r="MZ110" s="1094">
        <v>25</v>
      </c>
      <c r="NA110" s="1094">
        <v>25</v>
      </c>
      <c r="NB110" s="1094">
        <v>25</v>
      </c>
      <c r="NC110" s="1094">
        <v>25</v>
      </c>
      <c r="ND110" s="1094">
        <v>25</v>
      </c>
      <c r="NE110" s="1094">
        <v>25</v>
      </c>
      <c r="NF110" s="1094">
        <v>25</v>
      </c>
      <c r="NG110" s="1094">
        <v>25</v>
      </c>
      <c r="NH110" s="1094">
        <v>25</v>
      </c>
      <c r="NI110" s="1094">
        <v>25</v>
      </c>
      <c r="NJ110" s="1094">
        <v>25</v>
      </c>
      <c r="NK110" s="1094">
        <v>25</v>
      </c>
      <c r="NL110" s="1094">
        <v>25</v>
      </c>
      <c r="NM110" s="1094">
        <v>25</v>
      </c>
      <c r="NN110" s="1094">
        <v>25</v>
      </c>
      <c r="NO110" s="1094">
        <v>25</v>
      </c>
      <c r="NP110" s="1094">
        <v>25</v>
      </c>
      <c r="NQ110" s="1094">
        <v>25</v>
      </c>
      <c r="NR110" s="1094">
        <v>25</v>
      </c>
      <c r="NS110" s="1094">
        <v>25</v>
      </c>
      <c r="NT110" s="1094">
        <v>25</v>
      </c>
      <c r="NU110" s="1094">
        <v>25</v>
      </c>
      <c r="NV110" s="1094">
        <v>25</v>
      </c>
      <c r="NW110" s="1094">
        <v>25</v>
      </c>
      <c r="NX110" s="1094">
        <v>25</v>
      </c>
      <c r="NY110" s="1094">
        <v>25</v>
      </c>
      <c r="NZ110" s="1094">
        <v>25</v>
      </c>
      <c r="OA110" s="1094">
        <v>25</v>
      </c>
      <c r="OB110" s="1094">
        <v>25</v>
      </c>
      <c r="OC110" s="1094">
        <v>25</v>
      </c>
      <c r="OD110" s="1094">
        <v>25</v>
      </c>
      <c r="OE110" s="1094">
        <v>25</v>
      </c>
      <c r="OF110" s="1094">
        <v>25</v>
      </c>
      <c r="OG110" s="1094">
        <v>25</v>
      </c>
      <c r="OH110" s="1094">
        <v>25</v>
      </c>
      <c r="OI110" s="1094">
        <v>25</v>
      </c>
      <c r="OJ110" s="1094">
        <v>25</v>
      </c>
      <c r="OK110" s="1094">
        <v>25</v>
      </c>
      <c r="OL110" s="1094">
        <v>25</v>
      </c>
      <c r="OM110" s="1094">
        <v>25</v>
      </c>
      <c r="ON110" s="1094">
        <v>25</v>
      </c>
      <c r="OO110" s="1094">
        <v>25</v>
      </c>
      <c r="OP110" s="1094">
        <v>25</v>
      </c>
      <c r="OQ110" s="1094">
        <v>25</v>
      </c>
      <c r="OR110" s="1094">
        <v>25</v>
      </c>
      <c r="OS110" s="1094">
        <v>25</v>
      </c>
      <c r="OT110" s="1094">
        <v>25</v>
      </c>
      <c r="OU110" s="1094">
        <v>25</v>
      </c>
      <c r="OV110" s="1094">
        <v>25</v>
      </c>
      <c r="OW110" s="1094">
        <v>25</v>
      </c>
      <c r="OX110" s="1094">
        <v>25</v>
      </c>
      <c r="OY110" s="1094">
        <v>25</v>
      </c>
      <c r="OZ110" s="1094">
        <v>25</v>
      </c>
      <c r="PA110" s="1094">
        <v>25</v>
      </c>
      <c r="PB110" s="1094">
        <v>25</v>
      </c>
      <c r="PC110" s="1094">
        <v>25</v>
      </c>
      <c r="PD110" s="1094">
        <v>25</v>
      </c>
      <c r="PE110" s="1094">
        <v>25</v>
      </c>
      <c r="PF110" s="1094">
        <v>25</v>
      </c>
      <c r="PG110" s="1094">
        <v>25</v>
      </c>
      <c r="PH110" s="1094">
        <v>25</v>
      </c>
      <c r="PI110" s="1094">
        <v>25</v>
      </c>
      <c r="PJ110" s="1094">
        <v>25</v>
      </c>
      <c r="PK110" s="1094">
        <v>25</v>
      </c>
      <c r="PL110" s="1094">
        <v>25</v>
      </c>
      <c r="PM110" s="1094">
        <v>25</v>
      </c>
    </row>
    <row r="111" spans="2:429" s="1094" customFormat="1">
      <c r="C111" s="1094" t="s">
        <v>505</v>
      </c>
      <c r="D111" s="1094" t="s">
        <v>494</v>
      </c>
      <c r="F111" s="1110">
        <v>35</v>
      </c>
      <c r="G111" s="1110">
        <v>35</v>
      </c>
      <c r="H111" s="1261"/>
      <c r="I111" s="1261"/>
      <c r="J111" s="1094">
        <v>35</v>
      </c>
      <c r="K111" s="1094">
        <v>35</v>
      </c>
      <c r="L111" s="1094">
        <v>35</v>
      </c>
      <c r="M111" s="1094">
        <v>35</v>
      </c>
      <c r="N111" s="1094">
        <v>35</v>
      </c>
      <c r="O111" s="1094">
        <v>35</v>
      </c>
      <c r="P111" s="1094">
        <v>35</v>
      </c>
      <c r="Q111" s="1094">
        <v>35</v>
      </c>
      <c r="R111" s="1094">
        <v>35</v>
      </c>
      <c r="S111" s="1094">
        <v>35</v>
      </c>
      <c r="T111" s="1094">
        <v>35</v>
      </c>
      <c r="U111" s="1094">
        <v>35</v>
      </c>
      <c r="V111" s="1094">
        <v>35</v>
      </c>
      <c r="W111" s="1094">
        <v>35</v>
      </c>
      <c r="X111" s="1094">
        <v>35</v>
      </c>
      <c r="Y111" s="1094">
        <v>35</v>
      </c>
      <c r="Z111" s="1094">
        <v>35</v>
      </c>
      <c r="AA111" s="1094">
        <v>35</v>
      </c>
      <c r="AB111" s="1094">
        <v>35</v>
      </c>
      <c r="AC111" s="1094">
        <v>35</v>
      </c>
      <c r="AD111" s="1094">
        <v>35</v>
      </c>
      <c r="AE111" s="1094">
        <v>35</v>
      </c>
      <c r="AF111" s="1094">
        <v>35</v>
      </c>
      <c r="AG111" s="1094">
        <v>35</v>
      </c>
      <c r="AH111" s="1094">
        <v>35</v>
      </c>
      <c r="AI111" s="1094">
        <v>35</v>
      </c>
      <c r="AJ111" s="1094">
        <v>35</v>
      </c>
      <c r="AK111" s="1094">
        <v>35</v>
      </c>
      <c r="AL111" s="1094">
        <v>35</v>
      </c>
      <c r="AM111" s="1094">
        <v>35</v>
      </c>
      <c r="AN111" s="1094">
        <v>35</v>
      </c>
      <c r="AO111" s="1094">
        <v>35</v>
      </c>
      <c r="AP111" s="1094">
        <v>35</v>
      </c>
      <c r="AQ111" s="1094">
        <v>35</v>
      </c>
      <c r="AR111" s="1094">
        <v>35</v>
      </c>
      <c r="AS111" s="1094">
        <v>35</v>
      </c>
      <c r="AT111" s="1094">
        <v>35</v>
      </c>
      <c r="AU111" s="1094">
        <v>35</v>
      </c>
      <c r="AV111" s="1094">
        <v>35</v>
      </c>
      <c r="AW111" s="1094">
        <v>35</v>
      </c>
      <c r="AX111" s="1094">
        <v>35</v>
      </c>
      <c r="AY111" s="1094">
        <v>35</v>
      </c>
      <c r="AZ111" s="1094">
        <v>35</v>
      </c>
      <c r="BA111" s="1094">
        <v>35</v>
      </c>
      <c r="BB111" s="1094">
        <v>35</v>
      </c>
      <c r="BC111" s="1094">
        <v>35</v>
      </c>
      <c r="BD111" s="1094">
        <v>35</v>
      </c>
      <c r="BE111" s="1094">
        <v>35</v>
      </c>
      <c r="BF111" s="1094">
        <v>35</v>
      </c>
      <c r="BG111" s="1094">
        <v>35</v>
      </c>
      <c r="BH111" s="1094">
        <v>35</v>
      </c>
      <c r="BI111" s="1094">
        <v>35</v>
      </c>
      <c r="BJ111" s="1094">
        <v>35</v>
      </c>
      <c r="BK111" s="1094">
        <v>35</v>
      </c>
      <c r="BL111" s="1094">
        <v>35</v>
      </c>
      <c r="BM111" s="1094">
        <v>35</v>
      </c>
      <c r="BN111" s="1094">
        <v>35</v>
      </c>
      <c r="BO111" s="1094">
        <v>35</v>
      </c>
      <c r="BP111" s="1094">
        <v>35</v>
      </c>
      <c r="BQ111" s="1094">
        <v>35</v>
      </c>
      <c r="BR111" s="1094">
        <v>35</v>
      </c>
      <c r="BS111" s="1094">
        <v>35</v>
      </c>
      <c r="BT111" s="1094">
        <v>35</v>
      </c>
      <c r="BU111" s="1094">
        <v>35</v>
      </c>
      <c r="BV111" s="1094">
        <v>35</v>
      </c>
      <c r="BW111" s="1094">
        <v>35</v>
      </c>
      <c r="BX111" s="1094">
        <v>35</v>
      </c>
      <c r="BY111" s="1094">
        <v>35</v>
      </c>
      <c r="BZ111" s="1094">
        <v>35</v>
      </c>
      <c r="CA111" s="1094">
        <v>35</v>
      </c>
      <c r="CB111" s="1094">
        <v>35</v>
      </c>
      <c r="CC111" s="1094">
        <v>35</v>
      </c>
      <c r="CD111" s="1094">
        <v>35</v>
      </c>
      <c r="CE111" s="1094">
        <v>35</v>
      </c>
      <c r="CF111" s="1094">
        <v>35</v>
      </c>
      <c r="CG111" s="1094">
        <v>35</v>
      </c>
      <c r="CH111" s="1094">
        <v>35</v>
      </c>
      <c r="CI111" s="1094">
        <v>35</v>
      </c>
      <c r="CJ111" s="1094">
        <v>35</v>
      </c>
      <c r="CK111" s="1094">
        <v>35</v>
      </c>
      <c r="CL111" s="1094">
        <v>35</v>
      </c>
      <c r="CM111" s="1094">
        <v>35</v>
      </c>
      <c r="CN111" s="1094">
        <v>35</v>
      </c>
      <c r="CO111" s="1094">
        <v>35</v>
      </c>
      <c r="CP111" s="1094">
        <v>35</v>
      </c>
      <c r="CQ111" s="1094">
        <v>35</v>
      </c>
      <c r="CR111" s="1094">
        <v>35</v>
      </c>
      <c r="CS111" s="1094">
        <v>35</v>
      </c>
      <c r="CT111" s="1094">
        <v>35</v>
      </c>
      <c r="CU111" s="1094">
        <v>35</v>
      </c>
      <c r="CV111" s="1094">
        <v>35</v>
      </c>
      <c r="CW111" s="1094">
        <v>35</v>
      </c>
      <c r="CX111" s="1094">
        <v>35</v>
      </c>
      <c r="CY111" s="1094">
        <v>35</v>
      </c>
      <c r="CZ111" s="1094">
        <v>35</v>
      </c>
      <c r="DA111" s="1094">
        <v>35</v>
      </c>
      <c r="DB111" s="1094">
        <v>35</v>
      </c>
      <c r="DC111" s="1094">
        <v>35</v>
      </c>
      <c r="DD111" s="1094">
        <v>35</v>
      </c>
      <c r="DE111" s="1094">
        <v>35</v>
      </c>
      <c r="DF111" s="1094">
        <v>35</v>
      </c>
      <c r="DG111" s="1094">
        <v>35</v>
      </c>
      <c r="DH111" s="1094">
        <v>35</v>
      </c>
      <c r="DI111" s="1094">
        <v>35</v>
      </c>
      <c r="DJ111" s="1094">
        <v>35</v>
      </c>
      <c r="DK111" s="1094">
        <v>35</v>
      </c>
      <c r="DL111" s="1094">
        <v>35</v>
      </c>
      <c r="DM111" s="1094">
        <v>35</v>
      </c>
      <c r="DN111" s="1094">
        <v>35</v>
      </c>
      <c r="DO111" s="1094">
        <v>35</v>
      </c>
      <c r="DP111" s="1094">
        <v>35</v>
      </c>
      <c r="DQ111" s="1094">
        <v>35</v>
      </c>
      <c r="DR111" s="1094">
        <v>35</v>
      </c>
      <c r="DS111" s="1094">
        <v>35</v>
      </c>
      <c r="DT111" s="1094">
        <v>35</v>
      </c>
      <c r="DU111" s="1094">
        <v>35</v>
      </c>
      <c r="DV111" s="1094">
        <v>35</v>
      </c>
      <c r="DW111" s="1094">
        <v>35</v>
      </c>
      <c r="DX111" s="1094">
        <v>35</v>
      </c>
      <c r="DY111" s="1094">
        <v>35</v>
      </c>
      <c r="DZ111" s="1094">
        <v>35</v>
      </c>
      <c r="EA111" s="1094">
        <v>35</v>
      </c>
      <c r="EB111" s="1094">
        <v>35</v>
      </c>
      <c r="EC111" s="1094">
        <v>35</v>
      </c>
      <c r="ED111" s="1094">
        <v>35</v>
      </c>
      <c r="EE111" s="1094">
        <v>35</v>
      </c>
      <c r="EF111" s="1094">
        <v>35</v>
      </c>
      <c r="EG111" s="1094">
        <v>35</v>
      </c>
      <c r="EH111" s="1094">
        <v>35</v>
      </c>
      <c r="EI111" s="1094">
        <v>35</v>
      </c>
      <c r="EJ111" s="1094">
        <v>35</v>
      </c>
      <c r="EK111" s="1094">
        <v>35</v>
      </c>
      <c r="EL111" s="1094">
        <v>35</v>
      </c>
      <c r="EM111" s="1094">
        <v>35</v>
      </c>
      <c r="EN111" s="1094">
        <v>35</v>
      </c>
      <c r="EO111" s="1094">
        <v>35</v>
      </c>
      <c r="EP111" s="1094">
        <v>35</v>
      </c>
      <c r="EQ111" s="1094">
        <v>35</v>
      </c>
      <c r="ER111" s="1094">
        <v>35</v>
      </c>
      <c r="ES111" s="1094">
        <v>35</v>
      </c>
      <c r="ET111" s="1094">
        <v>35</v>
      </c>
      <c r="EU111" s="1094">
        <v>35</v>
      </c>
      <c r="EV111" s="1094">
        <v>35</v>
      </c>
      <c r="EW111" s="1094">
        <v>35</v>
      </c>
      <c r="EX111" s="1094">
        <v>35</v>
      </c>
      <c r="EY111" s="1094">
        <v>35</v>
      </c>
      <c r="EZ111" s="1094">
        <v>35</v>
      </c>
      <c r="FA111" s="1094">
        <v>35</v>
      </c>
      <c r="FB111" s="1094">
        <v>35</v>
      </c>
      <c r="FC111" s="1094">
        <v>35</v>
      </c>
      <c r="FD111" s="1094">
        <v>35</v>
      </c>
      <c r="FE111" s="1094">
        <v>35</v>
      </c>
      <c r="FF111" s="1094">
        <v>35</v>
      </c>
      <c r="FG111" s="1094">
        <v>35</v>
      </c>
      <c r="FH111" s="1094">
        <v>35</v>
      </c>
      <c r="FI111" s="1094">
        <v>35</v>
      </c>
      <c r="FJ111" s="1094">
        <v>35</v>
      </c>
      <c r="FK111" s="1094">
        <v>35</v>
      </c>
      <c r="FL111" s="1094">
        <v>35</v>
      </c>
      <c r="FM111" s="1094">
        <v>35</v>
      </c>
      <c r="FN111" s="1094">
        <v>35</v>
      </c>
      <c r="FO111" s="1094">
        <v>35</v>
      </c>
      <c r="FP111" s="1094">
        <v>35</v>
      </c>
      <c r="FQ111" s="1094">
        <v>35</v>
      </c>
      <c r="FR111" s="1094">
        <v>35</v>
      </c>
      <c r="FS111" s="1094">
        <v>35</v>
      </c>
      <c r="FT111" s="1094">
        <v>35</v>
      </c>
      <c r="FU111" s="1094">
        <v>35</v>
      </c>
      <c r="FV111" s="1094">
        <v>35</v>
      </c>
      <c r="FW111" s="1094">
        <v>35</v>
      </c>
      <c r="FX111" s="1094">
        <v>35</v>
      </c>
      <c r="FY111" s="1094">
        <v>35</v>
      </c>
      <c r="FZ111" s="1094">
        <v>35</v>
      </c>
      <c r="GA111" s="1094">
        <v>35</v>
      </c>
      <c r="GB111" s="1094">
        <v>35</v>
      </c>
      <c r="GC111" s="1094">
        <v>35</v>
      </c>
      <c r="GD111" s="1094">
        <v>35</v>
      </c>
      <c r="GE111" s="1094">
        <v>35</v>
      </c>
      <c r="GF111" s="1094">
        <v>35</v>
      </c>
      <c r="GG111" s="1094">
        <v>35</v>
      </c>
      <c r="GH111" s="1094">
        <v>35</v>
      </c>
      <c r="GI111" s="1094">
        <v>35</v>
      </c>
      <c r="GJ111" s="1094">
        <v>35</v>
      </c>
      <c r="GK111" s="1094">
        <v>35</v>
      </c>
      <c r="GL111" s="1094">
        <v>35</v>
      </c>
      <c r="GM111" s="1094">
        <v>35</v>
      </c>
      <c r="GN111" s="1094">
        <v>35</v>
      </c>
      <c r="GO111" s="1094">
        <v>35</v>
      </c>
      <c r="GP111" s="1094">
        <v>35</v>
      </c>
      <c r="GQ111" s="1094">
        <v>35</v>
      </c>
      <c r="GR111" s="1094">
        <v>35</v>
      </c>
      <c r="GS111" s="1094">
        <v>35</v>
      </c>
      <c r="GT111" s="1094">
        <v>35</v>
      </c>
      <c r="GU111" s="1094">
        <v>35</v>
      </c>
      <c r="GV111" s="1094">
        <v>35</v>
      </c>
      <c r="GW111" s="1094">
        <v>35</v>
      </c>
      <c r="GX111" s="1094">
        <v>35</v>
      </c>
      <c r="GY111" s="1094">
        <v>35</v>
      </c>
      <c r="GZ111" s="1094">
        <v>35</v>
      </c>
      <c r="HA111" s="1094">
        <v>35</v>
      </c>
      <c r="HB111" s="1094">
        <v>35</v>
      </c>
      <c r="HC111" s="1094">
        <v>35</v>
      </c>
      <c r="HD111" s="1094">
        <v>35</v>
      </c>
      <c r="HE111" s="1094">
        <v>35</v>
      </c>
      <c r="HF111" s="1094">
        <v>35</v>
      </c>
      <c r="HG111" s="1094">
        <v>35</v>
      </c>
      <c r="HH111" s="1094">
        <v>35</v>
      </c>
      <c r="HI111" s="1094">
        <v>35</v>
      </c>
      <c r="HJ111" s="1094">
        <v>35</v>
      </c>
      <c r="HK111" s="1094">
        <v>35</v>
      </c>
      <c r="HL111" s="1094">
        <v>35</v>
      </c>
      <c r="HM111" s="1094">
        <v>35</v>
      </c>
      <c r="HN111" s="1094">
        <v>35</v>
      </c>
      <c r="HO111" s="1094">
        <v>35</v>
      </c>
      <c r="HP111" s="1094">
        <v>35</v>
      </c>
      <c r="HQ111" s="1094">
        <v>35</v>
      </c>
      <c r="HR111" s="1094">
        <v>35</v>
      </c>
      <c r="HS111" s="1094">
        <v>35</v>
      </c>
      <c r="HT111" s="1094">
        <v>35</v>
      </c>
      <c r="HU111" s="1094">
        <v>35</v>
      </c>
      <c r="HV111" s="1094">
        <v>35</v>
      </c>
      <c r="HW111" s="1094">
        <v>35</v>
      </c>
      <c r="HX111" s="1094">
        <v>35</v>
      </c>
      <c r="HY111" s="1094">
        <v>35</v>
      </c>
      <c r="HZ111" s="1094">
        <v>35</v>
      </c>
      <c r="IA111" s="1094">
        <v>35</v>
      </c>
      <c r="IB111" s="1094">
        <v>35</v>
      </c>
      <c r="IC111" s="1094">
        <v>35</v>
      </c>
      <c r="ID111" s="1094">
        <v>35</v>
      </c>
      <c r="IE111" s="1094">
        <v>35</v>
      </c>
      <c r="IF111" s="1094">
        <v>35</v>
      </c>
      <c r="IG111" s="1094">
        <v>35</v>
      </c>
      <c r="IH111" s="1094">
        <v>35</v>
      </c>
      <c r="II111" s="1094">
        <v>35</v>
      </c>
      <c r="IJ111" s="1094">
        <v>35</v>
      </c>
      <c r="IK111" s="1094">
        <v>35</v>
      </c>
      <c r="IL111" s="1094">
        <v>35</v>
      </c>
      <c r="IM111" s="1094">
        <v>35</v>
      </c>
      <c r="IN111" s="1094">
        <v>35</v>
      </c>
      <c r="IO111" s="1094">
        <v>35</v>
      </c>
      <c r="IP111" s="1094">
        <v>35</v>
      </c>
      <c r="IQ111" s="1094">
        <v>35</v>
      </c>
      <c r="IR111" s="1094">
        <v>35</v>
      </c>
      <c r="IS111" s="1094">
        <v>35</v>
      </c>
      <c r="IT111" s="1094">
        <v>35</v>
      </c>
      <c r="IU111" s="1094">
        <v>35</v>
      </c>
      <c r="IV111" s="1094">
        <v>35</v>
      </c>
      <c r="IW111" s="1094">
        <v>35</v>
      </c>
      <c r="IX111" s="1094">
        <v>35</v>
      </c>
      <c r="IY111" s="1094">
        <v>35</v>
      </c>
      <c r="IZ111" s="1094">
        <v>35</v>
      </c>
      <c r="JA111" s="1094">
        <v>35</v>
      </c>
      <c r="JB111" s="1094">
        <v>35</v>
      </c>
      <c r="JC111" s="1094">
        <v>35</v>
      </c>
      <c r="JD111" s="1094">
        <v>35</v>
      </c>
      <c r="JE111" s="1094">
        <v>35</v>
      </c>
      <c r="JF111" s="1094">
        <v>35</v>
      </c>
      <c r="JG111" s="1094">
        <v>35</v>
      </c>
      <c r="JH111" s="1094">
        <v>35</v>
      </c>
      <c r="JI111" s="1094">
        <v>35</v>
      </c>
      <c r="JJ111" s="1094">
        <v>35</v>
      </c>
      <c r="JK111" s="1094">
        <v>35</v>
      </c>
      <c r="JL111" s="1094">
        <v>35</v>
      </c>
      <c r="JM111" s="1094">
        <v>35</v>
      </c>
      <c r="JN111" s="1094">
        <v>35</v>
      </c>
      <c r="JO111" s="1094">
        <v>35</v>
      </c>
      <c r="JP111" s="1094">
        <v>35</v>
      </c>
      <c r="JQ111" s="1094">
        <v>35</v>
      </c>
      <c r="JR111" s="1094">
        <v>35</v>
      </c>
      <c r="JS111" s="1094">
        <v>35</v>
      </c>
      <c r="JT111" s="1094">
        <v>35</v>
      </c>
      <c r="JU111" s="1094">
        <v>35</v>
      </c>
      <c r="JV111" s="1094">
        <v>35</v>
      </c>
      <c r="JW111" s="1094">
        <v>35</v>
      </c>
      <c r="JX111" s="1094">
        <v>35</v>
      </c>
      <c r="JY111" s="1094">
        <v>35</v>
      </c>
      <c r="JZ111" s="1094">
        <v>35</v>
      </c>
      <c r="KA111" s="1094">
        <v>35</v>
      </c>
      <c r="KB111" s="1094">
        <v>35</v>
      </c>
      <c r="KC111" s="1094">
        <v>35</v>
      </c>
      <c r="KD111" s="1094">
        <v>35</v>
      </c>
      <c r="KE111" s="1094">
        <v>35</v>
      </c>
      <c r="KF111" s="1094">
        <v>35</v>
      </c>
      <c r="KG111" s="1094">
        <v>35</v>
      </c>
      <c r="KH111" s="1094">
        <v>35</v>
      </c>
      <c r="KI111" s="1094">
        <v>35</v>
      </c>
      <c r="KJ111" s="1094">
        <v>35</v>
      </c>
      <c r="KK111" s="1094">
        <v>35</v>
      </c>
      <c r="KL111" s="1094">
        <v>35</v>
      </c>
      <c r="KM111" s="1094">
        <v>35</v>
      </c>
      <c r="KN111" s="1094">
        <v>35</v>
      </c>
      <c r="KO111" s="1094">
        <v>35</v>
      </c>
      <c r="KP111" s="1094">
        <v>35</v>
      </c>
      <c r="KQ111" s="1094">
        <v>35</v>
      </c>
      <c r="KR111" s="1094">
        <v>35</v>
      </c>
      <c r="KS111" s="1094">
        <v>35</v>
      </c>
      <c r="KT111" s="1094">
        <v>35</v>
      </c>
      <c r="KU111" s="1094">
        <v>35</v>
      </c>
      <c r="KV111" s="1094">
        <v>35</v>
      </c>
      <c r="KW111" s="1094">
        <v>35</v>
      </c>
      <c r="KX111" s="1094">
        <v>35</v>
      </c>
      <c r="KY111" s="1094">
        <v>35</v>
      </c>
      <c r="KZ111" s="1094">
        <v>35</v>
      </c>
      <c r="LA111" s="1094">
        <v>35</v>
      </c>
      <c r="LB111" s="1094">
        <v>35</v>
      </c>
      <c r="LC111" s="1094">
        <v>35</v>
      </c>
      <c r="LD111" s="1094">
        <v>35</v>
      </c>
      <c r="LE111" s="1094">
        <v>35</v>
      </c>
      <c r="LF111" s="1094">
        <v>35</v>
      </c>
      <c r="LG111" s="1094">
        <v>35</v>
      </c>
      <c r="LH111" s="1094">
        <v>35</v>
      </c>
      <c r="LI111" s="1094">
        <v>35</v>
      </c>
      <c r="LJ111" s="1094">
        <v>35</v>
      </c>
      <c r="LK111" s="1094">
        <v>35</v>
      </c>
      <c r="LL111" s="1094">
        <v>35</v>
      </c>
      <c r="LM111" s="1094">
        <v>35</v>
      </c>
      <c r="LN111" s="1094">
        <v>35</v>
      </c>
      <c r="LO111" s="1094">
        <v>35</v>
      </c>
      <c r="LP111" s="1094">
        <v>35</v>
      </c>
      <c r="LQ111" s="1094">
        <v>35</v>
      </c>
      <c r="LR111" s="1094">
        <v>35</v>
      </c>
      <c r="LS111" s="1094">
        <v>35</v>
      </c>
      <c r="LT111" s="1094">
        <v>35</v>
      </c>
      <c r="LU111" s="1094">
        <v>35</v>
      </c>
      <c r="LV111" s="1094">
        <v>35</v>
      </c>
      <c r="LW111" s="1094">
        <v>35</v>
      </c>
      <c r="LX111" s="1094">
        <v>35</v>
      </c>
      <c r="LY111" s="1094">
        <v>35</v>
      </c>
      <c r="LZ111" s="1094">
        <v>35</v>
      </c>
      <c r="MA111" s="1094">
        <v>35</v>
      </c>
      <c r="MB111" s="1094">
        <v>35</v>
      </c>
      <c r="MC111" s="1094">
        <v>35</v>
      </c>
      <c r="MD111" s="1094">
        <v>35</v>
      </c>
      <c r="ME111" s="1094">
        <v>35</v>
      </c>
      <c r="MF111" s="1094">
        <v>35</v>
      </c>
      <c r="MG111" s="1094">
        <v>35</v>
      </c>
      <c r="MH111" s="1094">
        <v>35</v>
      </c>
      <c r="MI111" s="1094">
        <v>35</v>
      </c>
      <c r="MJ111" s="1094">
        <v>35</v>
      </c>
      <c r="MK111" s="1094">
        <v>35</v>
      </c>
      <c r="ML111" s="1094">
        <v>35</v>
      </c>
      <c r="MM111" s="1094">
        <v>35</v>
      </c>
      <c r="MN111" s="1094">
        <v>35</v>
      </c>
      <c r="MO111" s="1094">
        <v>35</v>
      </c>
      <c r="MP111" s="1094">
        <v>35</v>
      </c>
      <c r="MQ111" s="1094">
        <v>35</v>
      </c>
      <c r="MR111" s="1094">
        <v>35</v>
      </c>
      <c r="MS111" s="1094">
        <v>35</v>
      </c>
      <c r="MT111" s="1094">
        <v>35</v>
      </c>
      <c r="MU111" s="1094">
        <v>35</v>
      </c>
      <c r="MV111" s="1094">
        <v>35</v>
      </c>
      <c r="MW111" s="1094">
        <v>35</v>
      </c>
      <c r="MX111" s="1094">
        <v>35</v>
      </c>
      <c r="MY111" s="1094">
        <v>35</v>
      </c>
      <c r="MZ111" s="1094">
        <v>35</v>
      </c>
      <c r="NA111" s="1094">
        <v>35</v>
      </c>
      <c r="NB111" s="1094">
        <v>35</v>
      </c>
      <c r="NC111" s="1094">
        <v>35</v>
      </c>
      <c r="ND111" s="1094">
        <v>35</v>
      </c>
      <c r="NE111" s="1094">
        <v>35</v>
      </c>
      <c r="NF111" s="1094">
        <v>35</v>
      </c>
      <c r="NG111" s="1094">
        <v>35</v>
      </c>
      <c r="NH111" s="1094">
        <v>35</v>
      </c>
      <c r="NI111" s="1094">
        <v>35</v>
      </c>
      <c r="NJ111" s="1094">
        <v>35</v>
      </c>
      <c r="NK111" s="1094">
        <v>35</v>
      </c>
      <c r="NL111" s="1094">
        <v>35</v>
      </c>
      <c r="NM111" s="1094">
        <v>35</v>
      </c>
      <c r="NN111" s="1094">
        <v>35</v>
      </c>
      <c r="NO111" s="1094">
        <v>35</v>
      </c>
      <c r="NP111" s="1094">
        <v>35</v>
      </c>
      <c r="NQ111" s="1094">
        <v>35</v>
      </c>
      <c r="NR111" s="1094">
        <v>35</v>
      </c>
      <c r="NS111" s="1094">
        <v>35</v>
      </c>
      <c r="NT111" s="1094">
        <v>35</v>
      </c>
      <c r="NU111" s="1094">
        <v>35</v>
      </c>
      <c r="NV111" s="1094">
        <v>35</v>
      </c>
      <c r="NW111" s="1094">
        <v>35</v>
      </c>
      <c r="NX111" s="1094">
        <v>35</v>
      </c>
      <c r="NY111" s="1094">
        <v>35</v>
      </c>
      <c r="NZ111" s="1094">
        <v>35</v>
      </c>
      <c r="OA111" s="1094">
        <v>35</v>
      </c>
      <c r="OB111" s="1094">
        <v>35</v>
      </c>
      <c r="OC111" s="1094">
        <v>35</v>
      </c>
      <c r="OD111" s="1094">
        <v>35</v>
      </c>
      <c r="OE111" s="1094">
        <v>35</v>
      </c>
      <c r="OF111" s="1094">
        <v>35</v>
      </c>
      <c r="OG111" s="1094">
        <v>35</v>
      </c>
      <c r="OH111" s="1094">
        <v>35</v>
      </c>
      <c r="OI111" s="1094">
        <v>35</v>
      </c>
      <c r="OJ111" s="1094">
        <v>35</v>
      </c>
      <c r="OK111" s="1094">
        <v>35</v>
      </c>
      <c r="OL111" s="1094">
        <v>35</v>
      </c>
      <c r="OM111" s="1094">
        <v>35</v>
      </c>
      <c r="ON111" s="1094">
        <v>35</v>
      </c>
      <c r="OO111" s="1094">
        <v>35</v>
      </c>
      <c r="OP111" s="1094">
        <v>35</v>
      </c>
      <c r="OQ111" s="1094">
        <v>35</v>
      </c>
      <c r="OR111" s="1094">
        <v>35</v>
      </c>
      <c r="OS111" s="1094">
        <v>35</v>
      </c>
      <c r="OT111" s="1094">
        <v>35</v>
      </c>
      <c r="OU111" s="1094">
        <v>35</v>
      </c>
      <c r="OV111" s="1094">
        <v>35</v>
      </c>
      <c r="OW111" s="1094">
        <v>35</v>
      </c>
      <c r="OX111" s="1094">
        <v>35</v>
      </c>
      <c r="OY111" s="1094">
        <v>35</v>
      </c>
      <c r="OZ111" s="1094">
        <v>35</v>
      </c>
      <c r="PA111" s="1094">
        <v>35</v>
      </c>
      <c r="PB111" s="1094">
        <v>35</v>
      </c>
      <c r="PC111" s="1094">
        <v>35</v>
      </c>
      <c r="PD111" s="1094">
        <v>35</v>
      </c>
      <c r="PE111" s="1094">
        <v>35</v>
      </c>
      <c r="PF111" s="1094">
        <v>35</v>
      </c>
      <c r="PG111" s="1094">
        <v>35</v>
      </c>
      <c r="PH111" s="1094">
        <v>35</v>
      </c>
      <c r="PI111" s="1094">
        <v>35</v>
      </c>
      <c r="PJ111" s="1094">
        <v>35</v>
      </c>
      <c r="PK111" s="1094">
        <v>35</v>
      </c>
      <c r="PL111" s="1094">
        <v>35</v>
      </c>
      <c r="PM111" s="1094">
        <v>35</v>
      </c>
    </row>
    <row r="112" spans="2:429">
      <c r="F112" s="313"/>
      <c r="G112" s="313"/>
    </row>
    <row r="113" spans="1:430" s="269" customFormat="1">
      <c r="F113" s="521"/>
      <c r="G113" s="521"/>
    </row>
    <row r="114" spans="1:430">
      <c r="A114" s="328" t="s">
        <v>577</v>
      </c>
      <c r="F114" s="313"/>
      <c r="G114" s="313"/>
    </row>
    <row r="115" spans="1:430">
      <c r="A115" s="328" t="s">
        <v>469</v>
      </c>
      <c r="F115" s="313"/>
      <c r="G115" s="313"/>
    </row>
    <row r="116" spans="1:430">
      <c r="B116" s="512" t="s">
        <v>682</v>
      </c>
      <c r="C116" s="514"/>
      <c r="D116" s="514" t="s">
        <v>549</v>
      </c>
      <c r="E116" s="514" t="s">
        <v>567</v>
      </c>
      <c r="F116" s="514" t="s">
        <v>681</v>
      </c>
      <c r="G116" s="514" t="s">
        <v>19</v>
      </c>
      <c r="H116" s="514"/>
      <c r="I116" s="514"/>
      <c r="J116" s="573">
        <v>0</v>
      </c>
      <c r="K116" s="573">
        <v>0</v>
      </c>
      <c r="L116" s="573">
        <v>0</v>
      </c>
      <c r="M116" s="573">
        <v>0</v>
      </c>
      <c r="N116" s="573">
        <v>0</v>
      </c>
      <c r="O116" s="573">
        <v>6101.1952809105742</v>
      </c>
      <c r="P116" s="573">
        <v>6101.1952809105742</v>
      </c>
      <c r="Q116" s="573">
        <v>6101.1952809105742</v>
      </c>
      <c r="R116" s="573">
        <v>6101.1952809105742</v>
      </c>
      <c r="S116" s="573">
        <v>6101.1952809105742</v>
      </c>
      <c r="T116" s="573">
        <v>6101.1952809105742</v>
      </c>
      <c r="U116" s="573">
        <v>6101.1952809105742</v>
      </c>
      <c r="V116" s="573">
        <v>124791.31678843551</v>
      </c>
      <c r="W116" s="573">
        <v>118443.01345001563</v>
      </c>
      <c r="X116" s="573">
        <v>124791.31678843551</v>
      </c>
      <c r="Y116" s="573">
        <v>121617.16511922557</v>
      </c>
      <c r="Z116" s="573">
        <v>124791.31678843551</v>
      </c>
      <c r="AA116" s="573">
        <v>121617.16511922557</v>
      </c>
      <c r="AB116" s="573">
        <v>124791.31678843551</v>
      </c>
      <c r="AC116" s="573">
        <v>124791.31678843551</v>
      </c>
      <c r="AD116" s="573">
        <v>121617.16511922557</v>
      </c>
      <c r="AE116" s="573">
        <v>124791.31678843551</v>
      </c>
      <c r="AF116" s="573">
        <v>121617.16511922557</v>
      </c>
      <c r="AG116" s="573">
        <v>337303.70151491789</v>
      </c>
      <c r="AH116" s="573">
        <v>172717.30890437402</v>
      </c>
      <c r="AI116" s="573">
        <v>289146.8963040323</v>
      </c>
      <c r="AJ116" s="573">
        <v>172717.30890437402</v>
      </c>
      <c r="AK116" s="573">
        <v>169543.15723516402</v>
      </c>
      <c r="AL116" s="573">
        <v>172717.30890437402</v>
      </c>
      <c r="AM116" s="573">
        <v>240613.27520792844</v>
      </c>
      <c r="AN116" s="573">
        <v>172717.30890437402</v>
      </c>
      <c r="AO116" s="573">
        <v>172717.30890437402</v>
      </c>
      <c r="AP116" s="573">
        <v>169543.15723516402</v>
      </c>
      <c r="AQ116" s="573">
        <v>285037.42687713844</v>
      </c>
      <c r="AR116" s="573">
        <v>169543.15723516402</v>
      </c>
      <c r="AS116" s="573">
        <v>366169.35131166212</v>
      </c>
      <c r="AT116" s="573">
        <v>179490.81855849645</v>
      </c>
      <c r="AU116" s="573">
        <v>295920.4059581547</v>
      </c>
      <c r="AV116" s="573">
        <v>179490.81855849645</v>
      </c>
      <c r="AW116" s="573">
        <v>176316.66688928651</v>
      </c>
      <c r="AX116" s="573">
        <v>179490.81855849645</v>
      </c>
      <c r="AY116" s="573">
        <v>247386.78486205096</v>
      </c>
      <c r="AZ116" s="573">
        <v>179490.81855849645</v>
      </c>
      <c r="BA116" s="573">
        <v>179490.81855849645</v>
      </c>
      <c r="BB116" s="573">
        <v>176316.66688928651</v>
      </c>
      <c r="BC116" s="573">
        <v>291810.93653126084</v>
      </c>
      <c r="BD116" s="573">
        <v>176316.66688928651</v>
      </c>
      <c r="BE116" s="573">
        <v>378342.29472856864</v>
      </c>
      <c r="BF116" s="573">
        <v>194064.85782640672</v>
      </c>
      <c r="BG116" s="573">
        <v>310494.445226065</v>
      </c>
      <c r="BH116" s="573">
        <v>194064.85782640672</v>
      </c>
      <c r="BI116" s="573">
        <v>190890.70615719678</v>
      </c>
      <c r="BJ116" s="573">
        <v>194064.85782640672</v>
      </c>
      <c r="BK116" s="573">
        <v>261960.82412996123</v>
      </c>
      <c r="BL116" s="573">
        <v>194064.85782640672</v>
      </c>
      <c r="BM116" s="573">
        <v>194064.85782640672</v>
      </c>
      <c r="BN116" s="573">
        <v>190890.70615719678</v>
      </c>
      <c r="BO116" s="573">
        <v>306384.97579917114</v>
      </c>
      <c r="BP116" s="573">
        <v>190890.70615719678</v>
      </c>
      <c r="BQ116" s="573">
        <v>387516.90023369482</v>
      </c>
      <c r="BR116" s="573">
        <v>194134.10140215018</v>
      </c>
      <c r="BS116" s="573">
        <v>313737.84047101834</v>
      </c>
      <c r="BT116" s="573">
        <v>194134.10140215018</v>
      </c>
      <c r="BU116" s="573">
        <v>190959.94973294018</v>
      </c>
      <c r="BV116" s="573">
        <v>194134.10140215018</v>
      </c>
      <c r="BW116" s="573">
        <v>262030.06770570463</v>
      </c>
      <c r="BX116" s="573">
        <v>194134.10140215018</v>
      </c>
      <c r="BY116" s="573">
        <v>194134.10140215018</v>
      </c>
      <c r="BZ116" s="573">
        <v>190959.94973294018</v>
      </c>
      <c r="CA116" s="573">
        <v>306454.2193749146</v>
      </c>
      <c r="CB116" s="573">
        <v>190959.94973294018</v>
      </c>
      <c r="CC116" s="573">
        <v>388223.65224366961</v>
      </c>
      <c r="CD116" s="573">
        <v>194836.42925265912</v>
      </c>
      <c r="CE116" s="573">
        <v>311266.01665231743</v>
      </c>
      <c r="CF116" s="573">
        <v>194836.42925265912</v>
      </c>
      <c r="CG116" s="573">
        <v>191662.27758344921</v>
      </c>
      <c r="CH116" s="573">
        <v>194836.42925265912</v>
      </c>
      <c r="CI116" s="573">
        <v>262732.39555621363</v>
      </c>
      <c r="CJ116" s="573">
        <v>194836.42925265912</v>
      </c>
      <c r="CK116" s="573">
        <v>194836.42925265912</v>
      </c>
      <c r="CL116" s="573">
        <v>191662.27758344921</v>
      </c>
      <c r="CM116" s="573">
        <v>307156.54722542351</v>
      </c>
      <c r="CN116" s="573">
        <v>191662.27758344921</v>
      </c>
      <c r="CO116" s="573">
        <v>388288.47165994719</v>
      </c>
      <c r="CP116" s="573">
        <v>194896.95731038731</v>
      </c>
      <c r="CQ116" s="573">
        <v>311326.54471004556</v>
      </c>
      <c r="CR116" s="573">
        <v>194896.95731038731</v>
      </c>
      <c r="CS116" s="573">
        <v>191722.80564117734</v>
      </c>
      <c r="CT116" s="573">
        <v>194896.95731038731</v>
      </c>
      <c r="CU116" s="573">
        <v>262792.92361394176</v>
      </c>
      <c r="CV116" s="573">
        <v>194896.95731038731</v>
      </c>
      <c r="CW116" s="573">
        <v>194896.95731038731</v>
      </c>
      <c r="CX116" s="573">
        <v>191722.80564117734</v>
      </c>
      <c r="CY116" s="573">
        <v>307217.0752831517</v>
      </c>
      <c r="CZ116" s="573">
        <v>191722.80564117734</v>
      </c>
      <c r="DA116" s="573">
        <v>388348.99971767538</v>
      </c>
      <c r="DB116" s="573">
        <v>194953.27315862497</v>
      </c>
      <c r="DC116" s="573">
        <v>311382.86055828322</v>
      </c>
      <c r="DD116" s="573">
        <v>194953.27315862497</v>
      </c>
      <c r="DE116" s="573">
        <v>191779.12148941506</v>
      </c>
      <c r="DF116" s="573">
        <v>194953.27315862497</v>
      </c>
      <c r="DG116" s="573">
        <v>262849.23946217948</v>
      </c>
      <c r="DH116" s="573">
        <v>194953.27315862497</v>
      </c>
      <c r="DI116" s="573">
        <v>194953.27315862497</v>
      </c>
      <c r="DJ116" s="573">
        <v>191779.12148941506</v>
      </c>
      <c r="DK116" s="573">
        <v>307273.39113138936</v>
      </c>
      <c r="DL116" s="573">
        <v>191779.12148941506</v>
      </c>
      <c r="DM116" s="573">
        <v>388405.31556591298</v>
      </c>
      <c r="DN116" s="573">
        <v>195005.38548796758</v>
      </c>
      <c r="DO116" s="573">
        <v>314609.1245568358</v>
      </c>
      <c r="DP116" s="573">
        <v>195005.38548796758</v>
      </c>
      <c r="DQ116" s="573">
        <v>191831.23381875764</v>
      </c>
      <c r="DR116" s="573">
        <v>195005.38548796758</v>
      </c>
      <c r="DS116" s="573">
        <v>262901.35179152206</v>
      </c>
      <c r="DT116" s="573">
        <v>195005.38548796758</v>
      </c>
      <c r="DU116" s="573">
        <v>195005.38548796758</v>
      </c>
      <c r="DV116" s="573">
        <v>191831.23381875764</v>
      </c>
      <c r="DW116" s="573">
        <v>307325.50346073194</v>
      </c>
      <c r="DX116" s="573">
        <v>191831.23381875764</v>
      </c>
      <c r="DY116" s="573">
        <v>388457.42789525562</v>
      </c>
      <c r="DZ116" s="573">
        <v>201580.81292616276</v>
      </c>
      <c r="EA116" s="573">
        <v>317378.70323709294</v>
      </c>
      <c r="EB116" s="573">
        <v>201580.81292616276</v>
      </c>
      <c r="EC116" s="573">
        <v>198196.09556071012</v>
      </c>
      <c r="ED116" s="573">
        <v>201580.81292616276</v>
      </c>
      <c r="EE116" s="573">
        <v>269266.21353347454</v>
      </c>
      <c r="EF116" s="573">
        <v>201580.81292616276</v>
      </c>
      <c r="EG116" s="573">
        <v>201580.81292616276</v>
      </c>
      <c r="EH116" s="573">
        <v>198196.09556071012</v>
      </c>
      <c r="EI116" s="573">
        <v>313900.93089892715</v>
      </c>
      <c r="EJ116" s="573">
        <v>198196.09556071012</v>
      </c>
      <c r="EK116" s="573">
        <v>395032.85533345083</v>
      </c>
      <c r="EL116" s="573">
        <v>201624.43519020878</v>
      </c>
      <c r="EM116" s="573">
        <v>317422.32550113898</v>
      </c>
      <c r="EN116" s="573">
        <v>201624.43519020878</v>
      </c>
      <c r="EO116" s="573">
        <v>198239.71782475611</v>
      </c>
      <c r="EP116" s="573">
        <v>201624.43519020878</v>
      </c>
      <c r="EQ116" s="573">
        <v>269309.83579752053</v>
      </c>
      <c r="ER116" s="573">
        <v>201624.43519020878</v>
      </c>
      <c r="ES116" s="573">
        <v>201624.43519020878</v>
      </c>
      <c r="ET116" s="573">
        <v>198239.71782475611</v>
      </c>
      <c r="EU116" s="573">
        <v>313944.55316297314</v>
      </c>
      <c r="EV116" s="573">
        <v>198239.71782475611</v>
      </c>
      <c r="EW116" s="573">
        <v>395076.47759749682</v>
      </c>
      <c r="EX116" s="573">
        <v>201663.77047691459</v>
      </c>
      <c r="EY116" s="573">
        <v>317461.66078784486</v>
      </c>
      <c r="EZ116" s="573">
        <v>201663.77047691459</v>
      </c>
      <c r="FA116" s="573">
        <v>198279.05311146198</v>
      </c>
      <c r="FB116" s="573">
        <v>201663.77047691459</v>
      </c>
      <c r="FC116" s="573">
        <v>269349.1710842264</v>
      </c>
      <c r="FD116" s="573">
        <v>201663.77047691459</v>
      </c>
      <c r="FE116" s="573">
        <v>201663.77047691459</v>
      </c>
      <c r="FF116" s="573">
        <v>198279.05311146198</v>
      </c>
      <c r="FG116" s="573">
        <v>313983.88844967901</v>
      </c>
      <c r="FH116" s="573">
        <v>198279.05311146198</v>
      </c>
      <c r="FI116" s="573">
        <v>395115.81288420263</v>
      </c>
      <c r="FJ116" s="573">
        <v>201698.86073097217</v>
      </c>
      <c r="FK116" s="573">
        <v>320881.46840735502</v>
      </c>
      <c r="FL116" s="573">
        <v>201698.86073097217</v>
      </c>
      <c r="FM116" s="573">
        <v>198314.14336551953</v>
      </c>
      <c r="FN116" s="573">
        <v>201698.86073097217</v>
      </c>
      <c r="FO116" s="573">
        <v>269384.26133828395</v>
      </c>
      <c r="FP116" s="573">
        <v>201698.86073097217</v>
      </c>
      <c r="FQ116" s="573">
        <v>201698.86073097217</v>
      </c>
      <c r="FR116" s="573">
        <v>198314.14336551953</v>
      </c>
      <c r="FS116" s="573">
        <v>314018.97870373656</v>
      </c>
      <c r="FT116" s="573">
        <v>198314.14336551953</v>
      </c>
      <c r="FU116" s="573">
        <v>395150.90313826024</v>
      </c>
      <c r="FV116" s="573">
        <v>201729.79063181923</v>
      </c>
      <c r="FW116" s="573">
        <v>317527.68094274949</v>
      </c>
      <c r="FX116" s="573">
        <v>201729.79063181923</v>
      </c>
      <c r="FY116" s="573">
        <v>198345.07326636661</v>
      </c>
      <c r="FZ116" s="573">
        <v>201729.79063181923</v>
      </c>
      <c r="GA116" s="573">
        <v>269415.19123913103</v>
      </c>
      <c r="GB116" s="573">
        <v>201729.79063181923</v>
      </c>
      <c r="GC116" s="573">
        <v>201729.79063181923</v>
      </c>
      <c r="GD116" s="573">
        <v>198345.07326636661</v>
      </c>
      <c r="GE116" s="573">
        <v>314049.90860458359</v>
      </c>
      <c r="GF116" s="573">
        <v>198345.07326636661</v>
      </c>
      <c r="GG116" s="573">
        <v>395181.83303910727</v>
      </c>
      <c r="GH116" s="573">
        <v>201756.63738929099</v>
      </c>
      <c r="GI116" s="573">
        <v>317554.52770022117</v>
      </c>
      <c r="GJ116" s="573">
        <v>201756.63738929099</v>
      </c>
      <c r="GK116" s="573">
        <v>198371.92002383835</v>
      </c>
      <c r="GL116" s="573">
        <v>201756.63738929099</v>
      </c>
      <c r="GM116" s="573">
        <v>269442.03799660277</v>
      </c>
      <c r="GN116" s="573">
        <v>201756.63738929099</v>
      </c>
      <c r="GO116" s="573">
        <v>201756.63738929099</v>
      </c>
      <c r="GP116" s="573">
        <v>198371.92002383835</v>
      </c>
      <c r="GQ116" s="573">
        <v>314076.75536205538</v>
      </c>
      <c r="GR116" s="573">
        <v>198371.92002383835</v>
      </c>
      <c r="GS116" s="573">
        <v>395208.67979657906</v>
      </c>
      <c r="GT116" s="573">
        <v>201779.49731816776</v>
      </c>
      <c r="GU116" s="573">
        <v>317577.38762909803</v>
      </c>
      <c r="GV116" s="573">
        <v>201779.49731816776</v>
      </c>
      <c r="GW116" s="573">
        <v>198394.77995271515</v>
      </c>
      <c r="GX116" s="573">
        <v>201779.49731816776</v>
      </c>
      <c r="GY116" s="573">
        <v>269464.89792547957</v>
      </c>
      <c r="GZ116" s="573">
        <v>201779.49731816776</v>
      </c>
      <c r="HA116" s="573">
        <v>201779.49731816776</v>
      </c>
      <c r="HB116" s="573">
        <v>198394.77995271515</v>
      </c>
      <c r="HC116" s="573">
        <v>314099.61529093212</v>
      </c>
      <c r="HD116" s="573">
        <v>198394.77995271515</v>
      </c>
      <c r="HE116" s="573">
        <v>395231.5397254558</v>
      </c>
      <c r="HF116" s="573">
        <v>201798.46026915082</v>
      </c>
      <c r="HG116" s="573">
        <v>320981.06794553366</v>
      </c>
      <c r="HH116" s="573">
        <v>201798.46026915082</v>
      </c>
      <c r="HI116" s="573">
        <v>198413.74290369818</v>
      </c>
      <c r="HJ116" s="573">
        <v>201798.46026915082</v>
      </c>
      <c r="HK116" s="573">
        <v>269483.8608764626</v>
      </c>
      <c r="HL116" s="573">
        <v>201798.46026915082</v>
      </c>
      <c r="HM116" s="573">
        <v>201798.46026915082</v>
      </c>
      <c r="HN116" s="573">
        <v>198413.74290369818</v>
      </c>
      <c r="HO116" s="573">
        <v>314118.57824191521</v>
      </c>
      <c r="HP116" s="573">
        <v>198413.74290369818</v>
      </c>
      <c r="HQ116" s="573">
        <v>395250.50267643889</v>
      </c>
      <c r="HR116" s="573">
        <v>201813.57738028909</v>
      </c>
      <c r="HS116" s="573">
        <v>317611.4676912193</v>
      </c>
      <c r="HT116" s="573">
        <v>201813.57738028909</v>
      </c>
      <c r="HU116" s="573">
        <v>198428.86001483648</v>
      </c>
      <c r="HV116" s="573">
        <v>201813.57738028909</v>
      </c>
      <c r="HW116" s="573">
        <v>269498.9779876009</v>
      </c>
      <c r="HX116" s="573">
        <v>201813.57738028909</v>
      </c>
      <c r="HY116" s="573">
        <v>201813.57738028909</v>
      </c>
      <c r="HZ116" s="573">
        <v>198428.86001483648</v>
      </c>
      <c r="IA116" s="573">
        <v>314133.69535305351</v>
      </c>
      <c r="IB116" s="573">
        <v>198428.86001483648</v>
      </c>
      <c r="IC116" s="573">
        <v>395265.61978757713</v>
      </c>
      <c r="ID116" s="573">
        <v>201824.917601761</v>
      </c>
      <c r="IE116" s="573">
        <v>317622.80791269115</v>
      </c>
      <c r="IF116" s="573">
        <v>201824.917601761</v>
      </c>
      <c r="IG116" s="573">
        <v>198440.20023630833</v>
      </c>
      <c r="IH116" s="573">
        <v>201824.917601761</v>
      </c>
      <c r="II116" s="573">
        <v>269510.31820907275</v>
      </c>
      <c r="IJ116" s="573">
        <v>201824.917601761</v>
      </c>
      <c r="IK116" s="573">
        <v>201824.917601761</v>
      </c>
      <c r="IL116" s="573">
        <v>198440.20023630833</v>
      </c>
      <c r="IM116" s="573">
        <v>314145.03557452536</v>
      </c>
      <c r="IN116" s="573">
        <v>198440.20023630833</v>
      </c>
      <c r="IO116" s="573">
        <v>395276.96000904904</v>
      </c>
      <c r="IP116" s="573">
        <v>201832.61229802083</v>
      </c>
      <c r="IQ116" s="573">
        <v>317630.50260895106</v>
      </c>
      <c r="IR116" s="573">
        <v>201832.61229802083</v>
      </c>
      <c r="IS116" s="573">
        <v>198447.89493256819</v>
      </c>
      <c r="IT116" s="573">
        <v>201832.61229802083</v>
      </c>
      <c r="IU116" s="573">
        <v>269518.01290533261</v>
      </c>
      <c r="IV116" s="573">
        <v>201832.61229802083</v>
      </c>
      <c r="IW116" s="573">
        <v>201832.61229802083</v>
      </c>
      <c r="IX116" s="573">
        <v>198447.89493256819</v>
      </c>
      <c r="IY116" s="573">
        <v>314152.73027078522</v>
      </c>
      <c r="IZ116" s="573">
        <v>198447.89493256819</v>
      </c>
      <c r="JA116" s="573">
        <v>395284.65470530884</v>
      </c>
      <c r="JB116" s="573">
        <v>201836.81502686179</v>
      </c>
      <c r="JC116" s="573">
        <v>321019.42270324461</v>
      </c>
      <c r="JD116" s="573">
        <v>201836.81502686179</v>
      </c>
      <c r="JE116" s="573">
        <v>198452.09766140912</v>
      </c>
      <c r="JF116" s="573">
        <v>201836.81502686179</v>
      </c>
      <c r="JG116" s="573">
        <v>269522.21563417354</v>
      </c>
      <c r="JH116" s="573">
        <v>201836.81502686179</v>
      </c>
      <c r="JI116" s="573">
        <v>201836.81502686179</v>
      </c>
      <c r="JJ116" s="573">
        <v>198452.09766140912</v>
      </c>
      <c r="JK116" s="573">
        <v>314156.93299962615</v>
      </c>
      <c r="JL116" s="573">
        <v>198452.09766140912</v>
      </c>
      <c r="JM116" s="573">
        <v>395288.85743414983</v>
      </c>
      <c r="JN116" s="573">
        <v>201837.65004225107</v>
      </c>
      <c r="JO116" s="573">
        <v>317635.54035318131</v>
      </c>
      <c r="JP116" s="573">
        <v>201837.65004225107</v>
      </c>
      <c r="JQ116" s="573">
        <v>198452.93267679843</v>
      </c>
      <c r="JR116" s="573">
        <v>201837.65004225107</v>
      </c>
      <c r="JS116" s="573">
        <v>269523.05064956285</v>
      </c>
      <c r="JT116" s="573">
        <v>201837.65004225107</v>
      </c>
      <c r="JU116" s="573">
        <v>201837.65004225107</v>
      </c>
      <c r="JV116" s="573">
        <v>198452.93267679843</v>
      </c>
      <c r="JW116" s="573">
        <v>314157.76801501546</v>
      </c>
      <c r="JX116" s="573">
        <v>198452.93267679843</v>
      </c>
      <c r="JY116" s="573">
        <v>395289.69244953908</v>
      </c>
      <c r="JZ116" s="573">
        <v>201835.19642142457</v>
      </c>
      <c r="KA116" s="573">
        <v>317633.08673235477</v>
      </c>
      <c r="KB116" s="573">
        <v>201835.19642142457</v>
      </c>
      <c r="KC116" s="573">
        <v>198450.47905597193</v>
      </c>
      <c r="KD116" s="573">
        <v>201835.19642142457</v>
      </c>
      <c r="KE116" s="573">
        <v>269520.59702873637</v>
      </c>
      <c r="KF116" s="573">
        <v>201835.19642142457</v>
      </c>
      <c r="KG116" s="573">
        <v>201835.19642142457</v>
      </c>
      <c r="KH116" s="573">
        <v>198450.47905597193</v>
      </c>
      <c r="KI116" s="573">
        <v>314155.31439418893</v>
      </c>
      <c r="KJ116" s="573">
        <v>198450.47905597193</v>
      </c>
      <c r="KK116" s="573">
        <v>395287.23882871261</v>
      </c>
      <c r="KL116" s="573">
        <v>201829.48325273869</v>
      </c>
      <c r="KM116" s="573">
        <v>317627.37356366887</v>
      </c>
      <c r="KN116" s="573">
        <v>201829.48325273869</v>
      </c>
      <c r="KO116" s="573">
        <v>198444.76588728602</v>
      </c>
      <c r="KP116" s="573">
        <v>201829.48325273869</v>
      </c>
      <c r="KQ116" s="573">
        <v>269514.88386005047</v>
      </c>
      <c r="KR116" s="573">
        <v>201829.48325273869</v>
      </c>
      <c r="KS116" s="573">
        <v>201829.48325273869</v>
      </c>
      <c r="KT116" s="573">
        <v>198444.76588728602</v>
      </c>
      <c r="KU116" s="573">
        <v>314149.60122550308</v>
      </c>
      <c r="KV116" s="573">
        <v>198444.76588728602</v>
      </c>
      <c r="KW116" s="573">
        <v>395281.5256600267</v>
      </c>
      <c r="KX116" s="573">
        <v>201820.52425440607</v>
      </c>
      <c r="KY116" s="573">
        <v>321003.13193078886</v>
      </c>
      <c r="KZ116" s="573">
        <v>201820.52425440607</v>
      </c>
      <c r="LA116" s="573">
        <v>198435.80688895343</v>
      </c>
      <c r="LB116" s="573">
        <v>201820.52425440607</v>
      </c>
      <c r="LC116" s="573">
        <v>269505.92486171785</v>
      </c>
      <c r="LD116" s="573">
        <v>201820.52425440607</v>
      </c>
      <c r="LE116" s="573">
        <v>201820.52425440607</v>
      </c>
      <c r="LF116" s="573">
        <v>198435.80688895343</v>
      </c>
      <c r="LG116" s="573">
        <v>314140.64222717047</v>
      </c>
      <c r="LH116" s="573">
        <v>198435.80688895343</v>
      </c>
      <c r="LI116" s="573">
        <v>395272.56666169409</v>
      </c>
      <c r="LJ116" s="573">
        <v>201808.30448722135</v>
      </c>
      <c r="LK116" s="573">
        <v>317606.19479815161</v>
      </c>
      <c r="LL116" s="573">
        <v>201808.30448722135</v>
      </c>
      <c r="LM116" s="573">
        <v>198423.58712176874</v>
      </c>
      <c r="LN116" s="573">
        <v>201808.30448722135</v>
      </c>
      <c r="LO116" s="573">
        <v>269493.70509453316</v>
      </c>
      <c r="LP116" s="573">
        <v>201808.30448722135</v>
      </c>
      <c r="LQ116" s="573">
        <v>201808.30448722135</v>
      </c>
      <c r="LR116" s="573">
        <v>198423.58712176874</v>
      </c>
      <c r="LS116" s="573">
        <v>314128.42245998571</v>
      </c>
      <c r="LT116" s="573">
        <v>198423.58712176874</v>
      </c>
      <c r="LU116" s="573">
        <v>395260.34689450939</v>
      </c>
      <c r="LV116" s="573">
        <v>201792.82316113048</v>
      </c>
      <c r="LW116" s="573">
        <v>317590.71347206068</v>
      </c>
      <c r="LX116" s="573">
        <v>201792.82316113048</v>
      </c>
      <c r="LY116" s="573">
        <v>198408.10579567781</v>
      </c>
      <c r="LZ116" s="573">
        <v>201792.82316113048</v>
      </c>
      <c r="MA116" s="573">
        <v>269478.22376844223</v>
      </c>
      <c r="MB116" s="573">
        <v>201792.82316113048</v>
      </c>
      <c r="MC116" s="573">
        <v>201792.82316113048</v>
      </c>
      <c r="MD116" s="573">
        <v>198408.10579567781</v>
      </c>
      <c r="ME116" s="573">
        <v>314112.94113389484</v>
      </c>
      <c r="MF116" s="573">
        <v>198408.10579567781</v>
      </c>
      <c r="MG116" s="573">
        <v>395244.86556841852</v>
      </c>
      <c r="MH116" s="573">
        <v>201774.11941972421</v>
      </c>
      <c r="MI116" s="573">
        <v>317572.00973065442</v>
      </c>
      <c r="MJ116" s="573">
        <v>201774.11941972421</v>
      </c>
      <c r="MK116" s="573">
        <v>198389.40205427157</v>
      </c>
      <c r="ML116" s="573">
        <v>201774.11941972421</v>
      </c>
      <c r="MM116" s="573">
        <v>269459.52002703596</v>
      </c>
      <c r="MN116" s="573">
        <v>201774.11941972421</v>
      </c>
      <c r="MO116" s="573">
        <v>201774.11941972421</v>
      </c>
      <c r="MP116" s="573">
        <v>198389.40205427157</v>
      </c>
      <c r="MQ116" s="573">
        <v>314094.23739248863</v>
      </c>
      <c r="MR116" s="573">
        <v>198389.40205427157</v>
      </c>
      <c r="MS116" s="573">
        <v>395226.16182701226</v>
      </c>
      <c r="MT116" s="573">
        <v>201752.23829608789</v>
      </c>
      <c r="MU116" s="573">
        <v>320934.84597247071</v>
      </c>
      <c r="MV116" s="573">
        <v>201752.23829608789</v>
      </c>
      <c r="MW116" s="573">
        <v>198367.52093063522</v>
      </c>
      <c r="MX116" s="573">
        <v>201752.23829608789</v>
      </c>
      <c r="MY116" s="573">
        <v>269437.63890339964</v>
      </c>
      <c r="MZ116" s="573">
        <v>201752.23829608789</v>
      </c>
      <c r="NA116" s="573">
        <v>201752.23829608789</v>
      </c>
      <c r="NB116" s="573">
        <v>198367.52093063522</v>
      </c>
      <c r="NC116" s="573">
        <v>314072.35626885225</v>
      </c>
      <c r="ND116" s="573">
        <v>198367.52093063522</v>
      </c>
      <c r="NE116" s="573">
        <v>395204.28070337593</v>
      </c>
      <c r="NF116" s="573">
        <v>0</v>
      </c>
      <c r="NG116" s="573">
        <v>0</v>
      </c>
      <c r="NH116" s="573">
        <v>0</v>
      </c>
      <c r="NI116" s="573">
        <v>0</v>
      </c>
      <c r="NJ116" s="573">
        <v>0</v>
      </c>
      <c r="NK116" s="573">
        <v>0</v>
      </c>
      <c r="NL116" s="573">
        <v>0</v>
      </c>
      <c r="NM116" s="573">
        <v>0</v>
      </c>
      <c r="NN116" s="573">
        <v>0</v>
      </c>
      <c r="NO116" s="573">
        <v>0</v>
      </c>
      <c r="NP116" s="573">
        <v>0</v>
      </c>
      <c r="NQ116" s="573">
        <v>0</v>
      </c>
      <c r="NR116" s="573">
        <v>0</v>
      </c>
      <c r="NS116" s="573">
        <v>0</v>
      </c>
      <c r="NT116" s="573">
        <v>0</v>
      </c>
      <c r="NU116" s="573">
        <v>0</v>
      </c>
      <c r="NV116" s="573">
        <v>0</v>
      </c>
      <c r="NW116" s="573">
        <v>0</v>
      </c>
      <c r="NX116" s="573">
        <v>0</v>
      </c>
      <c r="NY116" s="573">
        <v>0</v>
      </c>
      <c r="NZ116" s="573">
        <v>0</v>
      </c>
      <c r="OA116" s="573">
        <v>0</v>
      </c>
      <c r="OB116" s="573">
        <v>0</v>
      </c>
      <c r="OC116" s="573">
        <v>0</v>
      </c>
      <c r="OD116" s="573">
        <v>0</v>
      </c>
      <c r="OE116" s="573">
        <v>0</v>
      </c>
      <c r="OF116" s="573">
        <v>0</v>
      </c>
      <c r="OG116" s="573">
        <v>0</v>
      </c>
      <c r="OH116" s="573">
        <v>0</v>
      </c>
      <c r="OI116" s="573">
        <v>0</v>
      </c>
      <c r="OJ116" s="573">
        <v>0</v>
      </c>
      <c r="OK116" s="573">
        <v>0</v>
      </c>
      <c r="OL116" s="573">
        <v>0</v>
      </c>
      <c r="OM116" s="573">
        <v>0</v>
      </c>
      <c r="ON116" s="573">
        <v>0</v>
      </c>
      <c r="OO116" s="573">
        <v>0</v>
      </c>
      <c r="OP116" s="573">
        <v>0</v>
      </c>
      <c r="OQ116" s="573">
        <v>0</v>
      </c>
      <c r="OR116" s="573">
        <v>0</v>
      </c>
      <c r="OS116" s="573">
        <v>0</v>
      </c>
      <c r="OT116" s="573">
        <v>0</v>
      </c>
      <c r="OU116" s="573">
        <v>0</v>
      </c>
      <c r="OV116" s="573">
        <v>0</v>
      </c>
      <c r="OW116" s="573">
        <v>0</v>
      </c>
      <c r="OX116" s="573">
        <v>0</v>
      </c>
      <c r="OY116" s="573">
        <v>0</v>
      </c>
      <c r="OZ116" s="573">
        <v>0</v>
      </c>
      <c r="PA116" s="573">
        <v>0</v>
      </c>
      <c r="PB116" s="573">
        <v>0</v>
      </c>
      <c r="PC116" s="573">
        <v>0</v>
      </c>
      <c r="PD116" s="573">
        <v>0</v>
      </c>
      <c r="PE116" s="573">
        <v>0</v>
      </c>
      <c r="PF116" s="573">
        <v>0</v>
      </c>
      <c r="PG116" s="573">
        <v>0</v>
      </c>
      <c r="PH116" s="573">
        <v>0</v>
      </c>
      <c r="PI116" s="573">
        <v>0</v>
      </c>
      <c r="PJ116" s="573">
        <v>0</v>
      </c>
      <c r="PK116" s="573">
        <v>0</v>
      </c>
      <c r="PL116" s="573">
        <v>0</v>
      </c>
      <c r="PM116" s="573">
        <v>0</v>
      </c>
    </row>
    <row r="117" spans="1:430">
      <c r="B117" s="267" t="s">
        <v>578</v>
      </c>
      <c r="F117" s="313"/>
      <c r="G117" s="313"/>
      <c r="J117" s="273">
        <v>0</v>
      </c>
      <c r="K117" s="273">
        <v>0</v>
      </c>
      <c r="L117" s="273">
        <v>0</v>
      </c>
      <c r="M117" s="273">
        <v>0</v>
      </c>
      <c r="N117" s="273">
        <v>0</v>
      </c>
      <c r="O117" s="273">
        <v>0</v>
      </c>
      <c r="P117" s="273">
        <v>0</v>
      </c>
      <c r="Q117" s="273">
        <v>0</v>
      </c>
      <c r="R117" s="273">
        <v>0</v>
      </c>
      <c r="S117" s="273">
        <v>0</v>
      </c>
      <c r="T117" s="273">
        <v>0</v>
      </c>
      <c r="U117" s="273">
        <v>0</v>
      </c>
      <c r="V117" s="273">
        <v>0</v>
      </c>
      <c r="W117" s="273">
        <v>0</v>
      </c>
      <c r="X117" s="273">
        <v>0</v>
      </c>
      <c r="Y117" s="273">
        <v>0</v>
      </c>
      <c r="Z117" s="273">
        <v>0</v>
      </c>
      <c r="AA117" s="273">
        <v>0</v>
      </c>
      <c r="AB117" s="273">
        <v>0</v>
      </c>
      <c r="AC117" s="273">
        <v>0</v>
      </c>
      <c r="AD117" s="273">
        <v>0</v>
      </c>
      <c r="AE117" s="273">
        <v>0</v>
      </c>
      <c r="AF117" s="273">
        <v>0</v>
      </c>
      <c r="AG117" s="273">
        <v>0</v>
      </c>
      <c r="AH117" s="273">
        <v>0</v>
      </c>
      <c r="AI117" s="273">
        <v>0</v>
      </c>
      <c r="AJ117" s="273">
        <v>0</v>
      </c>
      <c r="AK117" s="273">
        <v>0</v>
      </c>
      <c r="AL117" s="273">
        <v>0</v>
      </c>
      <c r="AM117" s="273">
        <v>0</v>
      </c>
      <c r="AN117" s="273">
        <v>0</v>
      </c>
      <c r="AO117" s="273">
        <v>0</v>
      </c>
      <c r="AP117" s="273">
        <v>0</v>
      </c>
      <c r="AQ117" s="273">
        <v>0</v>
      </c>
      <c r="AR117" s="273">
        <v>0</v>
      </c>
      <c r="AS117" s="273">
        <v>0</v>
      </c>
      <c r="AT117" s="273">
        <v>0</v>
      </c>
      <c r="AU117" s="273">
        <v>0</v>
      </c>
      <c r="AV117" s="273">
        <v>0</v>
      </c>
      <c r="AW117" s="273">
        <v>0</v>
      </c>
      <c r="AX117" s="273">
        <v>0</v>
      </c>
      <c r="AY117" s="273">
        <v>0</v>
      </c>
      <c r="AZ117" s="273">
        <v>0</v>
      </c>
      <c r="BA117" s="273">
        <v>0</v>
      </c>
      <c r="BB117" s="273">
        <v>0</v>
      </c>
      <c r="BC117" s="273">
        <v>0</v>
      </c>
      <c r="BD117" s="273">
        <v>0</v>
      </c>
      <c r="BE117" s="273">
        <v>0</v>
      </c>
      <c r="BF117" s="273">
        <v>0</v>
      </c>
      <c r="BG117" s="273">
        <v>0</v>
      </c>
      <c r="BH117" s="273">
        <v>0</v>
      </c>
      <c r="BI117" s="273">
        <v>0</v>
      </c>
      <c r="BJ117" s="273">
        <v>0</v>
      </c>
      <c r="BK117" s="273">
        <v>0</v>
      </c>
      <c r="BL117" s="273">
        <v>0</v>
      </c>
      <c r="BM117" s="273">
        <v>0</v>
      </c>
      <c r="BN117" s="273">
        <v>0</v>
      </c>
      <c r="BO117" s="273">
        <v>0</v>
      </c>
      <c r="BP117" s="273">
        <v>0</v>
      </c>
      <c r="BQ117" s="273">
        <v>0</v>
      </c>
      <c r="BR117" s="273">
        <v>0</v>
      </c>
      <c r="BS117" s="273">
        <v>0</v>
      </c>
      <c r="BT117" s="273">
        <v>0</v>
      </c>
      <c r="BU117" s="273">
        <v>0</v>
      </c>
      <c r="BV117" s="273">
        <v>0</v>
      </c>
      <c r="BW117" s="273">
        <v>0</v>
      </c>
      <c r="BX117" s="273">
        <v>0</v>
      </c>
      <c r="BY117" s="273">
        <v>0</v>
      </c>
      <c r="BZ117" s="273">
        <v>0</v>
      </c>
      <c r="CA117" s="273">
        <v>0</v>
      </c>
      <c r="CB117" s="273">
        <v>0</v>
      </c>
      <c r="CC117" s="273">
        <v>0</v>
      </c>
      <c r="CD117" s="273">
        <v>0</v>
      </c>
      <c r="CE117" s="273">
        <v>0</v>
      </c>
      <c r="CF117" s="273">
        <v>0</v>
      </c>
      <c r="CG117" s="273">
        <v>0</v>
      </c>
      <c r="CH117" s="273">
        <v>0</v>
      </c>
      <c r="CI117" s="273">
        <v>0</v>
      </c>
      <c r="CJ117" s="273">
        <v>0</v>
      </c>
      <c r="CK117" s="273">
        <v>0</v>
      </c>
      <c r="CL117" s="273">
        <v>0</v>
      </c>
      <c r="CM117" s="273">
        <v>0</v>
      </c>
      <c r="CN117" s="273">
        <v>0</v>
      </c>
      <c r="CO117" s="273">
        <v>0</v>
      </c>
      <c r="CP117" s="273">
        <v>0</v>
      </c>
      <c r="CQ117" s="273">
        <v>0</v>
      </c>
      <c r="CR117" s="273">
        <v>0</v>
      </c>
      <c r="CS117" s="273">
        <v>0</v>
      </c>
      <c r="CT117" s="273">
        <v>0</v>
      </c>
      <c r="CU117" s="273">
        <v>0</v>
      </c>
      <c r="CV117" s="273">
        <v>0</v>
      </c>
      <c r="CW117" s="273">
        <v>0</v>
      </c>
      <c r="CX117" s="273">
        <v>0</v>
      </c>
      <c r="CY117" s="273">
        <v>0</v>
      </c>
      <c r="CZ117" s="273">
        <v>0</v>
      </c>
      <c r="DA117" s="273">
        <v>0</v>
      </c>
      <c r="DB117" s="273">
        <v>0</v>
      </c>
      <c r="DC117" s="273">
        <v>0</v>
      </c>
      <c r="DD117" s="273">
        <v>0</v>
      </c>
      <c r="DE117" s="273">
        <v>0</v>
      </c>
      <c r="DF117" s="273">
        <v>0</v>
      </c>
      <c r="DG117" s="273">
        <v>0</v>
      </c>
      <c r="DH117" s="273">
        <v>0</v>
      </c>
      <c r="DI117" s="273">
        <v>0</v>
      </c>
      <c r="DJ117" s="273">
        <v>0</v>
      </c>
      <c r="DK117" s="273">
        <v>0</v>
      </c>
      <c r="DL117" s="273">
        <v>0</v>
      </c>
      <c r="DM117" s="273">
        <v>0</v>
      </c>
      <c r="DN117" s="273">
        <v>0</v>
      </c>
      <c r="DO117" s="273">
        <v>0</v>
      </c>
      <c r="DP117" s="273">
        <v>0</v>
      </c>
      <c r="DQ117" s="273">
        <v>0</v>
      </c>
      <c r="DR117" s="273">
        <v>0</v>
      </c>
      <c r="DS117" s="273">
        <v>0</v>
      </c>
      <c r="DT117" s="273">
        <v>0</v>
      </c>
      <c r="DU117" s="273">
        <v>0</v>
      </c>
      <c r="DV117" s="273">
        <v>0</v>
      </c>
      <c r="DW117" s="273">
        <v>0</v>
      </c>
      <c r="DX117" s="273">
        <v>0</v>
      </c>
      <c r="DY117" s="273">
        <v>0</v>
      </c>
      <c r="DZ117" s="273">
        <v>0</v>
      </c>
      <c r="EA117" s="273">
        <v>0</v>
      </c>
      <c r="EB117" s="273">
        <v>0</v>
      </c>
      <c r="EC117" s="273">
        <v>0</v>
      </c>
      <c r="ED117" s="273">
        <v>0</v>
      </c>
      <c r="EE117" s="273">
        <v>0</v>
      </c>
      <c r="EF117" s="273">
        <v>0</v>
      </c>
      <c r="EG117" s="273">
        <v>0</v>
      </c>
      <c r="EH117" s="273">
        <v>0</v>
      </c>
      <c r="EI117" s="273">
        <v>0</v>
      </c>
      <c r="EJ117" s="273">
        <v>0</v>
      </c>
      <c r="EK117" s="273">
        <v>0</v>
      </c>
      <c r="EL117" s="273">
        <v>0</v>
      </c>
      <c r="EM117" s="273">
        <v>0</v>
      </c>
      <c r="EN117" s="273">
        <v>0</v>
      </c>
      <c r="EO117" s="273">
        <v>0</v>
      </c>
      <c r="EP117" s="273">
        <v>0</v>
      </c>
      <c r="EQ117" s="273">
        <v>0</v>
      </c>
      <c r="ER117" s="273">
        <v>0</v>
      </c>
      <c r="ES117" s="273">
        <v>0</v>
      </c>
      <c r="ET117" s="273">
        <v>0</v>
      </c>
      <c r="EU117" s="273">
        <v>0</v>
      </c>
      <c r="EV117" s="273">
        <v>0</v>
      </c>
      <c r="EW117" s="273">
        <v>0</v>
      </c>
      <c r="EX117" s="273">
        <v>0</v>
      </c>
      <c r="EY117" s="273">
        <v>0</v>
      </c>
      <c r="EZ117" s="273">
        <v>0</v>
      </c>
      <c r="FA117" s="273">
        <v>0</v>
      </c>
      <c r="FB117" s="273">
        <v>0</v>
      </c>
      <c r="FC117" s="273">
        <v>0</v>
      </c>
      <c r="FD117" s="273">
        <v>0</v>
      </c>
      <c r="FE117" s="273">
        <v>0</v>
      </c>
      <c r="FF117" s="273">
        <v>0</v>
      </c>
      <c r="FG117" s="273">
        <v>0</v>
      </c>
      <c r="FH117" s="273">
        <v>0</v>
      </c>
      <c r="FI117" s="273">
        <v>0</v>
      </c>
      <c r="FJ117" s="273">
        <v>0</v>
      </c>
      <c r="FK117" s="273">
        <v>0</v>
      </c>
      <c r="FL117" s="273">
        <v>0</v>
      </c>
      <c r="FM117" s="273">
        <v>0</v>
      </c>
      <c r="FN117" s="273">
        <v>0</v>
      </c>
      <c r="FO117" s="273">
        <v>0</v>
      </c>
      <c r="FP117" s="273">
        <v>0</v>
      </c>
      <c r="FQ117" s="273">
        <v>0</v>
      </c>
      <c r="FR117" s="273">
        <v>0</v>
      </c>
      <c r="FS117" s="273">
        <v>0</v>
      </c>
      <c r="FT117" s="273">
        <v>0</v>
      </c>
      <c r="FU117" s="273">
        <v>0</v>
      </c>
      <c r="FV117" s="273">
        <v>0</v>
      </c>
      <c r="FW117" s="273">
        <v>0</v>
      </c>
      <c r="FX117" s="273">
        <v>0</v>
      </c>
      <c r="FY117" s="273">
        <v>0</v>
      </c>
      <c r="FZ117" s="273">
        <v>0</v>
      </c>
      <c r="GA117" s="273">
        <v>0</v>
      </c>
      <c r="GB117" s="273">
        <v>0</v>
      </c>
      <c r="GC117" s="273">
        <v>0</v>
      </c>
      <c r="GD117" s="273">
        <v>0</v>
      </c>
      <c r="GE117" s="273">
        <v>0</v>
      </c>
      <c r="GF117" s="273">
        <v>0</v>
      </c>
      <c r="GG117" s="273">
        <v>0</v>
      </c>
      <c r="GH117" s="273">
        <v>0</v>
      </c>
      <c r="GI117" s="273">
        <v>0</v>
      </c>
      <c r="GJ117" s="273">
        <v>0</v>
      </c>
      <c r="GK117" s="273">
        <v>0</v>
      </c>
      <c r="GL117" s="273">
        <v>0</v>
      </c>
      <c r="GM117" s="273">
        <v>0</v>
      </c>
      <c r="GN117" s="273">
        <v>0</v>
      </c>
      <c r="GO117" s="273">
        <v>0</v>
      </c>
      <c r="GP117" s="273">
        <v>0</v>
      </c>
      <c r="GQ117" s="273">
        <v>0</v>
      </c>
      <c r="GR117" s="273">
        <v>0</v>
      </c>
      <c r="GS117" s="273">
        <v>0</v>
      </c>
      <c r="GT117" s="273">
        <v>0</v>
      </c>
      <c r="GU117" s="273">
        <v>0</v>
      </c>
      <c r="GV117" s="273">
        <v>0</v>
      </c>
      <c r="GW117" s="273">
        <v>0</v>
      </c>
      <c r="GX117" s="273">
        <v>0</v>
      </c>
      <c r="GY117" s="273">
        <v>0</v>
      </c>
      <c r="GZ117" s="273">
        <v>0</v>
      </c>
      <c r="HA117" s="273">
        <v>0</v>
      </c>
      <c r="HB117" s="273">
        <v>0</v>
      </c>
      <c r="HC117" s="273">
        <v>0</v>
      </c>
      <c r="HD117" s="273">
        <v>0</v>
      </c>
      <c r="HE117" s="273">
        <v>0</v>
      </c>
      <c r="HF117" s="273">
        <v>0</v>
      </c>
      <c r="HG117" s="273">
        <v>0</v>
      </c>
      <c r="HH117" s="273">
        <v>0</v>
      </c>
      <c r="HI117" s="273">
        <v>0</v>
      </c>
      <c r="HJ117" s="273">
        <v>0</v>
      </c>
      <c r="HK117" s="273">
        <v>0</v>
      </c>
      <c r="HL117" s="273">
        <v>0</v>
      </c>
      <c r="HM117" s="273">
        <v>0</v>
      </c>
      <c r="HN117" s="273">
        <v>0</v>
      </c>
      <c r="HO117" s="273">
        <v>0</v>
      </c>
      <c r="HP117" s="273">
        <v>0</v>
      </c>
      <c r="HQ117" s="273">
        <v>0</v>
      </c>
      <c r="HR117" s="273">
        <v>0</v>
      </c>
      <c r="HS117" s="273">
        <v>0</v>
      </c>
      <c r="HT117" s="273">
        <v>0</v>
      </c>
      <c r="HU117" s="273">
        <v>0</v>
      </c>
      <c r="HV117" s="273">
        <v>0</v>
      </c>
      <c r="HW117" s="273">
        <v>0</v>
      </c>
      <c r="HX117" s="273">
        <v>0</v>
      </c>
      <c r="HY117" s="273">
        <v>0</v>
      </c>
      <c r="HZ117" s="273">
        <v>0</v>
      </c>
      <c r="IA117" s="273">
        <v>0</v>
      </c>
      <c r="IB117" s="273">
        <v>0</v>
      </c>
      <c r="IC117" s="273">
        <v>0</v>
      </c>
      <c r="ID117" s="273">
        <v>0</v>
      </c>
      <c r="IE117" s="273">
        <v>0</v>
      </c>
      <c r="IF117" s="273">
        <v>0</v>
      </c>
      <c r="IG117" s="273">
        <v>0</v>
      </c>
      <c r="IH117" s="273">
        <v>0</v>
      </c>
      <c r="II117" s="273">
        <v>0</v>
      </c>
      <c r="IJ117" s="273">
        <v>0</v>
      </c>
      <c r="IK117" s="273">
        <v>0</v>
      </c>
      <c r="IL117" s="273">
        <v>0</v>
      </c>
      <c r="IM117" s="273">
        <v>0</v>
      </c>
      <c r="IN117" s="273">
        <v>0</v>
      </c>
      <c r="IO117" s="273">
        <v>0</v>
      </c>
      <c r="IP117" s="273">
        <v>0</v>
      </c>
      <c r="IQ117" s="273">
        <v>0</v>
      </c>
      <c r="IR117" s="273">
        <v>0</v>
      </c>
      <c r="IS117" s="273">
        <v>0</v>
      </c>
      <c r="IT117" s="273">
        <v>0</v>
      </c>
      <c r="IU117" s="273">
        <v>0</v>
      </c>
      <c r="IV117" s="273">
        <v>0</v>
      </c>
      <c r="IW117" s="273">
        <v>0</v>
      </c>
      <c r="IX117" s="273">
        <v>0</v>
      </c>
      <c r="IY117" s="273">
        <v>0</v>
      </c>
      <c r="IZ117" s="273">
        <v>0</v>
      </c>
      <c r="JA117" s="273">
        <v>0</v>
      </c>
      <c r="JB117" s="273">
        <v>0</v>
      </c>
      <c r="JC117" s="273">
        <v>0</v>
      </c>
      <c r="JD117" s="273">
        <v>0</v>
      </c>
      <c r="JE117" s="273">
        <v>0</v>
      </c>
      <c r="JF117" s="273">
        <v>0</v>
      </c>
      <c r="JG117" s="273">
        <v>0</v>
      </c>
      <c r="JH117" s="273">
        <v>0</v>
      </c>
      <c r="JI117" s="273">
        <v>0</v>
      </c>
      <c r="JJ117" s="273">
        <v>0</v>
      </c>
      <c r="JK117" s="273">
        <v>0</v>
      </c>
      <c r="JL117" s="273">
        <v>0</v>
      </c>
      <c r="JM117" s="273">
        <v>0</v>
      </c>
      <c r="JN117" s="273">
        <v>0</v>
      </c>
      <c r="JO117" s="273">
        <v>0</v>
      </c>
      <c r="JP117" s="273">
        <v>0</v>
      </c>
      <c r="JQ117" s="273">
        <v>0</v>
      </c>
      <c r="JR117" s="273">
        <v>0</v>
      </c>
      <c r="JS117" s="273">
        <v>0</v>
      </c>
      <c r="JT117" s="273">
        <v>0</v>
      </c>
      <c r="JU117" s="273">
        <v>0</v>
      </c>
      <c r="JV117" s="273">
        <v>0</v>
      </c>
      <c r="JW117" s="273">
        <v>0</v>
      </c>
      <c r="JX117" s="273">
        <v>0</v>
      </c>
      <c r="JY117" s="273">
        <v>0</v>
      </c>
      <c r="JZ117" s="273">
        <v>0</v>
      </c>
      <c r="KA117" s="273">
        <v>0</v>
      </c>
      <c r="KB117" s="273">
        <v>0</v>
      </c>
      <c r="KC117" s="273">
        <v>0</v>
      </c>
      <c r="KD117" s="273">
        <v>0</v>
      </c>
      <c r="KE117" s="273">
        <v>0</v>
      </c>
      <c r="KF117" s="273">
        <v>0</v>
      </c>
      <c r="KG117" s="273">
        <v>0</v>
      </c>
      <c r="KH117" s="273">
        <v>0</v>
      </c>
      <c r="KI117" s="273">
        <v>0</v>
      </c>
      <c r="KJ117" s="273">
        <v>0</v>
      </c>
      <c r="KK117" s="273">
        <v>0</v>
      </c>
      <c r="KL117" s="273">
        <v>0</v>
      </c>
      <c r="KM117" s="273">
        <v>0</v>
      </c>
      <c r="KN117" s="273">
        <v>0</v>
      </c>
      <c r="KO117" s="273">
        <v>0</v>
      </c>
      <c r="KP117" s="273">
        <v>0</v>
      </c>
      <c r="KQ117" s="273">
        <v>0</v>
      </c>
      <c r="KR117" s="273">
        <v>0</v>
      </c>
      <c r="KS117" s="273">
        <v>0</v>
      </c>
      <c r="KT117" s="273">
        <v>0</v>
      </c>
      <c r="KU117" s="273">
        <v>0</v>
      </c>
      <c r="KV117" s="273">
        <v>0</v>
      </c>
      <c r="KW117" s="273">
        <v>0</v>
      </c>
      <c r="KX117" s="273">
        <v>0</v>
      </c>
      <c r="KY117" s="273">
        <v>0</v>
      </c>
      <c r="KZ117" s="273">
        <v>0</v>
      </c>
      <c r="LA117" s="273">
        <v>0</v>
      </c>
      <c r="LB117" s="273">
        <v>0</v>
      </c>
      <c r="LC117" s="273">
        <v>0</v>
      </c>
      <c r="LD117" s="273">
        <v>0</v>
      </c>
      <c r="LE117" s="273">
        <v>0</v>
      </c>
      <c r="LF117" s="273">
        <v>0</v>
      </c>
      <c r="LG117" s="273">
        <v>0</v>
      </c>
      <c r="LH117" s="273">
        <v>0</v>
      </c>
      <c r="LI117" s="273">
        <v>0</v>
      </c>
      <c r="LJ117" s="273">
        <v>0</v>
      </c>
      <c r="LK117" s="273">
        <v>0</v>
      </c>
      <c r="LL117" s="273">
        <v>0</v>
      </c>
      <c r="LM117" s="273">
        <v>0</v>
      </c>
      <c r="LN117" s="273">
        <v>0</v>
      </c>
      <c r="LO117" s="273">
        <v>0</v>
      </c>
      <c r="LP117" s="273">
        <v>0</v>
      </c>
      <c r="LQ117" s="273">
        <v>0</v>
      </c>
      <c r="LR117" s="273">
        <v>0</v>
      </c>
      <c r="LS117" s="273">
        <v>0</v>
      </c>
      <c r="LT117" s="273">
        <v>0</v>
      </c>
      <c r="LU117" s="273">
        <v>0</v>
      </c>
      <c r="LV117" s="273">
        <v>0</v>
      </c>
      <c r="LW117" s="273">
        <v>0</v>
      </c>
      <c r="LX117" s="273">
        <v>0</v>
      </c>
      <c r="LY117" s="273">
        <v>0</v>
      </c>
      <c r="LZ117" s="273">
        <v>0</v>
      </c>
      <c r="MA117" s="273">
        <v>0</v>
      </c>
      <c r="MB117" s="273">
        <v>0</v>
      </c>
      <c r="MC117" s="273">
        <v>0</v>
      </c>
      <c r="MD117" s="273">
        <v>0</v>
      </c>
      <c r="ME117" s="273">
        <v>0</v>
      </c>
      <c r="MF117" s="273">
        <v>0</v>
      </c>
      <c r="MG117" s="273">
        <v>0</v>
      </c>
      <c r="MH117" s="273">
        <v>0</v>
      </c>
      <c r="MI117" s="273">
        <v>0</v>
      </c>
      <c r="MJ117" s="273">
        <v>0</v>
      </c>
      <c r="MK117" s="273">
        <v>0</v>
      </c>
      <c r="ML117" s="273">
        <v>0</v>
      </c>
      <c r="MM117" s="273">
        <v>0</v>
      </c>
      <c r="MN117" s="273">
        <v>0</v>
      </c>
      <c r="MO117" s="273">
        <v>0</v>
      </c>
      <c r="MP117" s="273">
        <v>0</v>
      </c>
      <c r="MQ117" s="273">
        <v>0</v>
      </c>
      <c r="MR117" s="273">
        <v>0</v>
      </c>
      <c r="MS117" s="273">
        <v>0</v>
      </c>
      <c r="MT117" s="273">
        <v>0</v>
      </c>
      <c r="MU117" s="273">
        <v>0</v>
      </c>
      <c r="MV117" s="273">
        <v>0</v>
      </c>
      <c r="MW117" s="273">
        <v>0</v>
      </c>
      <c r="MX117" s="273">
        <v>0</v>
      </c>
      <c r="MY117" s="273">
        <v>0</v>
      </c>
      <c r="MZ117" s="273">
        <v>0</v>
      </c>
      <c r="NA117" s="273">
        <v>0</v>
      </c>
      <c r="NB117" s="273">
        <v>0</v>
      </c>
      <c r="NC117" s="273">
        <v>0</v>
      </c>
      <c r="ND117" s="273">
        <v>0</v>
      </c>
      <c r="NE117" s="273">
        <v>0</v>
      </c>
      <c r="NF117" s="273">
        <v>0</v>
      </c>
      <c r="NG117" s="273">
        <v>0</v>
      </c>
      <c r="NH117" s="273">
        <v>0</v>
      </c>
      <c r="NI117" s="273">
        <v>0</v>
      </c>
      <c r="NJ117" s="273">
        <v>0</v>
      </c>
      <c r="NK117" s="273">
        <v>0</v>
      </c>
      <c r="NL117" s="273">
        <v>0</v>
      </c>
      <c r="NM117" s="273">
        <v>0</v>
      </c>
      <c r="NN117" s="273">
        <v>0</v>
      </c>
      <c r="NO117" s="273">
        <v>0</v>
      </c>
      <c r="NP117" s="273">
        <v>0</v>
      </c>
      <c r="NQ117" s="273">
        <v>0</v>
      </c>
      <c r="NR117" s="273">
        <v>0</v>
      </c>
      <c r="NS117" s="273">
        <v>0</v>
      </c>
      <c r="NT117" s="273">
        <v>0</v>
      </c>
      <c r="NU117" s="273">
        <v>0</v>
      </c>
      <c r="NV117" s="273">
        <v>0</v>
      </c>
      <c r="NW117" s="273">
        <v>0</v>
      </c>
      <c r="NX117" s="273">
        <v>0</v>
      </c>
      <c r="NY117" s="273">
        <v>0</v>
      </c>
      <c r="NZ117" s="273">
        <v>0</v>
      </c>
      <c r="OA117" s="273">
        <v>0</v>
      </c>
      <c r="OB117" s="273">
        <v>0</v>
      </c>
      <c r="OC117" s="273">
        <v>0</v>
      </c>
      <c r="OD117" s="273">
        <v>0</v>
      </c>
      <c r="OE117" s="273">
        <v>0</v>
      </c>
      <c r="OF117" s="273">
        <v>0</v>
      </c>
      <c r="OG117" s="273">
        <v>0</v>
      </c>
      <c r="OH117" s="273">
        <v>0</v>
      </c>
      <c r="OI117" s="273">
        <v>0</v>
      </c>
      <c r="OJ117" s="273">
        <v>0</v>
      </c>
      <c r="OK117" s="273">
        <v>0</v>
      </c>
      <c r="OL117" s="273">
        <v>0</v>
      </c>
      <c r="OM117" s="273">
        <v>0</v>
      </c>
      <c r="ON117" s="273">
        <v>0</v>
      </c>
      <c r="OO117" s="273">
        <v>0</v>
      </c>
      <c r="OP117" s="273">
        <v>0</v>
      </c>
      <c r="OQ117" s="273">
        <v>0</v>
      </c>
      <c r="OR117" s="273">
        <v>0</v>
      </c>
      <c r="OS117" s="273">
        <v>0</v>
      </c>
      <c r="OT117" s="273">
        <v>0</v>
      </c>
      <c r="OU117" s="273">
        <v>0</v>
      </c>
      <c r="OV117" s="273">
        <v>0</v>
      </c>
      <c r="OW117" s="273">
        <v>0</v>
      </c>
      <c r="OX117" s="273">
        <v>0</v>
      </c>
      <c r="OY117" s="273">
        <v>0</v>
      </c>
      <c r="OZ117" s="273">
        <v>0</v>
      </c>
      <c r="PA117" s="273">
        <v>0</v>
      </c>
      <c r="PB117" s="273">
        <v>0</v>
      </c>
      <c r="PC117" s="273">
        <v>0</v>
      </c>
      <c r="PD117" s="273">
        <v>0</v>
      </c>
      <c r="PE117" s="273">
        <v>0</v>
      </c>
      <c r="PF117" s="273">
        <v>0</v>
      </c>
      <c r="PG117" s="273">
        <v>0</v>
      </c>
      <c r="PH117" s="273">
        <v>0</v>
      </c>
      <c r="PI117" s="273">
        <v>0</v>
      </c>
      <c r="PJ117" s="273">
        <v>0</v>
      </c>
      <c r="PK117" s="273">
        <v>0</v>
      </c>
      <c r="PL117" s="273">
        <v>0</v>
      </c>
      <c r="PM117" s="273">
        <v>0</v>
      </c>
    </row>
    <row r="118" spans="1:430">
      <c r="B118" s="559" t="s">
        <v>579</v>
      </c>
      <c r="C118" s="559"/>
      <c r="D118" s="559"/>
      <c r="E118" s="559"/>
      <c r="F118" s="574"/>
      <c r="G118" s="574"/>
      <c r="H118" s="559"/>
      <c r="I118" s="559"/>
      <c r="J118" s="566">
        <v>0</v>
      </c>
      <c r="K118" s="566">
        <v>0</v>
      </c>
      <c r="L118" s="566">
        <v>0</v>
      </c>
      <c r="M118" s="566">
        <v>0</v>
      </c>
      <c r="N118" s="566">
        <v>0</v>
      </c>
      <c r="O118" s="566">
        <v>0</v>
      </c>
      <c r="P118" s="566">
        <v>0</v>
      </c>
      <c r="Q118" s="566">
        <v>0</v>
      </c>
      <c r="R118" s="566">
        <v>0</v>
      </c>
      <c r="S118" s="566">
        <v>0</v>
      </c>
      <c r="T118" s="566">
        <v>0</v>
      </c>
      <c r="U118" s="566">
        <v>0</v>
      </c>
      <c r="V118" s="566">
        <v>0</v>
      </c>
      <c r="W118" s="566">
        <v>0</v>
      </c>
      <c r="X118" s="566">
        <v>0</v>
      </c>
      <c r="Y118" s="566">
        <v>0</v>
      </c>
      <c r="Z118" s="566">
        <v>0</v>
      </c>
      <c r="AA118" s="566">
        <v>0</v>
      </c>
      <c r="AB118" s="566">
        <v>0</v>
      </c>
      <c r="AC118" s="566">
        <v>0</v>
      </c>
      <c r="AD118" s="566">
        <v>0</v>
      </c>
      <c r="AE118" s="566">
        <v>0</v>
      </c>
      <c r="AF118" s="566">
        <v>0</v>
      </c>
      <c r="AG118" s="566">
        <v>0</v>
      </c>
      <c r="AH118" s="566">
        <v>0</v>
      </c>
      <c r="AI118" s="566">
        <v>0</v>
      </c>
      <c r="AJ118" s="566">
        <v>0</v>
      </c>
      <c r="AK118" s="566">
        <v>0</v>
      </c>
      <c r="AL118" s="566">
        <v>0</v>
      </c>
      <c r="AM118" s="566">
        <v>0</v>
      </c>
      <c r="AN118" s="566">
        <v>0</v>
      </c>
      <c r="AO118" s="566">
        <v>0</v>
      </c>
      <c r="AP118" s="566">
        <v>0</v>
      </c>
      <c r="AQ118" s="566">
        <v>0</v>
      </c>
      <c r="AR118" s="566">
        <v>0</v>
      </c>
      <c r="AS118" s="566">
        <v>0</v>
      </c>
      <c r="AT118" s="566">
        <v>0</v>
      </c>
      <c r="AU118" s="566">
        <v>0</v>
      </c>
      <c r="AV118" s="566">
        <v>0</v>
      </c>
      <c r="AW118" s="566">
        <v>0</v>
      </c>
      <c r="AX118" s="566">
        <v>0</v>
      </c>
      <c r="AY118" s="566">
        <v>0</v>
      </c>
      <c r="AZ118" s="566">
        <v>0</v>
      </c>
      <c r="BA118" s="566">
        <v>0</v>
      </c>
      <c r="BB118" s="566">
        <v>0</v>
      </c>
      <c r="BC118" s="566">
        <v>0</v>
      </c>
      <c r="BD118" s="566">
        <v>0</v>
      </c>
      <c r="BE118" s="566">
        <v>0</v>
      </c>
      <c r="BF118" s="566">
        <v>0</v>
      </c>
      <c r="BG118" s="566">
        <v>0</v>
      </c>
      <c r="BH118" s="566">
        <v>0</v>
      </c>
      <c r="BI118" s="566">
        <v>0</v>
      </c>
      <c r="BJ118" s="566">
        <v>0</v>
      </c>
      <c r="BK118" s="566">
        <v>0</v>
      </c>
      <c r="BL118" s="566">
        <v>0</v>
      </c>
      <c r="BM118" s="566">
        <v>0</v>
      </c>
      <c r="BN118" s="566">
        <v>0</v>
      </c>
      <c r="BO118" s="566">
        <v>0</v>
      </c>
      <c r="BP118" s="566">
        <v>0</v>
      </c>
      <c r="BQ118" s="566">
        <v>0</v>
      </c>
      <c r="BR118" s="566">
        <v>0</v>
      </c>
      <c r="BS118" s="566">
        <v>0</v>
      </c>
      <c r="BT118" s="566">
        <v>0</v>
      </c>
      <c r="BU118" s="566">
        <v>0</v>
      </c>
      <c r="BV118" s="566">
        <v>0</v>
      </c>
      <c r="BW118" s="566">
        <v>0</v>
      </c>
      <c r="BX118" s="566">
        <v>0</v>
      </c>
      <c r="BY118" s="566">
        <v>0</v>
      </c>
      <c r="BZ118" s="566">
        <v>0</v>
      </c>
      <c r="CA118" s="566">
        <v>0</v>
      </c>
      <c r="CB118" s="566">
        <v>0</v>
      </c>
      <c r="CC118" s="566">
        <v>0</v>
      </c>
      <c r="CD118" s="566">
        <v>0</v>
      </c>
      <c r="CE118" s="566">
        <v>0</v>
      </c>
      <c r="CF118" s="566">
        <v>0</v>
      </c>
      <c r="CG118" s="566">
        <v>0</v>
      </c>
      <c r="CH118" s="566">
        <v>0</v>
      </c>
      <c r="CI118" s="566">
        <v>0</v>
      </c>
      <c r="CJ118" s="566">
        <v>0</v>
      </c>
      <c r="CK118" s="566">
        <v>0</v>
      </c>
      <c r="CL118" s="566">
        <v>0</v>
      </c>
      <c r="CM118" s="566">
        <v>0</v>
      </c>
      <c r="CN118" s="566">
        <v>0</v>
      </c>
      <c r="CO118" s="566">
        <v>0</v>
      </c>
      <c r="CP118" s="566">
        <v>0</v>
      </c>
      <c r="CQ118" s="566">
        <v>0</v>
      </c>
      <c r="CR118" s="566">
        <v>0</v>
      </c>
      <c r="CS118" s="566">
        <v>0</v>
      </c>
      <c r="CT118" s="566">
        <v>0</v>
      </c>
      <c r="CU118" s="566">
        <v>0</v>
      </c>
      <c r="CV118" s="566">
        <v>0</v>
      </c>
      <c r="CW118" s="566">
        <v>0</v>
      </c>
      <c r="CX118" s="566">
        <v>0</v>
      </c>
      <c r="CY118" s="566">
        <v>0</v>
      </c>
      <c r="CZ118" s="566">
        <v>0</v>
      </c>
      <c r="DA118" s="566">
        <v>0</v>
      </c>
      <c r="DB118" s="566">
        <v>0</v>
      </c>
      <c r="DC118" s="566">
        <v>0</v>
      </c>
      <c r="DD118" s="566">
        <v>0</v>
      </c>
      <c r="DE118" s="566">
        <v>0</v>
      </c>
      <c r="DF118" s="566">
        <v>0</v>
      </c>
      <c r="DG118" s="566">
        <v>0</v>
      </c>
      <c r="DH118" s="566">
        <v>0</v>
      </c>
      <c r="DI118" s="566">
        <v>0</v>
      </c>
      <c r="DJ118" s="566">
        <v>0</v>
      </c>
      <c r="DK118" s="566">
        <v>0</v>
      </c>
      <c r="DL118" s="566">
        <v>0</v>
      </c>
      <c r="DM118" s="566">
        <v>0</v>
      </c>
      <c r="DN118" s="566">
        <v>0</v>
      </c>
      <c r="DO118" s="566">
        <v>0</v>
      </c>
      <c r="DP118" s="566">
        <v>0</v>
      </c>
      <c r="DQ118" s="566">
        <v>0</v>
      </c>
      <c r="DR118" s="566">
        <v>0</v>
      </c>
      <c r="DS118" s="566">
        <v>0</v>
      </c>
      <c r="DT118" s="566">
        <v>0</v>
      </c>
      <c r="DU118" s="566">
        <v>0</v>
      </c>
      <c r="DV118" s="566">
        <v>0</v>
      </c>
      <c r="DW118" s="566">
        <v>0</v>
      </c>
      <c r="DX118" s="566">
        <v>0</v>
      </c>
      <c r="DY118" s="566">
        <v>0</v>
      </c>
      <c r="DZ118" s="566">
        <v>0</v>
      </c>
      <c r="EA118" s="566">
        <v>0</v>
      </c>
      <c r="EB118" s="566">
        <v>0</v>
      </c>
      <c r="EC118" s="566">
        <v>0</v>
      </c>
      <c r="ED118" s="566">
        <v>0</v>
      </c>
      <c r="EE118" s="566">
        <v>0</v>
      </c>
      <c r="EF118" s="566">
        <v>0</v>
      </c>
      <c r="EG118" s="566">
        <v>0</v>
      </c>
      <c r="EH118" s="566">
        <v>0</v>
      </c>
      <c r="EI118" s="566">
        <v>0</v>
      </c>
      <c r="EJ118" s="566">
        <v>0</v>
      </c>
      <c r="EK118" s="566">
        <v>0</v>
      </c>
      <c r="EL118" s="566">
        <v>0</v>
      </c>
      <c r="EM118" s="566">
        <v>0</v>
      </c>
      <c r="EN118" s="566">
        <v>0</v>
      </c>
      <c r="EO118" s="566">
        <v>0</v>
      </c>
      <c r="EP118" s="566">
        <v>0</v>
      </c>
      <c r="EQ118" s="566">
        <v>0</v>
      </c>
      <c r="ER118" s="566">
        <v>0</v>
      </c>
      <c r="ES118" s="566">
        <v>0</v>
      </c>
      <c r="ET118" s="566">
        <v>0</v>
      </c>
      <c r="EU118" s="566">
        <v>0</v>
      </c>
      <c r="EV118" s="566">
        <v>0</v>
      </c>
      <c r="EW118" s="566">
        <v>0</v>
      </c>
      <c r="EX118" s="566">
        <v>0</v>
      </c>
      <c r="EY118" s="566">
        <v>0</v>
      </c>
      <c r="EZ118" s="566">
        <v>0</v>
      </c>
      <c r="FA118" s="566">
        <v>0</v>
      </c>
      <c r="FB118" s="566">
        <v>0</v>
      </c>
      <c r="FC118" s="566">
        <v>0</v>
      </c>
      <c r="FD118" s="566">
        <v>0</v>
      </c>
      <c r="FE118" s="566">
        <v>0</v>
      </c>
      <c r="FF118" s="566">
        <v>0</v>
      </c>
      <c r="FG118" s="566">
        <v>0</v>
      </c>
      <c r="FH118" s="566">
        <v>0</v>
      </c>
      <c r="FI118" s="566">
        <v>0</v>
      </c>
      <c r="FJ118" s="566">
        <v>0</v>
      </c>
      <c r="FK118" s="566">
        <v>0</v>
      </c>
      <c r="FL118" s="566">
        <v>0</v>
      </c>
      <c r="FM118" s="566">
        <v>0</v>
      </c>
      <c r="FN118" s="566">
        <v>0</v>
      </c>
      <c r="FO118" s="566">
        <v>0</v>
      </c>
      <c r="FP118" s="566">
        <v>0</v>
      </c>
      <c r="FQ118" s="566">
        <v>0</v>
      </c>
      <c r="FR118" s="566">
        <v>0</v>
      </c>
      <c r="FS118" s="566">
        <v>0</v>
      </c>
      <c r="FT118" s="566">
        <v>0</v>
      </c>
      <c r="FU118" s="566">
        <v>0</v>
      </c>
      <c r="FV118" s="566">
        <v>0</v>
      </c>
      <c r="FW118" s="566">
        <v>0</v>
      </c>
      <c r="FX118" s="566">
        <v>0</v>
      </c>
      <c r="FY118" s="566">
        <v>0</v>
      </c>
      <c r="FZ118" s="566">
        <v>0</v>
      </c>
      <c r="GA118" s="566">
        <v>0</v>
      </c>
      <c r="GB118" s="566">
        <v>0</v>
      </c>
      <c r="GC118" s="566">
        <v>0</v>
      </c>
      <c r="GD118" s="566">
        <v>0</v>
      </c>
      <c r="GE118" s="566">
        <v>0</v>
      </c>
      <c r="GF118" s="566">
        <v>0</v>
      </c>
      <c r="GG118" s="566">
        <v>0</v>
      </c>
      <c r="GH118" s="566">
        <v>0</v>
      </c>
      <c r="GI118" s="566">
        <v>0</v>
      </c>
      <c r="GJ118" s="566">
        <v>0</v>
      </c>
      <c r="GK118" s="566">
        <v>0</v>
      </c>
      <c r="GL118" s="566">
        <v>0</v>
      </c>
      <c r="GM118" s="566">
        <v>0</v>
      </c>
      <c r="GN118" s="566">
        <v>0</v>
      </c>
      <c r="GO118" s="566">
        <v>0</v>
      </c>
      <c r="GP118" s="566">
        <v>0</v>
      </c>
      <c r="GQ118" s="566">
        <v>0</v>
      </c>
      <c r="GR118" s="566">
        <v>0</v>
      </c>
      <c r="GS118" s="566">
        <v>0</v>
      </c>
      <c r="GT118" s="566">
        <v>0</v>
      </c>
      <c r="GU118" s="566">
        <v>0</v>
      </c>
      <c r="GV118" s="566">
        <v>0</v>
      </c>
      <c r="GW118" s="566">
        <v>0</v>
      </c>
      <c r="GX118" s="566">
        <v>0</v>
      </c>
      <c r="GY118" s="566">
        <v>0</v>
      </c>
      <c r="GZ118" s="566">
        <v>0</v>
      </c>
      <c r="HA118" s="566">
        <v>0</v>
      </c>
      <c r="HB118" s="566">
        <v>0</v>
      </c>
      <c r="HC118" s="566">
        <v>0</v>
      </c>
      <c r="HD118" s="566">
        <v>0</v>
      </c>
      <c r="HE118" s="566">
        <v>0</v>
      </c>
      <c r="HF118" s="566">
        <v>0</v>
      </c>
      <c r="HG118" s="566">
        <v>0</v>
      </c>
      <c r="HH118" s="566">
        <v>0</v>
      </c>
      <c r="HI118" s="566">
        <v>0</v>
      </c>
      <c r="HJ118" s="566">
        <v>0</v>
      </c>
      <c r="HK118" s="566">
        <v>0</v>
      </c>
      <c r="HL118" s="566">
        <v>0</v>
      </c>
      <c r="HM118" s="566">
        <v>0</v>
      </c>
      <c r="HN118" s="566">
        <v>0</v>
      </c>
      <c r="HO118" s="566">
        <v>0</v>
      </c>
      <c r="HP118" s="566">
        <v>0</v>
      </c>
      <c r="HQ118" s="566">
        <v>0</v>
      </c>
      <c r="HR118" s="566">
        <v>0</v>
      </c>
      <c r="HS118" s="566">
        <v>0</v>
      </c>
      <c r="HT118" s="566">
        <v>0</v>
      </c>
      <c r="HU118" s="566">
        <v>0</v>
      </c>
      <c r="HV118" s="566">
        <v>0</v>
      </c>
      <c r="HW118" s="566">
        <v>0</v>
      </c>
      <c r="HX118" s="566">
        <v>0</v>
      </c>
      <c r="HY118" s="566">
        <v>0</v>
      </c>
      <c r="HZ118" s="566">
        <v>0</v>
      </c>
      <c r="IA118" s="566">
        <v>0</v>
      </c>
      <c r="IB118" s="566">
        <v>0</v>
      </c>
      <c r="IC118" s="566">
        <v>0</v>
      </c>
      <c r="ID118" s="566">
        <v>0</v>
      </c>
      <c r="IE118" s="566">
        <v>0</v>
      </c>
      <c r="IF118" s="566">
        <v>0</v>
      </c>
      <c r="IG118" s="566">
        <v>0</v>
      </c>
      <c r="IH118" s="566">
        <v>0</v>
      </c>
      <c r="II118" s="566">
        <v>0</v>
      </c>
      <c r="IJ118" s="566">
        <v>0</v>
      </c>
      <c r="IK118" s="566">
        <v>0</v>
      </c>
      <c r="IL118" s="566">
        <v>0</v>
      </c>
      <c r="IM118" s="566">
        <v>0</v>
      </c>
      <c r="IN118" s="566">
        <v>0</v>
      </c>
      <c r="IO118" s="566">
        <v>0</v>
      </c>
      <c r="IP118" s="566">
        <v>0</v>
      </c>
      <c r="IQ118" s="566">
        <v>0</v>
      </c>
      <c r="IR118" s="566">
        <v>0</v>
      </c>
      <c r="IS118" s="566">
        <v>0</v>
      </c>
      <c r="IT118" s="566">
        <v>0</v>
      </c>
      <c r="IU118" s="566">
        <v>0</v>
      </c>
      <c r="IV118" s="566">
        <v>0</v>
      </c>
      <c r="IW118" s="566">
        <v>0</v>
      </c>
      <c r="IX118" s="566">
        <v>0</v>
      </c>
      <c r="IY118" s="566">
        <v>0</v>
      </c>
      <c r="IZ118" s="566">
        <v>0</v>
      </c>
      <c r="JA118" s="566">
        <v>0</v>
      </c>
      <c r="JB118" s="566">
        <v>0</v>
      </c>
      <c r="JC118" s="566">
        <v>0</v>
      </c>
      <c r="JD118" s="566">
        <v>0</v>
      </c>
      <c r="JE118" s="566">
        <v>0</v>
      </c>
      <c r="JF118" s="566">
        <v>0</v>
      </c>
      <c r="JG118" s="566">
        <v>0</v>
      </c>
      <c r="JH118" s="566">
        <v>0</v>
      </c>
      <c r="JI118" s="566">
        <v>0</v>
      </c>
      <c r="JJ118" s="566">
        <v>0</v>
      </c>
      <c r="JK118" s="566">
        <v>0</v>
      </c>
      <c r="JL118" s="566">
        <v>0</v>
      </c>
      <c r="JM118" s="566">
        <v>0</v>
      </c>
      <c r="JN118" s="566">
        <v>0</v>
      </c>
      <c r="JO118" s="566">
        <v>0</v>
      </c>
      <c r="JP118" s="566">
        <v>0</v>
      </c>
      <c r="JQ118" s="566">
        <v>0</v>
      </c>
      <c r="JR118" s="566">
        <v>0</v>
      </c>
      <c r="JS118" s="566">
        <v>0</v>
      </c>
      <c r="JT118" s="566">
        <v>0</v>
      </c>
      <c r="JU118" s="566">
        <v>0</v>
      </c>
      <c r="JV118" s="566">
        <v>0</v>
      </c>
      <c r="JW118" s="566">
        <v>0</v>
      </c>
      <c r="JX118" s="566">
        <v>0</v>
      </c>
      <c r="JY118" s="566">
        <v>0</v>
      </c>
      <c r="JZ118" s="566">
        <v>0</v>
      </c>
      <c r="KA118" s="566">
        <v>0</v>
      </c>
      <c r="KB118" s="566">
        <v>0</v>
      </c>
      <c r="KC118" s="566">
        <v>0</v>
      </c>
      <c r="KD118" s="566">
        <v>0</v>
      </c>
      <c r="KE118" s="566">
        <v>0</v>
      </c>
      <c r="KF118" s="566">
        <v>0</v>
      </c>
      <c r="KG118" s="566">
        <v>0</v>
      </c>
      <c r="KH118" s="566">
        <v>0</v>
      </c>
      <c r="KI118" s="566">
        <v>0</v>
      </c>
      <c r="KJ118" s="566">
        <v>0</v>
      </c>
      <c r="KK118" s="566">
        <v>0</v>
      </c>
      <c r="KL118" s="566">
        <v>0</v>
      </c>
      <c r="KM118" s="566">
        <v>0</v>
      </c>
      <c r="KN118" s="566">
        <v>0</v>
      </c>
      <c r="KO118" s="566">
        <v>0</v>
      </c>
      <c r="KP118" s="566">
        <v>0</v>
      </c>
      <c r="KQ118" s="566">
        <v>0</v>
      </c>
      <c r="KR118" s="566">
        <v>0</v>
      </c>
      <c r="KS118" s="566">
        <v>0</v>
      </c>
      <c r="KT118" s="566">
        <v>0</v>
      </c>
      <c r="KU118" s="566">
        <v>0</v>
      </c>
      <c r="KV118" s="566">
        <v>0</v>
      </c>
      <c r="KW118" s="566">
        <v>0</v>
      </c>
      <c r="KX118" s="566">
        <v>0</v>
      </c>
      <c r="KY118" s="566">
        <v>0</v>
      </c>
      <c r="KZ118" s="566">
        <v>0</v>
      </c>
      <c r="LA118" s="566">
        <v>0</v>
      </c>
      <c r="LB118" s="566">
        <v>0</v>
      </c>
      <c r="LC118" s="566">
        <v>0</v>
      </c>
      <c r="LD118" s="566">
        <v>0</v>
      </c>
      <c r="LE118" s="566">
        <v>0</v>
      </c>
      <c r="LF118" s="566">
        <v>0</v>
      </c>
      <c r="LG118" s="566">
        <v>0</v>
      </c>
      <c r="LH118" s="566">
        <v>0</v>
      </c>
      <c r="LI118" s="566">
        <v>0</v>
      </c>
      <c r="LJ118" s="566">
        <v>0</v>
      </c>
      <c r="LK118" s="566">
        <v>0</v>
      </c>
      <c r="LL118" s="566">
        <v>0</v>
      </c>
      <c r="LM118" s="566">
        <v>0</v>
      </c>
      <c r="LN118" s="566">
        <v>0</v>
      </c>
      <c r="LO118" s="566">
        <v>0</v>
      </c>
      <c r="LP118" s="566">
        <v>0</v>
      </c>
      <c r="LQ118" s="566">
        <v>0</v>
      </c>
      <c r="LR118" s="566">
        <v>0</v>
      </c>
      <c r="LS118" s="566">
        <v>0</v>
      </c>
      <c r="LT118" s="566">
        <v>0</v>
      </c>
      <c r="LU118" s="566">
        <v>0</v>
      </c>
      <c r="LV118" s="566">
        <v>0</v>
      </c>
      <c r="LW118" s="566">
        <v>0</v>
      </c>
      <c r="LX118" s="566">
        <v>0</v>
      </c>
      <c r="LY118" s="566">
        <v>0</v>
      </c>
      <c r="LZ118" s="566">
        <v>0</v>
      </c>
      <c r="MA118" s="566">
        <v>0</v>
      </c>
      <c r="MB118" s="566">
        <v>0</v>
      </c>
      <c r="MC118" s="566">
        <v>0</v>
      </c>
      <c r="MD118" s="566">
        <v>0</v>
      </c>
      <c r="ME118" s="566">
        <v>0</v>
      </c>
      <c r="MF118" s="566">
        <v>0</v>
      </c>
      <c r="MG118" s="566">
        <v>0</v>
      </c>
      <c r="MH118" s="566">
        <v>0</v>
      </c>
      <c r="MI118" s="566">
        <v>0</v>
      </c>
      <c r="MJ118" s="566">
        <v>0</v>
      </c>
      <c r="MK118" s="566">
        <v>0</v>
      </c>
      <c r="ML118" s="566">
        <v>0</v>
      </c>
      <c r="MM118" s="566">
        <v>0</v>
      </c>
      <c r="MN118" s="566">
        <v>0</v>
      </c>
      <c r="MO118" s="566">
        <v>0</v>
      </c>
      <c r="MP118" s="566">
        <v>0</v>
      </c>
      <c r="MQ118" s="566">
        <v>0</v>
      </c>
      <c r="MR118" s="566">
        <v>0</v>
      </c>
      <c r="MS118" s="566">
        <v>0</v>
      </c>
      <c r="MT118" s="566">
        <v>0</v>
      </c>
      <c r="MU118" s="566">
        <v>0</v>
      </c>
      <c r="MV118" s="566">
        <v>0</v>
      </c>
      <c r="MW118" s="566">
        <v>0</v>
      </c>
      <c r="MX118" s="566">
        <v>0</v>
      </c>
      <c r="MY118" s="566">
        <v>0</v>
      </c>
      <c r="MZ118" s="566">
        <v>0</v>
      </c>
      <c r="NA118" s="566">
        <v>0</v>
      </c>
      <c r="NB118" s="566">
        <v>0</v>
      </c>
      <c r="NC118" s="566">
        <v>0</v>
      </c>
      <c r="ND118" s="566">
        <v>0</v>
      </c>
      <c r="NE118" s="566">
        <v>0</v>
      </c>
      <c r="NF118" s="566">
        <v>0</v>
      </c>
      <c r="NG118" s="566">
        <v>0</v>
      </c>
      <c r="NH118" s="566">
        <v>0</v>
      </c>
      <c r="NI118" s="566">
        <v>0</v>
      </c>
      <c r="NJ118" s="566">
        <v>0</v>
      </c>
      <c r="NK118" s="566">
        <v>0</v>
      </c>
      <c r="NL118" s="566">
        <v>0</v>
      </c>
      <c r="NM118" s="566">
        <v>0</v>
      </c>
      <c r="NN118" s="566">
        <v>0</v>
      </c>
      <c r="NO118" s="566">
        <v>0</v>
      </c>
      <c r="NP118" s="566">
        <v>0</v>
      </c>
      <c r="NQ118" s="566">
        <v>0</v>
      </c>
      <c r="NR118" s="566">
        <v>0</v>
      </c>
      <c r="NS118" s="566">
        <v>0</v>
      </c>
      <c r="NT118" s="566">
        <v>0</v>
      </c>
      <c r="NU118" s="566">
        <v>0</v>
      </c>
      <c r="NV118" s="566">
        <v>0</v>
      </c>
      <c r="NW118" s="566">
        <v>0</v>
      </c>
      <c r="NX118" s="566">
        <v>0</v>
      </c>
      <c r="NY118" s="566">
        <v>0</v>
      </c>
      <c r="NZ118" s="566">
        <v>0</v>
      </c>
      <c r="OA118" s="566">
        <v>0</v>
      </c>
      <c r="OB118" s="566">
        <v>0</v>
      </c>
      <c r="OC118" s="566">
        <v>0</v>
      </c>
      <c r="OD118" s="566">
        <v>0</v>
      </c>
      <c r="OE118" s="566">
        <v>0</v>
      </c>
      <c r="OF118" s="566">
        <v>0</v>
      </c>
      <c r="OG118" s="566">
        <v>0</v>
      </c>
      <c r="OH118" s="566">
        <v>0</v>
      </c>
      <c r="OI118" s="566">
        <v>0</v>
      </c>
      <c r="OJ118" s="566">
        <v>0</v>
      </c>
      <c r="OK118" s="566">
        <v>0</v>
      </c>
      <c r="OL118" s="566">
        <v>0</v>
      </c>
      <c r="OM118" s="566">
        <v>0</v>
      </c>
      <c r="ON118" s="566">
        <v>0</v>
      </c>
      <c r="OO118" s="566">
        <v>0</v>
      </c>
      <c r="OP118" s="566">
        <v>0</v>
      </c>
      <c r="OQ118" s="566">
        <v>0</v>
      </c>
      <c r="OR118" s="566">
        <v>0</v>
      </c>
      <c r="OS118" s="566">
        <v>0</v>
      </c>
      <c r="OT118" s="566">
        <v>0</v>
      </c>
      <c r="OU118" s="566">
        <v>0</v>
      </c>
      <c r="OV118" s="566">
        <v>0</v>
      </c>
      <c r="OW118" s="566">
        <v>0</v>
      </c>
      <c r="OX118" s="566">
        <v>0</v>
      </c>
      <c r="OY118" s="566">
        <v>0</v>
      </c>
      <c r="OZ118" s="566">
        <v>0</v>
      </c>
      <c r="PA118" s="566">
        <v>0</v>
      </c>
      <c r="PB118" s="566">
        <v>0</v>
      </c>
      <c r="PC118" s="566">
        <v>0</v>
      </c>
      <c r="PD118" s="566">
        <v>0</v>
      </c>
      <c r="PE118" s="566">
        <v>0</v>
      </c>
      <c r="PF118" s="566">
        <v>0</v>
      </c>
      <c r="PG118" s="566">
        <v>0</v>
      </c>
      <c r="PH118" s="566">
        <v>0</v>
      </c>
      <c r="PI118" s="566">
        <v>0</v>
      </c>
      <c r="PJ118" s="566">
        <v>0</v>
      </c>
      <c r="PK118" s="566">
        <v>0</v>
      </c>
      <c r="PL118" s="566">
        <v>0</v>
      </c>
      <c r="PM118" s="566">
        <v>0</v>
      </c>
    </row>
    <row r="119" spans="1:430">
      <c r="B119" s="267" t="s">
        <v>683</v>
      </c>
      <c r="C119" s="568" t="s">
        <v>911</v>
      </c>
      <c r="E119" s="522">
        <v>0.35</v>
      </c>
      <c r="G119" s="572">
        <v>0.35</v>
      </c>
      <c r="J119" s="273">
        <v>0</v>
      </c>
      <c r="K119" s="273">
        <v>0</v>
      </c>
      <c r="L119" s="273">
        <v>0</v>
      </c>
      <c r="M119" s="273">
        <v>0</v>
      </c>
      <c r="N119" s="273">
        <v>0</v>
      </c>
      <c r="O119" s="273">
        <v>0</v>
      </c>
      <c r="P119" s="273">
        <v>0</v>
      </c>
      <c r="Q119" s="273">
        <v>0</v>
      </c>
      <c r="R119" s="273">
        <v>0</v>
      </c>
      <c r="S119" s="273">
        <v>0</v>
      </c>
      <c r="T119" s="273">
        <v>0</v>
      </c>
      <c r="U119" s="273">
        <v>0</v>
      </c>
      <c r="V119" s="273">
        <v>0</v>
      </c>
      <c r="W119" s="273">
        <v>0</v>
      </c>
      <c r="X119" s="273">
        <v>0</v>
      </c>
      <c r="Y119" s="273">
        <v>0</v>
      </c>
      <c r="Z119" s="273">
        <v>0</v>
      </c>
      <c r="AA119" s="273">
        <v>0</v>
      </c>
      <c r="AB119" s="273">
        <v>0</v>
      </c>
      <c r="AC119" s="273">
        <v>0</v>
      </c>
      <c r="AD119" s="273">
        <v>0</v>
      </c>
      <c r="AE119" s="273">
        <v>0</v>
      </c>
      <c r="AF119" s="273">
        <v>0</v>
      </c>
      <c r="AG119" s="273">
        <v>0</v>
      </c>
      <c r="AH119" s="273">
        <v>0</v>
      </c>
      <c r="AI119" s="273">
        <v>0</v>
      </c>
      <c r="AJ119" s="273">
        <v>0</v>
      </c>
      <c r="AK119" s="273">
        <v>0</v>
      </c>
      <c r="AL119" s="273">
        <v>0</v>
      </c>
      <c r="AM119" s="273">
        <v>0</v>
      </c>
      <c r="AN119" s="273">
        <v>0</v>
      </c>
      <c r="AO119" s="273">
        <v>0</v>
      </c>
      <c r="AP119" s="273">
        <v>0</v>
      </c>
      <c r="AQ119" s="273">
        <v>0</v>
      </c>
      <c r="AR119" s="273">
        <v>0</v>
      </c>
      <c r="AS119" s="273">
        <v>0</v>
      </c>
      <c r="AT119" s="273">
        <v>0</v>
      </c>
      <c r="AU119" s="273">
        <v>0</v>
      </c>
      <c r="AV119" s="273">
        <v>0</v>
      </c>
      <c r="AW119" s="273">
        <v>0</v>
      </c>
      <c r="AX119" s="273">
        <v>0</v>
      </c>
      <c r="AY119" s="273">
        <v>0</v>
      </c>
      <c r="AZ119" s="273">
        <v>0</v>
      </c>
      <c r="BA119" s="273">
        <v>0</v>
      </c>
      <c r="BB119" s="273">
        <v>0</v>
      </c>
      <c r="BC119" s="273">
        <v>0</v>
      </c>
      <c r="BD119" s="273">
        <v>0</v>
      </c>
      <c r="BE119" s="273">
        <v>0</v>
      </c>
      <c r="BF119" s="273">
        <v>0</v>
      </c>
      <c r="BG119" s="273">
        <v>0</v>
      </c>
      <c r="BH119" s="273">
        <v>0</v>
      </c>
      <c r="BI119" s="273">
        <v>0</v>
      </c>
      <c r="BJ119" s="273">
        <v>0</v>
      </c>
      <c r="BK119" s="273">
        <v>0</v>
      </c>
      <c r="BL119" s="273">
        <v>0</v>
      </c>
      <c r="BM119" s="273">
        <v>0</v>
      </c>
      <c r="BN119" s="273">
        <v>0</v>
      </c>
      <c r="BO119" s="273">
        <v>0</v>
      </c>
      <c r="BP119" s="273">
        <v>0</v>
      </c>
      <c r="BQ119" s="273">
        <v>0</v>
      </c>
      <c r="BR119" s="273">
        <v>0</v>
      </c>
      <c r="BS119" s="273">
        <v>0</v>
      </c>
      <c r="BT119" s="273">
        <v>0</v>
      </c>
      <c r="BU119" s="273">
        <v>0</v>
      </c>
      <c r="BV119" s="273">
        <v>0</v>
      </c>
      <c r="BW119" s="273">
        <v>0</v>
      </c>
      <c r="BX119" s="273">
        <v>0</v>
      </c>
      <c r="BY119" s="273">
        <v>0</v>
      </c>
      <c r="BZ119" s="273">
        <v>0</v>
      </c>
      <c r="CA119" s="273">
        <v>0</v>
      </c>
      <c r="CB119" s="273">
        <v>0</v>
      </c>
      <c r="CC119" s="273">
        <v>0</v>
      </c>
      <c r="CD119" s="273">
        <v>0</v>
      </c>
      <c r="CE119" s="273">
        <v>0</v>
      </c>
      <c r="CF119" s="273">
        <v>0</v>
      </c>
      <c r="CG119" s="273">
        <v>0</v>
      </c>
      <c r="CH119" s="273">
        <v>0</v>
      </c>
      <c r="CI119" s="273">
        <v>0</v>
      </c>
      <c r="CJ119" s="273">
        <v>0</v>
      </c>
      <c r="CK119" s="273">
        <v>0</v>
      </c>
      <c r="CL119" s="273">
        <v>0</v>
      </c>
      <c r="CM119" s="273">
        <v>0</v>
      </c>
      <c r="CN119" s="273">
        <v>0</v>
      </c>
      <c r="CO119" s="273">
        <v>0</v>
      </c>
      <c r="CP119" s="273">
        <v>0</v>
      </c>
      <c r="CQ119" s="273">
        <v>0</v>
      </c>
      <c r="CR119" s="273">
        <v>0</v>
      </c>
      <c r="CS119" s="273">
        <v>0</v>
      </c>
      <c r="CT119" s="273">
        <v>0</v>
      </c>
      <c r="CU119" s="273">
        <v>0</v>
      </c>
      <c r="CV119" s="273">
        <v>0</v>
      </c>
      <c r="CW119" s="273">
        <v>0</v>
      </c>
      <c r="CX119" s="273">
        <v>0</v>
      </c>
      <c r="CY119" s="273">
        <v>0</v>
      </c>
      <c r="CZ119" s="273">
        <v>0</v>
      </c>
      <c r="DA119" s="273">
        <v>0</v>
      </c>
      <c r="DB119" s="273">
        <v>0</v>
      </c>
      <c r="DC119" s="273">
        <v>0</v>
      </c>
      <c r="DD119" s="273">
        <v>0</v>
      </c>
      <c r="DE119" s="273">
        <v>0</v>
      </c>
      <c r="DF119" s="273">
        <v>0</v>
      </c>
      <c r="DG119" s="273">
        <v>0</v>
      </c>
      <c r="DH119" s="273">
        <v>0</v>
      </c>
      <c r="DI119" s="273">
        <v>0</v>
      </c>
      <c r="DJ119" s="273">
        <v>0</v>
      </c>
      <c r="DK119" s="273">
        <v>0</v>
      </c>
      <c r="DL119" s="273">
        <v>0</v>
      </c>
      <c r="DM119" s="273">
        <v>0</v>
      </c>
      <c r="DN119" s="273">
        <v>0</v>
      </c>
      <c r="DO119" s="273">
        <v>0</v>
      </c>
      <c r="DP119" s="273">
        <v>0</v>
      </c>
      <c r="DQ119" s="273">
        <v>0</v>
      </c>
      <c r="DR119" s="273">
        <v>0</v>
      </c>
      <c r="DS119" s="273">
        <v>0</v>
      </c>
      <c r="DT119" s="273">
        <v>0</v>
      </c>
      <c r="DU119" s="273">
        <v>0</v>
      </c>
      <c r="DV119" s="273">
        <v>0</v>
      </c>
      <c r="DW119" s="273">
        <v>0</v>
      </c>
      <c r="DX119" s="273">
        <v>0</v>
      </c>
      <c r="DY119" s="273">
        <v>0</v>
      </c>
      <c r="DZ119" s="273">
        <v>0</v>
      </c>
      <c r="EA119" s="273">
        <v>0</v>
      </c>
      <c r="EB119" s="273">
        <v>0</v>
      </c>
      <c r="EC119" s="273">
        <v>0</v>
      </c>
      <c r="ED119" s="273">
        <v>0</v>
      </c>
      <c r="EE119" s="273">
        <v>0</v>
      </c>
      <c r="EF119" s="273">
        <v>0</v>
      </c>
      <c r="EG119" s="273">
        <v>0</v>
      </c>
      <c r="EH119" s="273">
        <v>0</v>
      </c>
      <c r="EI119" s="273">
        <v>0</v>
      </c>
      <c r="EJ119" s="273">
        <v>0</v>
      </c>
      <c r="EK119" s="273">
        <v>0</v>
      </c>
      <c r="EL119" s="273">
        <v>0</v>
      </c>
      <c r="EM119" s="273">
        <v>0</v>
      </c>
      <c r="EN119" s="273">
        <v>0</v>
      </c>
      <c r="EO119" s="273">
        <v>0</v>
      </c>
      <c r="EP119" s="273">
        <v>0</v>
      </c>
      <c r="EQ119" s="273">
        <v>0</v>
      </c>
      <c r="ER119" s="273">
        <v>0</v>
      </c>
      <c r="ES119" s="273">
        <v>0</v>
      </c>
      <c r="ET119" s="273">
        <v>0</v>
      </c>
      <c r="EU119" s="273">
        <v>0</v>
      </c>
      <c r="EV119" s="273">
        <v>0</v>
      </c>
      <c r="EW119" s="273">
        <v>0</v>
      </c>
      <c r="EX119" s="273">
        <v>0</v>
      </c>
      <c r="EY119" s="273">
        <v>0</v>
      </c>
      <c r="EZ119" s="273">
        <v>0</v>
      </c>
      <c r="FA119" s="273">
        <v>0</v>
      </c>
      <c r="FB119" s="273">
        <v>0</v>
      </c>
      <c r="FC119" s="273">
        <v>0</v>
      </c>
      <c r="FD119" s="273">
        <v>0</v>
      </c>
      <c r="FE119" s="273">
        <v>0</v>
      </c>
      <c r="FF119" s="273">
        <v>0</v>
      </c>
      <c r="FG119" s="273">
        <v>0</v>
      </c>
      <c r="FH119" s="273">
        <v>0</v>
      </c>
      <c r="FI119" s="273">
        <v>0</v>
      </c>
      <c r="FJ119" s="273">
        <v>0</v>
      </c>
      <c r="FK119" s="273">
        <v>0</v>
      </c>
      <c r="FL119" s="273">
        <v>0</v>
      </c>
      <c r="FM119" s="273">
        <v>0</v>
      </c>
      <c r="FN119" s="273">
        <v>0</v>
      </c>
      <c r="FO119" s="273">
        <v>0</v>
      </c>
      <c r="FP119" s="273">
        <v>0</v>
      </c>
      <c r="FQ119" s="273">
        <v>0</v>
      </c>
      <c r="FR119" s="273">
        <v>0</v>
      </c>
      <c r="FS119" s="273">
        <v>0</v>
      </c>
      <c r="FT119" s="273">
        <v>0</v>
      </c>
      <c r="FU119" s="273">
        <v>0</v>
      </c>
      <c r="FV119" s="273">
        <v>0</v>
      </c>
      <c r="FW119" s="273">
        <v>0</v>
      </c>
      <c r="FX119" s="273">
        <v>0</v>
      </c>
      <c r="FY119" s="273">
        <v>0</v>
      </c>
      <c r="FZ119" s="273">
        <v>0</v>
      </c>
      <c r="GA119" s="273">
        <v>0</v>
      </c>
      <c r="GB119" s="273">
        <v>0</v>
      </c>
      <c r="GC119" s="273">
        <v>0</v>
      </c>
      <c r="GD119" s="273">
        <v>0</v>
      </c>
      <c r="GE119" s="273">
        <v>0</v>
      </c>
      <c r="GF119" s="273">
        <v>0</v>
      </c>
      <c r="GG119" s="273">
        <v>0</v>
      </c>
      <c r="GH119" s="273">
        <v>0</v>
      </c>
      <c r="GI119" s="273">
        <v>0</v>
      </c>
      <c r="GJ119" s="273">
        <v>0</v>
      </c>
      <c r="GK119" s="273">
        <v>0</v>
      </c>
      <c r="GL119" s="273">
        <v>0</v>
      </c>
      <c r="GM119" s="273">
        <v>0</v>
      </c>
      <c r="GN119" s="273">
        <v>0</v>
      </c>
      <c r="GO119" s="273">
        <v>0</v>
      </c>
      <c r="GP119" s="273">
        <v>0</v>
      </c>
      <c r="GQ119" s="273">
        <v>0</v>
      </c>
      <c r="GR119" s="273">
        <v>0</v>
      </c>
      <c r="GS119" s="273">
        <v>0</v>
      </c>
      <c r="GT119" s="273">
        <v>0</v>
      </c>
      <c r="GU119" s="273">
        <v>0</v>
      </c>
      <c r="GV119" s="273">
        <v>0</v>
      </c>
      <c r="GW119" s="273">
        <v>0</v>
      </c>
      <c r="GX119" s="273">
        <v>0</v>
      </c>
      <c r="GY119" s="273">
        <v>0</v>
      </c>
      <c r="GZ119" s="273">
        <v>0</v>
      </c>
      <c r="HA119" s="273">
        <v>0</v>
      </c>
      <c r="HB119" s="273">
        <v>0</v>
      </c>
      <c r="HC119" s="273">
        <v>0</v>
      </c>
      <c r="HD119" s="273">
        <v>0</v>
      </c>
      <c r="HE119" s="273">
        <v>0</v>
      </c>
      <c r="HF119" s="273">
        <v>0</v>
      </c>
      <c r="HG119" s="273">
        <v>0</v>
      </c>
      <c r="HH119" s="273">
        <v>0</v>
      </c>
      <c r="HI119" s="273">
        <v>0</v>
      </c>
      <c r="HJ119" s="273">
        <v>0</v>
      </c>
      <c r="HK119" s="273">
        <v>0</v>
      </c>
      <c r="HL119" s="273">
        <v>0</v>
      </c>
      <c r="HM119" s="273">
        <v>0</v>
      </c>
      <c r="HN119" s="273">
        <v>0</v>
      </c>
      <c r="HO119" s="273">
        <v>0</v>
      </c>
      <c r="HP119" s="273">
        <v>0</v>
      </c>
      <c r="HQ119" s="273">
        <v>0</v>
      </c>
      <c r="HR119" s="273">
        <v>0</v>
      </c>
      <c r="HS119" s="273">
        <v>0</v>
      </c>
      <c r="HT119" s="273">
        <v>0</v>
      </c>
      <c r="HU119" s="273">
        <v>0</v>
      </c>
      <c r="HV119" s="273">
        <v>0</v>
      </c>
      <c r="HW119" s="273">
        <v>0</v>
      </c>
      <c r="HX119" s="273">
        <v>0</v>
      </c>
      <c r="HY119" s="273">
        <v>0</v>
      </c>
      <c r="HZ119" s="273">
        <v>0</v>
      </c>
      <c r="IA119" s="273">
        <v>0</v>
      </c>
      <c r="IB119" s="273">
        <v>0</v>
      </c>
      <c r="IC119" s="273">
        <v>0</v>
      </c>
      <c r="ID119" s="273">
        <v>0</v>
      </c>
      <c r="IE119" s="273">
        <v>0</v>
      </c>
      <c r="IF119" s="273">
        <v>0</v>
      </c>
      <c r="IG119" s="273">
        <v>0</v>
      </c>
      <c r="IH119" s="273">
        <v>0</v>
      </c>
      <c r="II119" s="273">
        <v>0</v>
      </c>
      <c r="IJ119" s="273">
        <v>0</v>
      </c>
      <c r="IK119" s="273">
        <v>0</v>
      </c>
      <c r="IL119" s="273">
        <v>0</v>
      </c>
      <c r="IM119" s="273">
        <v>0</v>
      </c>
      <c r="IN119" s="273">
        <v>0</v>
      </c>
      <c r="IO119" s="273">
        <v>0</v>
      </c>
      <c r="IP119" s="273">
        <v>0</v>
      </c>
      <c r="IQ119" s="273">
        <v>0</v>
      </c>
      <c r="IR119" s="273">
        <v>0</v>
      </c>
      <c r="IS119" s="273">
        <v>0</v>
      </c>
      <c r="IT119" s="273">
        <v>0</v>
      </c>
      <c r="IU119" s="273">
        <v>0</v>
      </c>
      <c r="IV119" s="273">
        <v>0</v>
      </c>
      <c r="IW119" s="273">
        <v>0</v>
      </c>
      <c r="IX119" s="273">
        <v>0</v>
      </c>
      <c r="IY119" s="273">
        <v>0</v>
      </c>
      <c r="IZ119" s="273">
        <v>0</v>
      </c>
      <c r="JA119" s="273">
        <v>0</v>
      </c>
      <c r="JB119" s="273">
        <v>0</v>
      </c>
      <c r="JC119" s="273">
        <v>0</v>
      </c>
      <c r="JD119" s="273">
        <v>0</v>
      </c>
      <c r="JE119" s="273">
        <v>0</v>
      </c>
      <c r="JF119" s="273">
        <v>0</v>
      </c>
      <c r="JG119" s="273">
        <v>0</v>
      </c>
      <c r="JH119" s="273">
        <v>0</v>
      </c>
      <c r="JI119" s="273">
        <v>0</v>
      </c>
      <c r="JJ119" s="273">
        <v>0</v>
      </c>
      <c r="JK119" s="273">
        <v>0</v>
      </c>
      <c r="JL119" s="273">
        <v>0</v>
      </c>
      <c r="JM119" s="273">
        <v>0</v>
      </c>
      <c r="JN119" s="273">
        <v>0</v>
      </c>
      <c r="JO119" s="273">
        <v>0</v>
      </c>
      <c r="JP119" s="273">
        <v>0</v>
      </c>
      <c r="JQ119" s="273">
        <v>0</v>
      </c>
      <c r="JR119" s="273">
        <v>0</v>
      </c>
      <c r="JS119" s="273">
        <v>0</v>
      </c>
      <c r="JT119" s="273">
        <v>0</v>
      </c>
      <c r="JU119" s="273">
        <v>0</v>
      </c>
      <c r="JV119" s="273">
        <v>0</v>
      </c>
      <c r="JW119" s="273">
        <v>0</v>
      </c>
      <c r="JX119" s="273">
        <v>0</v>
      </c>
      <c r="JY119" s="273">
        <v>0</v>
      </c>
      <c r="JZ119" s="273">
        <v>0</v>
      </c>
      <c r="KA119" s="273">
        <v>0</v>
      </c>
      <c r="KB119" s="273">
        <v>0</v>
      </c>
      <c r="KC119" s="273">
        <v>0</v>
      </c>
      <c r="KD119" s="273">
        <v>0</v>
      </c>
      <c r="KE119" s="273">
        <v>0</v>
      </c>
      <c r="KF119" s="273">
        <v>0</v>
      </c>
      <c r="KG119" s="273">
        <v>0</v>
      </c>
      <c r="KH119" s="273">
        <v>0</v>
      </c>
      <c r="KI119" s="273">
        <v>0</v>
      </c>
      <c r="KJ119" s="273">
        <v>0</v>
      </c>
      <c r="KK119" s="273">
        <v>0</v>
      </c>
      <c r="KL119" s="273">
        <v>0</v>
      </c>
      <c r="KM119" s="273">
        <v>0</v>
      </c>
      <c r="KN119" s="273">
        <v>0</v>
      </c>
      <c r="KO119" s="273">
        <v>0</v>
      </c>
      <c r="KP119" s="273">
        <v>0</v>
      </c>
      <c r="KQ119" s="273">
        <v>0</v>
      </c>
      <c r="KR119" s="273">
        <v>0</v>
      </c>
      <c r="KS119" s="273">
        <v>0</v>
      </c>
      <c r="KT119" s="273">
        <v>0</v>
      </c>
      <c r="KU119" s="273">
        <v>0</v>
      </c>
      <c r="KV119" s="273">
        <v>0</v>
      </c>
      <c r="KW119" s="273">
        <v>0</v>
      </c>
      <c r="KX119" s="273">
        <v>0</v>
      </c>
      <c r="KY119" s="273">
        <v>0</v>
      </c>
      <c r="KZ119" s="273">
        <v>0</v>
      </c>
      <c r="LA119" s="273">
        <v>0</v>
      </c>
      <c r="LB119" s="273">
        <v>0</v>
      </c>
      <c r="LC119" s="273">
        <v>0</v>
      </c>
      <c r="LD119" s="273">
        <v>0</v>
      </c>
      <c r="LE119" s="273">
        <v>0</v>
      </c>
      <c r="LF119" s="273">
        <v>0</v>
      </c>
      <c r="LG119" s="273">
        <v>0</v>
      </c>
      <c r="LH119" s="273">
        <v>0</v>
      </c>
      <c r="LI119" s="273">
        <v>0</v>
      </c>
      <c r="LJ119" s="273">
        <v>0</v>
      </c>
      <c r="LK119" s="273">
        <v>0</v>
      </c>
      <c r="LL119" s="273">
        <v>0</v>
      </c>
      <c r="LM119" s="273">
        <v>0</v>
      </c>
      <c r="LN119" s="273">
        <v>0</v>
      </c>
      <c r="LO119" s="273">
        <v>0</v>
      </c>
      <c r="LP119" s="273">
        <v>0</v>
      </c>
      <c r="LQ119" s="273">
        <v>0</v>
      </c>
      <c r="LR119" s="273">
        <v>0</v>
      </c>
      <c r="LS119" s="273">
        <v>0</v>
      </c>
      <c r="LT119" s="273">
        <v>0</v>
      </c>
      <c r="LU119" s="273">
        <v>0</v>
      </c>
      <c r="LV119" s="273">
        <v>0</v>
      </c>
      <c r="LW119" s="273">
        <v>0</v>
      </c>
      <c r="LX119" s="273">
        <v>0</v>
      </c>
      <c r="LY119" s="273">
        <v>0</v>
      </c>
      <c r="LZ119" s="273">
        <v>0</v>
      </c>
      <c r="MA119" s="273">
        <v>0</v>
      </c>
      <c r="MB119" s="273">
        <v>0</v>
      </c>
      <c r="MC119" s="273">
        <v>0</v>
      </c>
      <c r="MD119" s="273">
        <v>0</v>
      </c>
      <c r="ME119" s="273">
        <v>0</v>
      </c>
      <c r="MF119" s="273">
        <v>0</v>
      </c>
      <c r="MG119" s="273">
        <v>0</v>
      </c>
      <c r="MH119" s="273">
        <v>0</v>
      </c>
      <c r="MI119" s="273">
        <v>0</v>
      </c>
      <c r="MJ119" s="273">
        <v>0</v>
      </c>
      <c r="MK119" s="273">
        <v>0</v>
      </c>
      <c r="ML119" s="273">
        <v>0</v>
      </c>
      <c r="MM119" s="273">
        <v>0</v>
      </c>
      <c r="MN119" s="273">
        <v>0</v>
      </c>
      <c r="MO119" s="273">
        <v>0</v>
      </c>
      <c r="MP119" s="273">
        <v>0</v>
      </c>
      <c r="MQ119" s="273">
        <v>0</v>
      </c>
      <c r="MR119" s="273">
        <v>0</v>
      </c>
      <c r="MS119" s="273">
        <v>0</v>
      </c>
      <c r="MT119" s="273">
        <v>0</v>
      </c>
      <c r="MU119" s="273">
        <v>0</v>
      </c>
      <c r="MV119" s="273">
        <v>0</v>
      </c>
      <c r="MW119" s="273">
        <v>0</v>
      </c>
      <c r="MX119" s="273">
        <v>0</v>
      </c>
      <c r="MY119" s="273">
        <v>0</v>
      </c>
      <c r="MZ119" s="273">
        <v>0</v>
      </c>
      <c r="NA119" s="273">
        <v>0</v>
      </c>
      <c r="NB119" s="273">
        <v>0</v>
      </c>
      <c r="NC119" s="273">
        <v>0</v>
      </c>
      <c r="ND119" s="273">
        <v>0</v>
      </c>
      <c r="NE119" s="273">
        <v>0</v>
      </c>
      <c r="NF119" s="273">
        <v>0</v>
      </c>
      <c r="NG119" s="273">
        <v>0</v>
      </c>
      <c r="NH119" s="273">
        <v>0</v>
      </c>
      <c r="NI119" s="273">
        <v>0</v>
      </c>
      <c r="NJ119" s="273">
        <v>0</v>
      </c>
      <c r="NK119" s="273">
        <v>0</v>
      </c>
      <c r="NL119" s="273">
        <v>0</v>
      </c>
      <c r="NM119" s="273">
        <v>0</v>
      </c>
      <c r="NN119" s="273">
        <v>0</v>
      </c>
      <c r="NO119" s="273">
        <v>0</v>
      </c>
      <c r="NP119" s="273">
        <v>0</v>
      </c>
      <c r="NQ119" s="273">
        <v>0</v>
      </c>
      <c r="NR119" s="273">
        <v>0</v>
      </c>
      <c r="NS119" s="273">
        <v>0</v>
      </c>
      <c r="NT119" s="273">
        <v>0</v>
      </c>
      <c r="NU119" s="273">
        <v>0</v>
      </c>
      <c r="NV119" s="273">
        <v>0</v>
      </c>
      <c r="NW119" s="273">
        <v>0</v>
      </c>
      <c r="NX119" s="273">
        <v>0</v>
      </c>
      <c r="NY119" s="273">
        <v>0</v>
      </c>
      <c r="NZ119" s="273">
        <v>0</v>
      </c>
      <c r="OA119" s="273">
        <v>0</v>
      </c>
      <c r="OB119" s="273">
        <v>0</v>
      </c>
      <c r="OC119" s="273">
        <v>0</v>
      </c>
      <c r="OD119" s="273">
        <v>0</v>
      </c>
      <c r="OE119" s="273">
        <v>0</v>
      </c>
      <c r="OF119" s="273">
        <v>0</v>
      </c>
      <c r="OG119" s="273">
        <v>0</v>
      </c>
      <c r="OH119" s="273">
        <v>0</v>
      </c>
      <c r="OI119" s="273">
        <v>0</v>
      </c>
      <c r="OJ119" s="273">
        <v>0</v>
      </c>
      <c r="OK119" s="273">
        <v>0</v>
      </c>
      <c r="OL119" s="273">
        <v>0</v>
      </c>
      <c r="OM119" s="273">
        <v>0</v>
      </c>
      <c r="ON119" s="273">
        <v>0</v>
      </c>
      <c r="OO119" s="273">
        <v>0</v>
      </c>
      <c r="OP119" s="273">
        <v>0</v>
      </c>
      <c r="OQ119" s="273">
        <v>0</v>
      </c>
      <c r="OR119" s="273">
        <v>0</v>
      </c>
      <c r="OS119" s="273">
        <v>0</v>
      </c>
      <c r="OT119" s="273">
        <v>0</v>
      </c>
      <c r="OU119" s="273">
        <v>0</v>
      </c>
      <c r="OV119" s="273">
        <v>0</v>
      </c>
      <c r="OW119" s="273">
        <v>0</v>
      </c>
      <c r="OX119" s="273">
        <v>0</v>
      </c>
      <c r="OY119" s="273">
        <v>0</v>
      </c>
      <c r="OZ119" s="273">
        <v>0</v>
      </c>
      <c r="PA119" s="273">
        <v>0</v>
      </c>
      <c r="PB119" s="273">
        <v>0</v>
      </c>
      <c r="PC119" s="273">
        <v>0</v>
      </c>
      <c r="PD119" s="273">
        <v>0</v>
      </c>
      <c r="PE119" s="273">
        <v>0</v>
      </c>
      <c r="PF119" s="273">
        <v>0</v>
      </c>
      <c r="PG119" s="273">
        <v>0</v>
      </c>
      <c r="PH119" s="273">
        <v>0</v>
      </c>
      <c r="PI119" s="273">
        <v>0</v>
      </c>
      <c r="PJ119" s="273">
        <v>0</v>
      </c>
      <c r="PK119" s="273">
        <v>0</v>
      </c>
      <c r="PL119" s="273">
        <v>0</v>
      </c>
      <c r="PM119" s="273">
        <v>0</v>
      </c>
    </row>
    <row r="120" spans="1:430">
      <c r="B120" s="559" t="s">
        <v>684</v>
      </c>
      <c r="C120" s="559" t="s">
        <v>911</v>
      </c>
      <c r="D120" s="559"/>
      <c r="E120" s="575">
        <v>0.55000000000000004</v>
      </c>
      <c r="F120" s="559"/>
      <c r="G120" s="576">
        <v>0.55000000000000004</v>
      </c>
      <c r="H120" s="559"/>
      <c r="I120" s="559"/>
      <c r="J120" s="566">
        <v>0</v>
      </c>
      <c r="K120" s="566">
        <v>0</v>
      </c>
      <c r="L120" s="566">
        <v>0</v>
      </c>
      <c r="M120" s="566">
        <v>0</v>
      </c>
      <c r="N120" s="566">
        <v>0</v>
      </c>
      <c r="O120" s="566">
        <v>0</v>
      </c>
      <c r="P120" s="566">
        <v>0</v>
      </c>
      <c r="Q120" s="566">
        <v>0</v>
      </c>
      <c r="R120" s="566">
        <v>0</v>
      </c>
      <c r="S120" s="566">
        <v>0</v>
      </c>
      <c r="T120" s="566">
        <v>0</v>
      </c>
      <c r="U120" s="566">
        <v>0</v>
      </c>
      <c r="V120" s="566">
        <v>0</v>
      </c>
      <c r="W120" s="566">
        <v>0</v>
      </c>
      <c r="X120" s="566">
        <v>0</v>
      </c>
      <c r="Y120" s="566">
        <v>0</v>
      </c>
      <c r="Z120" s="566">
        <v>0</v>
      </c>
      <c r="AA120" s="566">
        <v>0</v>
      </c>
      <c r="AB120" s="566">
        <v>0</v>
      </c>
      <c r="AC120" s="566">
        <v>0</v>
      </c>
      <c r="AD120" s="566">
        <v>0</v>
      </c>
      <c r="AE120" s="566">
        <v>0</v>
      </c>
      <c r="AF120" s="566">
        <v>0</v>
      </c>
      <c r="AG120" s="566">
        <v>0</v>
      </c>
      <c r="AH120" s="566">
        <v>0</v>
      </c>
      <c r="AI120" s="566">
        <v>0</v>
      </c>
      <c r="AJ120" s="566">
        <v>0</v>
      </c>
      <c r="AK120" s="566">
        <v>0</v>
      </c>
      <c r="AL120" s="566">
        <v>0</v>
      </c>
      <c r="AM120" s="566">
        <v>0</v>
      </c>
      <c r="AN120" s="566">
        <v>0</v>
      </c>
      <c r="AO120" s="566">
        <v>0</v>
      </c>
      <c r="AP120" s="566">
        <v>0</v>
      </c>
      <c r="AQ120" s="566">
        <v>0</v>
      </c>
      <c r="AR120" s="566">
        <v>0</v>
      </c>
      <c r="AS120" s="566">
        <v>0</v>
      </c>
      <c r="AT120" s="566">
        <v>0</v>
      </c>
      <c r="AU120" s="566">
        <v>0</v>
      </c>
      <c r="AV120" s="566">
        <v>0</v>
      </c>
      <c r="AW120" s="566">
        <v>0</v>
      </c>
      <c r="AX120" s="566">
        <v>0</v>
      </c>
      <c r="AY120" s="566">
        <v>0</v>
      </c>
      <c r="AZ120" s="566">
        <v>0</v>
      </c>
      <c r="BA120" s="566">
        <v>0</v>
      </c>
      <c r="BB120" s="566">
        <v>0</v>
      </c>
      <c r="BC120" s="566">
        <v>0</v>
      </c>
      <c r="BD120" s="566">
        <v>0</v>
      </c>
      <c r="BE120" s="566">
        <v>0</v>
      </c>
      <c r="BF120" s="566">
        <v>0</v>
      </c>
      <c r="BG120" s="566">
        <v>0</v>
      </c>
      <c r="BH120" s="566">
        <v>0</v>
      </c>
      <c r="BI120" s="566">
        <v>0</v>
      </c>
      <c r="BJ120" s="566">
        <v>0</v>
      </c>
      <c r="BK120" s="566">
        <v>0</v>
      </c>
      <c r="BL120" s="566">
        <v>0</v>
      </c>
      <c r="BM120" s="566">
        <v>0</v>
      </c>
      <c r="BN120" s="566">
        <v>0</v>
      </c>
      <c r="BO120" s="566">
        <v>0</v>
      </c>
      <c r="BP120" s="566">
        <v>0</v>
      </c>
      <c r="BQ120" s="566">
        <v>0</v>
      </c>
      <c r="BR120" s="566">
        <v>0</v>
      </c>
      <c r="BS120" s="566">
        <v>0</v>
      </c>
      <c r="BT120" s="566">
        <v>0</v>
      </c>
      <c r="BU120" s="566">
        <v>0</v>
      </c>
      <c r="BV120" s="566">
        <v>0</v>
      </c>
      <c r="BW120" s="566">
        <v>0</v>
      </c>
      <c r="BX120" s="566">
        <v>0</v>
      </c>
      <c r="BY120" s="566">
        <v>0</v>
      </c>
      <c r="BZ120" s="566">
        <v>0</v>
      </c>
      <c r="CA120" s="566">
        <v>0</v>
      </c>
      <c r="CB120" s="566">
        <v>0</v>
      </c>
      <c r="CC120" s="566">
        <v>0</v>
      </c>
      <c r="CD120" s="566">
        <v>0</v>
      </c>
      <c r="CE120" s="566">
        <v>0</v>
      </c>
      <c r="CF120" s="566">
        <v>0</v>
      </c>
      <c r="CG120" s="566">
        <v>0</v>
      </c>
      <c r="CH120" s="566">
        <v>0</v>
      </c>
      <c r="CI120" s="566">
        <v>0</v>
      </c>
      <c r="CJ120" s="566">
        <v>0</v>
      </c>
      <c r="CK120" s="566">
        <v>0</v>
      </c>
      <c r="CL120" s="566">
        <v>0</v>
      </c>
      <c r="CM120" s="566">
        <v>0</v>
      </c>
      <c r="CN120" s="566">
        <v>0</v>
      </c>
      <c r="CO120" s="566">
        <v>0</v>
      </c>
      <c r="CP120" s="566">
        <v>0</v>
      </c>
      <c r="CQ120" s="566">
        <v>0</v>
      </c>
      <c r="CR120" s="566">
        <v>0</v>
      </c>
      <c r="CS120" s="566">
        <v>0</v>
      </c>
      <c r="CT120" s="566">
        <v>0</v>
      </c>
      <c r="CU120" s="566">
        <v>0</v>
      </c>
      <c r="CV120" s="566">
        <v>0</v>
      </c>
      <c r="CW120" s="566">
        <v>0</v>
      </c>
      <c r="CX120" s="566">
        <v>0</v>
      </c>
      <c r="CY120" s="566">
        <v>0</v>
      </c>
      <c r="CZ120" s="566">
        <v>0</v>
      </c>
      <c r="DA120" s="566">
        <v>0</v>
      </c>
      <c r="DB120" s="566">
        <v>0</v>
      </c>
      <c r="DC120" s="566">
        <v>0</v>
      </c>
      <c r="DD120" s="566">
        <v>0</v>
      </c>
      <c r="DE120" s="566">
        <v>0</v>
      </c>
      <c r="DF120" s="566">
        <v>0</v>
      </c>
      <c r="DG120" s="566">
        <v>0</v>
      </c>
      <c r="DH120" s="566">
        <v>0</v>
      </c>
      <c r="DI120" s="566">
        <v>0</v>
      </c>
      <c r="DJ120" s="566">
        <v>0</v>
      </c>
      <c r="DK120" s="566">
        <v>0</v>
      </c>
      <c r="DL120" s="566">
        <v>0</v>
      </c>
      <c r="DM120" s="566">
        <v>0</v>
      </c>
      <c r="DN120" s="566">
        <v>0</v>
      </c>
      <c r="DO120" s="566">
        <v>0</v>
      </c>
      <c r="DP120" s="566">
        <v>0</v>
      </c>
      <c r="DQ120" s="566">
        <v>0</v>
      </c>
      <c r="DR120" s="566">
        <v>0</v>
      </c>
      <c r="DS120" s="566">
        <v>0</v>
      </c>
      <c r="DT120" s="566">
        <v>0</v>
      </c>
      <c r="DU120" s="566">
        <v>0</v>
      </c>
      <c r="DV120" s="566">
        <v>0</v>
      </c>
      <c r="DW120" s="566">
        <v>0</v>
      </c>
      <c r="DX120" s="566">
        <v>0</v>
      </c>
      <c r="DY120" s="566">
        <v>0</v>
      </c>
      <c r="DZ120" s="566">
        <v>0</v>
      </c>
      <c r="EA120" s="566">
        <v>0</v>
      </c>
      <c r="EB120" s="566">
        <v>0</v>
      </c>
      <c r="EC120" s="566">
        <v>0</v>
      </c>
      <c r="ED120" s="566">
        <v>0</v>
      </c>
      <c r="EE120" s="566">
        <v>0</v>
      </c>
      <c r="EF120" s="566">
        <v>0</v>
      </c>
      <c r="EG120" s="566">
        <v>0</v>
      </c>
      <c r="EH120" s="566">
        <v>0</v>
      </c>
      <c r="EI120" s="566">
        <v>0</v>
      </c>
      <c r="EJ120" s="566">
        <v>0</v>
      </c>
      <c r="EK120" s="566">
        <v>0</v>
      </c>
      <c r="EL120" s="566">
        <v>0</v>
      </c>
      <c r="EM120" s="566">
        <v>0</v>
      </c>
      <c r="EN120" s="566">
        <v>0</v>
      </c>
      <c r="EO120" s="566">
        <v>0</v>
      </c>
      <c r="EP120" s="566">
        <v>0</v>
      </c>
      <c r="EQ120" s="566">
        <v>0</v>
      </c>
      <c r="ER120" s="566">
        <v>0</v>
      </c>
      <c r="ES120" s="566">
        <v>0</v>
      </c>
      <c r="ET120" s="566">
        <v>0</v>
      </c>
      <c r="EU120" s="566">
        <v>0</v>
      </c>
      <c r="EV120" s="566">
        <v>0</v>
      </c>
      <c r="EW120" s="566">
        <v>0</v>
      </c>
      <c r="EX120" s="566">
        <v>0</v>
      </c>
      <c r="EY120" s="566">
        <v>0</v>
      </c>
      <c r="EZ120" s="566">
        <v>0</v>
      </c>
      <c r="FA120" s="566">
        <v>0</v>
      </c>
      <c r="FB120" s="566">
        <v>0</v>
      </c>
      <c r="FC120" s="566">
        <v>0</v>
      </c>
      <c r="FD120" s="566">
        <v>0</v>
      </c>
      <c r="FE120" s="566">
        <v>0</v>
      </c>
      <c r="FF120" s="566">
        <v>0</v>
      </c>
      <c r="FG120" s="566">
        <v>0</v>
      </c>
      <c r="FH120" s="566">
        <v>0</v>
      </c>
      <c r="FI120" s="566">
        <v>0</v>
      </c>
      <c r="FJ120" s="566">
        <v>0</v>
      </c>
      <c r="FK120" s="566">
        <v>0</v>
      </c>
      <c r="FL120" s="566">
        <v>0</v>
      </c>
      <c r="FM120" s="566">
        <v>0</v>
      </c>
      <c r="FN120" s="566">
        <v>0</v>
      </c>
      <c r="FO120" s="566">
        <v>0</v>
      </c>
      <c r="FP120" s="566">
        <v>0</v>
      </c>
      <c r="FQ120" s="566">
        <v>0</v>
      </c>
      <c r="FR120" s="566">
        <v>0</v>
      </c>
      <c r="FS120" s="566">
        <v>0</v>
      </c>
      <c r="FT120" s="566">
        <v>0</v>
      </c>
      <c r="FU120" s="566">
        <v>0</v>
      </c>
      <c r="FV120" s="566">
        <v>0</v>
      </c>
      <c r="FW120" s="566">
        <v>0</v>
      </c>
      <c r="FX120" s="566">
        <v>0</v>
      </c>
      <c r="FY120" s="566">
        <v>0</v>
      </c>
      <c r="FZ120" s="566">
        <v>0</v>
      </c>
      <c r="GA120" s="566">
        <v>0</v>
      </c>
      <c r="GB120" s="566">
        <v>0</v>
      </c>
      <c r="GC120" s="566">
        <v>0</v>
      </c>
      <c r="GD120" s="566">
        <v>0</v>
      </c>
      <c r="GE120" s="566">
        <v>0</v>
      </c>
      <c r="GF120" s="566">
        <v>0</v>
      </c>
      <c r="GG120" s="566">
        <v>0</v>
      </c>
      <c r="GH120" s="566">
        <v>0</v>
      </c>
      <c r="GI120" s="566">
        <v>0</v>
      </c>
      <c r="GJ120" s="566">
        <v>0</v>
      </c>
      <c r="GK120" s="566">
        <v>0</v>
      </c>
      <c r="GL120" s="566">
        <v>0</v>
      </c>
      <c r="GM120" s="566">
        <v>0</v>
      </c>
      <c r="GN120" s="566">
        <v>0</v>
      </c>
      <c r="GO120" s="566">
        <v>0</v>
      </c>
      <c r="GP120" s="566">
        <v>0</v>
      </c>
      <c r="GQ120" s="566">
        <v>0</v>
      </c>
      <c r="GR120" s="566">
        <v>0</v>
      </c>
      <c r="GS120" s="566">
        <v>0</v>
      </c>
      <c r="GT120" s="566">
        <v>0</v>
      </c>
      <c r="GU120" s="566">
        <v>0</v>
      </c>
      <c r="GV120" s="566">
        <v>0</v>
      </c>
      <c r="GW120" s="566">
        <v>0</v>
      </c>
      <c r="GX120" s="566">
        <v>0</v>
      </c>
      <c r="GY120" s="566">
        <v>0</v>
      </c>
      <c r="GZ120" s="566">
        <v>0</v>
      </c>
      <c r="HA120" s="566">
        <v>0</v>
      </c>
      <c r="HB120" s="566">
        <v>0</v>
      </c>
      <c r="HC120" s="566">
        <v>0</v>
      </c>
      <c r="HD120" s="566">
        <v>0</v>
      </c>
      <c r="HE120" s="566">
        <v>0</v>
      </c>
      <c r="HF120" s="566">
        <v>0</v>
      </c>
      <c r="HG120" s="566">
        <v>0</v>
      </c>
      <c r="HH120" s="566">
        <v>0</v>
      </c>
      <c r="HI120" s="566">
        <v>0</v>
      </c>
      <c r="HJ120" s="566">
        <v>0</v>
      </c>
      <c r="HK120" s="566">
        <v>0</v>
      </c>
      <c r="HL120" s="566">
        <v>0</v>
      </c>
      <c r="HM120" s="566">
        <v>0</v>
      </c>
      <c r="HN120" s="566">
        <v>0</v>
      </c>
      <c r="HO120" s="566">
        <v>0</v>
      </c>
      <c r="HP120" s="566">
        <v>0</v>
      </c>
      <c r="HQ120" s="566">
        <v>0</v>
      </c>
      <c r="HR120" s="566">
        <v>0</v>
      </c>
      <c r="HS120" s="566">
        <v>0</v>
      </c>
      <c r="HT120" s="566">
        <v>0</v>
      </c>
      <c r="HU120" s="566">
        <v>0</v>
      </c>
      <c r="HV120" s="566">
        <v>0</v>
      </c>
      <c r="HW120" s="566">
        <v>0</v>
      </c>
      <c r="HX120" s="566">
        <v>0</v>
      </c>
      <c r="HY120" s="566">
        <v>0</v>
      </c>
      <c r="HZ120" s="566">
        <v>0</v>
      </c>
      <c r="IA120" s="566">
        <v>0</v>
      </c>
      <c r="IB120" s="566">
        <v>0</v>
      </c>
      <c r="IC120" s="566">
        <v>0</v>
      </c>
      <c r="ID120" s="566">
        <v>0</v>
      </c>
      <c r="IE120" s="566">
        <v>0</v>
      </c>
      <c r="IF120" s="566">
        <v>0</v>
      </c>
      <c r="IG120" s="566">
        <v>0</v>
      </c>
      <c r="IH120" s="566">
        <v>0</v>
      </c>
      <c r="II120" s="566">
        <v>0</v>
      </c>
      <c r="IJ120" s="566">
        <v>0</v>
      </c>
      <c r="IK120" s="566">
        <v>0</v>
      </c>
      <c r="IL120" s="566">
        <v>0</v>
      </c>
      <c r="IM120" s="566">
        <v>0</v>
      </c>
      <c r="IN120" s="566">
        <v>0</v>
      </c>
      <c r="IO120" s="566">
        <v>0</v>
      </c>
      <c r="IP120" s="566">
        <v>0</v>
      </c>
      <c r="IQ120" s="566">
        <v>0</v>
      </c>
      <c r="IR120" s="566">
        <v>0</v>
      </c>
      <c r="IS120" s="566">
        <v>0</v>
      </c>
      <c r="IT120" s="566">
        <v>0</v>
      </c>
      <c r="IU120" s="566">
        <v>0</v>
      </c>
      <c r="IV120" s="566">
        <v>0</v>
      </c>
      <c r="IW120" s="566">
        <v>0</v>
      </c>
      <c r="IX120" s="566">
        <v>0</v>
      </c>
      <c r="IY120" s="566">
        <v>0</v>
      </c>
      <c r="IZ120" s="566">
        <v>0</v>
      </c>
      <c r="JA120" s="566">
        <v>0</v>
      </c>
      <c r="JB120" s="566">
        <v>0</v>
      </c>
      <c r="JC120" s="566">
        <v>0</v>
      </c>
      <c r="JD120" s="566">
        <v>0</v>
      </c>
      <c r="JE120" s="566">
        <v>0</v>
      </c>
      <c r="JF120" s="566">
        <v>0</v>
      </c>
      <c r="JG120" s="566">
        <v>0</v>
      </c>
      <c r="JH120" s="566">
        <v>0</v>
      </c>
      <c r="JI120" s="566">
        <v>0</v>
      </c>
      <c r="JJ120" s="566">
        <v>0</v>
      </c>
      <c r="JK120" s="566">
        <v>0</v>
      </c>
      <c r="JL120" s="566">
        <v>0</v>
      </c>
      <c r="JM120" s="566">
        <v>0</v>
      </c>
      <c r="JN120" s="566">
        <v>0</v>
      </c>
      <c r="JO120" s="566">
        <v>0</v>
      </c>
      <c r="JP120" s="566">
        <v>0</v>
      </c>
      <c r="JQ120" s="566">
        <v>0</v>
      </c>
      <c r="JR120" s="566">
        <v>0</v>
      </c>
      <c r="JS120" s="566">
        <v>0</v>
      </c>
      <c r="JT120" s="566">
        <v>0</v>
      </c>
      <c r="JU120" s="566">
        <v>0</v>
      </c>
      <c r="JV120" s="566">
        <v>0</v>
      </c>
      <c r="JW120" s="566">
        <v>0</v>
      </c>
      <c r="JX120" s="566">
        <v>0</v>
      </c>
      <c r="JY120" s="566">
        <v>0</v>
      </c>
      <c r="JZ120" s="566">
        <v>0</v>
      </c>
      <c r="KA120" s="566">
        <v>0</v>
      </c>
      <c r="KB120" s="566">
        <v>0</v>
      </c>
      <c r="KC120" s="566">
        <v>0</v>
      </c>
      <c r="KD120" s="566">
        <v>0</v>
      </c>
      <c r="KE120" s="566">
        <v>0</v>
      </c>
      <c r="KF120" s="566">
        <v>0</v>
      </c>
      <c r="KG120" s="566">
        <v>0</v>
      </c>
      <c r="KH120" s="566">
        <v>0</v>
      </c>
      <c r="KI120" s="566">
        <v>0</v>
      </c>
      <c r="KJ120" s="566">
        <v>0</v>
      </c>
      <c r="KK120" s="566">
        <v>0</v>
      </c>
      <c r="KL120" s="566">
        <v>0</v>
      </c>
      <c r="KM120" s="566">
        <v>0</v>
      </c>
      <c r="KN120" s="566">
        <v>0</v>
      </c>
      <c r="KO120" s="566">
        <v>0</v>
      </c>
      <c r="KP120" s="566">
        <v>0</v>
      </c>
      <c r="KQ120" s="566">
        <v>0</v>
      </c>
      <c r="KR120" s="566">
        <v>0</v>
      </c>
      <c r="KS120" s="566">
        <v>0</v>
      </c>
      <c r="KT120" s="566">
        <v>0</v>
      </c>
      <c r="KU120" s="566">
        <v>0</v>
      </c>
      <c r="KV120" s="566">
        <v>0</v>
      </c>
      <c r="KW120" s="566">
        <v>0</v>
      </c>
      <c r="KX120" s="566">
        <v>0</v>
      </c>
      <c r="KY120" s="566">
        <v>0</v>
      </c>
      <c r="KZ120" s="566">
        <v>0</v>
      </c>
      <c r="LA120" s="566">
        <v>0</v>
      </c>
      <c r="LB120" s="566">
        <v>0</v>
      </c>
      <c r="LC120" s="566">
        <v>0</v>
      </c>
      <c r="LD120" s="566">
        <v>0</v>
      </c>
      <c r="LE120" s="566">
        <v>0</v>
      </c>
      <c r="LF120" s="566">
        <v>0</v>
      </c>
      <c r="LG120" s="566">
        <v>0</v>
      </c>
      <c r="LH120" s="566">
        <v>0</v>
      </c>
      <c r="LI120" s="566">
        <v>0</v>
      </c>
      <c r="LJ120" s="566">
        <v>0</v>
      </c>
      <c r="LK120" s="566">
        <v>0</v>
      </c>
      <c r="LL120" s="566">
        <v>0</v>
      </c>
      <c r="LM120" s="566">
        <v>0</v>
      </c>
      <c r="LN120" s="566">
        <v>0</v>
      </c>
      <c r="LO120" s="566">
        <v>0</v>
      </c>
      <c r="LP120" s="566">
        <v>0</v>
      </c>
      <c r="LQ120" s="566">
        <v>0</v>
      </c>
      <c r="LR120" s="566">
        <v>0</v>
      </c>
      <c r="LS120" s="566">
        <v>0</v>
      </c>
      <c r="LT120" s="566">
        <v>0</v>
      </c>
      <c r="LU120" s="566">
        <v>0</v>
      </c>
      <c r="LV120" s="566">
        <v>0</v>
      </c>
      <c r="LW120" s="566">
        <v>0</v>
      </c>
      <c r="LX120" s="566">
        <v>0</v>
      </c>
      <c r="LY120" s="566">
        <v>0</v>
      </c>
      <c r="LZ120" s="566">
        <v>0</v>
      </c>
      <c r="MA120" s="566">
        <v>0</v>
      </c>
      <c r="MB120" s="566">
        <v>0</v>
      </c>
      <c r="MC120" s="566">
        <v>0</v>
      </c>
      <c r="MD120" s="566">
        <v>0</v>
      </c>
      <c r="ME120" s="566">
        <v>0</v>
      </c>
      <c r="MF120" s="566">
        <v>0</v>
      </c>
      <c r="MG120" s="566">
        <v>0</v>
      </c>
      <c r="MH120" s="566">
        <v>0</v>
      </c>
      <c r="MI120" s="566">
        <v>0</v>
      </c>
      <c r="MJ120" s="566">
        <v>0</v>
      </c>
      <c r="MK120" s="566">
        <v>0</v>
      </c>
      <c r="ML120" s="566">
        <v>0</v>
      </c>
      <c r="MM120" s="566">
        <v>0</v>
      </c>
      <c r="MN120" s="566">
        <v>0</v>
      </c>
      <c r="MO120" s="566">
        <v>0</v>
      </c>
      <c r="MP120" s="566">
        <v>0</v>
      </c>
      <c r="MQ120" s="566">
        <v>0</v>
      </c>
      <c r="MR120" s="566">
        <v>0</v>
      </c>
      <c r="MS120" s="566">
        <v>0</v>
      </c>
      <c r="MT120" s="566">
        <v>0</v>
      </c>
      <c r="MU120" s="566">
        <v>0</v>
      </c>
      <c r="MV120" s="566">
        <v>0</v>
      </c>
      <c r="MW120" s="566">
        <v>0</v>
      </c>
      <c r="MX120" s="566">
        <v>0</v>
      </c>
      <c r="MY120" s="566">
        <v>0</v>
      </c>
      <c r="MZ120" s="566">
        <v>0</v>
      </c>
      <c r="NA120" s="566">
        <v>0</v>
      </c>
      <c r="NB120" s="566">
        <v>0</v>
      </c>
      <c r="NC120" s="566">
        <v>0</v>
      </c>
      <c r="ND120" s="566">
        <v>0</v>
      </c>
      <c r="NE120" s="566">
        <v>0</v>
      </c>
      <c r="NF120" s="566">
        <v>0</v>
      </c>
      <c r="NG120" s="566">
        <v>0</v>
      </c>
      <c r="NH120" s="566">
        <v>0</v>
      </c>
      <c r="NI120" s="566">
        <v>0</v>
      </c>
      <c r="NJ120" s="566">
        <v>0</v>
      </c>
      <c r="NK120" s="566">
        <v>0</v>
      </c>
      <c r="NL120" s="566">
        <v>0</v>
      </c>
      <c r="NM120" s="566">
        <v>0</v>
      </c>
      <c r="NN120" s="566">
        <v>0</v>
      </c>
      <c r="NO120" s="566">
        <v>0</v>
      </c>
      <c r="NP120" s="566">
        <v>0</v>
      </c>
      <c r="NQ120" s="566">
        <v>0</v>
      </c>
      <c r="NR120" s="566">
        <v>0</v>
      </c>
      <c r="NS120" s="566">
        <v>0</v>
      </c>
      <c r="NT120" s="566">
        <v>0</v>
      </c>
      <c r="NU120" s="566">
        <v>0</v>
      </c>
      <c r="NV120" s="566">
        <v>0</v>
      </c>
      <c r="NW120" s="566">
        <v>0</v>
      </c>
      <c r="NX120" s="566">
        <v>0</v>
      </c>
      <c r="NY120" s="566">
        <v>0</v>
      </c>
      <c r="NZ120" s="566">
        <v>0</v>
      </c>
      <c r="OA120" s="566">
        <v>0</v>
      </c>
      <c r="OB120" s="566">
        <v>0</v>
      </c>
      <c r="OC120" s="566">
        <v>0</v>
      </c>
      <c r="OD120" s="566">
        <v>0</v>
      </c>
      <c r="OE120" s="566">
        <v>0</v>
      </c>
      <c r="OF120" s="566">
        <v>0</v>
      </c>
      <c r="OG120" s="566">
        <v>0</v>
      </c>
      <c r="OH120" s="566">
        <v>0</v>
      </c>
      <c r="OI120" s="566">
        <v>0</v>
      </c>
      <c r="OJ120" s="566">
        <v>0</v>
      </c>
      <c r="OK120" s="566">
        <v>0</v>
      </c>
      <c r="OL120" s="566">
        <v>0</v>
      </c>
      <c r="OM120" s="566">
        <v>0</v>
      </c>
      <c r="ON120" s="566">
        <v>0</v>
      </c>
      <c r="OO120" s="566">
        <v>0</v>
      </c>
      <c r="OP120" s="566">
        <v>0</v>
      </c>
      <c r="OQ120" s="566">
        <v>0</v>
      </c>
      <c r="OR120" s="566">
        <v>0</v>
      </c>
      <c r="OS120" s="566">
        <v>0</v>
      </c>
      <c r="OT120" s="566">
        <v>0</v>
      </c>
      <c r="OU120" s="566">
        <v>0</v>
      </c>
      <c r="OV120" s="566">
        <v>0</v>
      </c>
      <c r="OW120" s="566">
        <v>0</v>
      </c>
      <c r="OX120" s="566">
        <v>0</v>
      </c>
      <c r="OY120" s="566">
        <v>0</v>
      </c>
      <c r="OZ120" s="566">
        <v>0</v>
      </c>
      <c r="PA120" s="566">
        <v>0</v>
      </c>
      <c r="PB120" s="566">
        <v>0</v>
      </c>
      <c r="PC120" s="566">
        <v>0</v>
      </c>
      <c r="PD120" s="566">
        <v>0</v>
      </c>
      <c r="PE120" s="566">
        <v>0</v>
      </c>
      <c r="PF120" s="566">
        <v>0</v>
      </c>
      <c r="PG120" s="566">
        <v>0</v>
      </c>
      <c r="PH120" s="566">
        <v>0</v>
      </c>
      <c r="PI120" s="566">
        <v>0</v>
      </c>
      <c r="PJ120" s="566">
        <v>0</v>
      </c>
      <c r="PK120" s="566">
        <v>0</v>
      </c>
      <c r="PL120" s="566">
        <v>0</v>
      </c>
      <c r="PM120" s="566">
        <v>0</v>
      </c>
    </row>
    <row r="121" spans="1:430">
      <c r="B121" s="267" t="s">
        <v>581</v>
      </c>
      <c r="F121" s="313"/>
      <c r="G121" s="313"/>
      <c r="J121" s="273">
        <v>0</v>
      </c>
      <c r="K121" s="273">
        <v>0</v>
      </c>
      <c r="L121" s="273">
        <v>0</v>
      </c>
      <c r="M121" s="273">
        <v>0</v>
      </c>
      <c r="N121" s="273">
        <v>0</v>
      </c>
      <c r="O121" s="273">
        <v>0</v>
      </c>
      <c r="P121" s="273">
        <v>0</v>
      </c>
      <c r="Q121" s="273">
        <v>0</v>
      </c>
      <c r="R121" s="273">
        <v>0</v>
      </c>
      <c r="S121" s="273">
        <v>0</v>
      </c>
      <c r="T121" s="273">
        <v>0</v>
      </c>
      <c r="U121" s="273">
        <v>0</v>
      </c>
      <c r="V121" s="273">
        <v>489371.77494703396</v>
      </c>
      <c r="W121" s="273">
        <v>461778.64854691434</v>
      </c>
      <c r="X121" s="273">
        <v>489371.77494703396</v>
      </c>
      <c r="Y121" s="273">
        <v>475575.21174697415</v>
      </c>
      <c r="Z121" s="273">
        <v>489371.77494703396</v>
      </c>
      <c r="AA121" s="273">
        <v>475575.21174697415</v>
      </c>
      <c r="AB121" s="273">
        <v>489371.77494703396</v>
      </c>
      <c r="AC121" s="273">
        <v>489371.77494703396</v>
      </c>
      <c r="AD121" s="273">
        <v>475575.21174697415</v>
      </c>
      <c r="AE121" s="273">
        <v>489371.77494703396</v>
      </c>
      <c r="AF121" s="273">
        <v>475575.21174697415</v>
      </c>
      <c r="AG121" s="273">
        <v>489371.77494703396</v>
      </c>
      <c r="AH121" s="273">
        <v>580033.64107394777</v>
      </c>
      <c r="AI121" s="273">
        <v>538643.95147376822</v>
      </c>
      <c r="AJ121" s="273">
        <v>580033.64107394777</v>
      </c>
      <c r="AK121" s="273">
        <v>566237.07787388773</v>
      </c>
      <c r="AL121" s="273">
        <v>580033.64107394777</v>
      </c>
      <c r="AM121" s="273">
        <v>566237.07787388773</v>
      </c>
      <c r="AN121" s="273">
        <v>580033.64107394777</v>
      </c>
      <c r="AO121" s="273">
        <v>580033.64107394777</v>
      </c>
      <c r="AP121" s="273">
        <v>566237.07787388773</v>
      </c>
      <c r="AQ121" s="273">
        <v>580033.64107394777</v>
      </c>
      <c r="AR121" s="273">
        <v>566237.07787388773</v>
      </c>
      <c r="AS121" s="273">
        <v>580033.64107394777</v>
      </c>
      <c r="AT121" s="273">
        <v>582955.87942515884</v>
      </c>
      <c r="AU121" s="273">
        <v>541566.1898249794</v>
      </c>
      <c r="AV121" s="273">
        <v>582955.87942515884</v>
      </c>
      <c r="AW121" s="273">
        <v>569159.31622509903</v>
      </c>
      <c r="AX121" s="273">
        <v>582955.87942515884</v>
      </c>
      <c r="AY121" s="273">
        <v>569159.31622509903</v>
      </c>
      <c r="AZ121" s="273">
        <v>582955.87942515884</v>
      </c>
      <c r="BA121" s="273">
        <v>582955.87942515884</v>
      </c>
      <c r="BB121" s="273">
        <v>569159.31622509903</v>
      </c>
      <c r="BC121" s="273">
        <v>582955.87942515884</v>
      </c>
      <c r="BD121" s="273">
        <v>569159.31622509903</v>
      </c>
      <c r="BE121" s="273">
        <v>582955.87942515884</v>
      </c>
      <c r="BF121" s="273">
        <v>585602.13234798156</v>
      </c>
      <c r="BG121" s="273">
        <v>544212.44274780212</v>
      </c>
      <c r="BH121" s="273">
        <v>585602.13234798156</v>
      </c>
      <c r="BI121" s="273">
        <v>571805.56914792175</v>
      </c>
      <c r="BJ121" s="273">
        <v>585602.13234798156</v>
      </c>
      <c r="BK121" s="273">
        <v>571805.56914792175</v>
      </c>
      <c r="BL121" s="273">
        <v>585602.13234798156</v>
      </c>
      <c r="BM121" s="273">
        <v>585602.13234798156</v>
      </c>
      <c r="BN121" s="273">
        <v>571805.56914792175</v>
      </c>
      <c r="BO121" s="273">
        <v>585602.13234798156</v>
      </c>
      <c r="BP121" s="273">
        <v>571805.56914792175</v>
      </c>
      <c r="BQ121" s="273">
        <v>585602.13234798156</v>
      </c>
      <c r="BR121" s="273">
        <v>585903.10201436805</v>
      </c>
      <c r="BS121" s="273">
        <v>558309.97561424843</v>
      </c>
      <c r="BT121" s="273">
        <v>585903.10201436805</v>
      </c>
      <c r="BU121" s="273">
        <v>572106.53881430812</v>
      </c>
      <c r="BV121" s="273">
        <v>585903.10201436805</v>
      </c>
      <c r="BW121" s="273">
        <v>572106.53881430812</v>
      </c>
      <c r="BX121" s="273">
        <v>585903.10201436805</v>
      </c>
      <c r="BY121" s="273">
        <v>585903.10201436805</v>
      </c>
      <c r="BZ121" s="273">
        <v>572106.53881430812</v>
      </c>
      <c r="CA121" s="273">
        <v>585903.10201436805</v>
      </c>
      <c r="CB121" s="273">
        <v>572106.53881430812</v>
      </c>
      <c r="CC121" s="273">
        <v>585903.10201436805</v>
      </c>
      <c r="CD121" s="273">
        <v>586184.84191417776</v>
      </c>
      <c r="CE121" s="273">
        <v>544795.15231399843</v>
      </c>
      <c r="CF121" s="273">
        <v>586184.84191417776</v>
      </c>
      <c r="CG121" s="273">
        <v>572388.27871411794</v>
      </c>
      <c r="CH121" s="273">
        <v>586184.84191417776</v>
      </c>
      <c r="CI121" s="273">
        <v>572388.27871411794</v>
      </c>
      <c r="CJ121" s="273">
        <v>586184.84191417776</v>
      </c>
      <c r="CK121" s="273">
        <v>586184.84191417776</v>
      </c>
      <c r="CL121" s="273">
        <v>572388.27871411794</v>
      </c>
      <c r="CM121" s="273">
        <v>586184.84191417776</v>
      </c>
      <c r="CN121" s="273">
        <v>572388.27871411794</v>
      </c>
      <c r="CO121" s="273">
        <v>586184.84191417776</v>
      </c>
      <c r="CP121" s="273">
        <v>586447.92927132081</v>
      </c>
      <c r="CQ121" s="273">
        <v>545058.23967114137</v>
      </c>
      <c r="CR121" s="273">
        <v>586447.92927132081</v>
      </c>
      <c r="CS121" s="273">
        <v>572651.36607126088</v>
      </c>
      <c r="CT121" s="273">
        <v>586447.92927132081</v>
      </c>
      <c r="CU121" s="273">
        <v>572651.36607126088</v>
      </c>
      <c r="CV121" s="273">
        <v>586447.92927132081</v>
      </c>
      <c r="CW121" s="273">
        <v>586447.92927132081</v>
      </c>
      <c r="CX121" s="273">
        <v>572651.36607126088</v>
      </c>
      <c r="CY121" s="273">
        <v>586447.92927132081</v>
      </c>
      <c r="CZ121" s="273">
        <v>572651.36607126088</v>
      </c>
      <c r="DA121" s="273">
        <v>586447.92927132081</v>
      </c>
      <c r="DB121" s="273">
        <v>586692.70810999849</v>
      </c>
      <c r="DC121" s="273">
        <v>545303.01850981906</v>
      </c>
      <c r="DD121" s="273">
        <v>586692.70810999849</v>
      </c>
      <c r="DE121" s="273">
        <v>572896.14490993868</v>
      </c>
      <c r="DF121" s="273">
        <v>586692.70810999849</v>
      </c>
      <c r="DG121" s="273">
        <v>572896.14490993868</v>
      </c>
      <c r="DH121" s="273">
        <v>586692.70810999849</v>
      </c>
      <c r="DI121" s="273">
        <v>586692.70810999849</v>
      </c>
      <c r="DJ121" s="273">
        <v>572896.14490993868</v>
      </c>
      <c r="DK121" s="273">
        <v>586692.70810999849</v>
      </c>
      <c r="DL121" s="273">
        <v>572896.14490993868</v>
      </c>
      <c r="DM121" s="273">
        <v>586692.70810999849</v>
      </c>
      <c r="DN121" s="273">
        <v>586919.21620419319</v>
      </c>
      <c r="DO121" s="273">
        <v>559326.08980407356</v>
      </c>
      <c r="DP121" s="273">
        <v>586919.21620419319</v>
      </c>
      <c r="DQ121" s="273">
        <v>573122.65300413338</v>
      </c>
      <c r="DR121" s="273">
        <v>586919.21620419319</v>
      </c>
      <c r="DS121" s="273">
        <v>573122.65300413338</v>
      </c>
      <c r="DT121" s="273">
        <v>586919.21620419319</v>
      </c>
      <c r="DU121" s="273">
        <v>586919.21620419319</v>
      </c>
      <c r="DV121" s="273">
        <v>573122.65300413338</v>
      </c>
      <c r="DW121" s="273">
        <v>586919.21620419319</v>
      </c>
      <c r="DX121" s="273">
        <v>573122.65300413338</v>
      </c>
      <c r="DY121" s="273">
        <v>586919.21620419319</v>
      </c>
      <c r="DZ121" s="273">
        <v>615499.54558746028</v>
      </c>
      <c r="EA121" s="273">
        <v>571364.16210867045</v>
      </c>
      <c r="EB121" s="273">
        <v>615499.54558746028</v>
      </c>
      <c r="EC121" s="273">
        <v>600787.75109453022</v>
      </c>
      <c r="ED121" s="273">
        <v>615499.54558746028</v>
      </c>
      <c r="EE121" s="273">
        <v>600787.75109453022</v>
      </c>
      <c r="EF121" s="273">
        <v>615499.54558746028</v>
      </c>
      <c r="EG121" s="273">
        <v>615499.54558746028</v>
      </c>
      <c r="EH121" s="273">
        <v>600787.75109453022</v>
      </c>
      <c r="EI121" s="273">
        <v>615499.54558746028</v>
      </c>
      <c r="EJ121" s="273">
        <v>600787.75109453022</v>
      </c>
      <c r="EK121" s="273">
        <v>615499.54558746028</v>
      </c>
      <c r="EL121" s="273">
        <v>615689.15131067717</v>
      </c>
      <c r="EM121" s="273">
        <v>571553.76783188735</v>
      </c>
      <c r="EN121" s="273">
        <v>615689.15131067717</v>
      </c>
      <c r="EO121" s="273">
        <v>600977.35681774712</v>
      </c>
      <c r="EP121" s="273">
        <v>615689.15131067717</v>
      </c>
      <c r="EQ121" s="273">
        <v>600977.35681774712</v>
      </c>
      <c r="ER121" s="273">
        <v>615689.15131067717</v>
      </c>
      <c r="ES121" s="273">
        <v>615689.15131067717</v>
      </c>
      <c r="ET121" s="273">
        <v>600977.35681774712</v>
      </c>
      <c r="EU121" s="273">
        <v>615689.15131067717</v>
      </c>
      <c r="EV121" s="273">
        <v>600977.35681774712</v>
      </c>
      <c r="EW121" s="273">
        <v>615689.15131067717</v>
      </c>
      <c r="EX121" s="273">
        <v>615860.12353430898</v>
      </c>
      <c r="EY121" s="273">
        <v>571724.74005551939</v>
      </c>
      <c r="EZ121" s="273">
        <v>615860.12353430898</v>
      </c>
      <c r="FA121" s="273">
        <v>601148.32904137904</v>
      </c>
      <c r="FB121" s="273">
        <v>615860.12353430898</v>
      </c>
      <c r="FC121" s="273">
        <v>601148.32904137904</v>
      </c>
      <c r="FD121" s="273">
        <v>615860.12353430898</v>
      </c>
      <c r="FE121" s="273">
        <v>615860.12353430898</v>
      </c>
      <c r="FF121" s="273">
        <v>601148.32904137904</v>
      </c>
      <c r="FG121" s="273">
        <v>615860.12353430898</v>
      </c>
      <c r="FH121" s="273">
        <v>601148.32904137904</v>
      </c>
      <c r="FI121" s="273">
        <v>615860.12353430898</v>
      </c>
      <c r="FJ121" s="273">
        <v>616012.64457245206</v>
      </c>
      <c r="FK121" s="273">
        <v>586589.05558659229</v>
      </c>
      <c r="FL121" s="273">
        <v>616012.64457245206</v>
      </c>
      <c r="FM121" s="273">
        <v>601300.850079522</v>
      </c>
      <c r="FN121" s="273">
        <v>616012.64457245206</v>
      </c>
      <c r="FO121" s="273">
        <v>601300.850079522</v>
      </c>
      <c r="FP121" s="273">
        <v>616012.64457245206</v>
      </c>
      <c r="FQ121" s="273">
        <v>616012.64457245206</v>
      </c>
      <c r="FR121" s="273">
        <v>601300.850079522</v>
      </c>
      <c r="FS121" s="273">
        <v>616012.64457245206</v>
      </c>
      <c r="FT121" s="273">
        <v>601300.850079522</v>
      </c>
      <c r="FU121" s="273">
        <v>616012.64457245206</v>
      </c>
      <c r="FV121" s="273">
        <v>616147.08248729631</v>
      </c>
      <c r="FW121" s="273">
        <v>572011.69900850661</v>
      </c>
      <c r="FX121" s="273">
        <v>616147.08248729631</v>
      </c>
      <c r="FY121" s="273">
        <v>601435.28799436637</v>
      </c>
      <c r="FZ121" s="273">
        <v>616147.08248729631</v>
      </c>
      <c r="GA121" s="273">
        <v>601435.28799436637</v>
      </c>
      <c r="GB121" s="273">
        <v>616147.08248729631</v>
      </c>
      <c r="GC121" s="273">
        <v>616147.08248729631</v>
      </c>
      <c r="GD121" s="273">
        <v>601435.28799436637</v>
      </c>
      <c r="GE121" s="273">
        <v>616147.08248729631</v>
      </c>
      <c r="GF121" s="273">
        <v>601435.28799436637</v>
      </c>
      <c r="GG121" s="273">
        <v>616147.08248729631</v>
      </c>
      <c r="GH121" s="273">
        <v>616263.77287413843</v>
      </c>
      <c r="GI121" s="273">
        <v>572128.38939534861</v>
      </c>
      <c r="GJ121" s="273">
        <v>616263.77287413843</v>
      </c>
      <c r="GK121" s="273">
        <v>601551.97838120838</v>
      </c>
      <c r="GL121" s="273">
        <v>616263.77287413843</v>
      </c>
      <c r="GM121" s="273">
        <v>601551.97838120838</v>
      </c>
      <c r="GN121" s="273">
        <v>616263.77287413843</v>
      </c>
      <c r="GO121" s="273">
        <v>616263.77287413843</v>
      </c>
      <c r="GP121" s="273">
        <v>601551.97838120838</v>
      </c>
      <c r="GQ121" s="273">
        <v>616263.77287413843</v>
      </c>
      <c r="GR121" s="273">
        <v>601551.97838120838</v>
      </c>
      <c r="GS121" s="273">
        <v>616263.77287413843</v>
      </c>
      <c r="GT121" s="273">
        <v>616363.13436859904</v>
      </c>
      <c r="GU121" s="273">
        <v>572227.75088980934</v>
      </c>
      <c r="GV121" s="273">
        <v>616363.13436859904</v>
      </c>
      <c r="GW121" s="273">
        <v>601651.3398756691</v>
      </c>
      <c r="GX121" s="273">
        <v>616363.13436859904</v>
      </c>
      <c r="GY121" s="273">
        <v>601651.3398756691</v>
      </c>
      <c r="GZ121" s="273">
        <v>616363.13436859904</v>
      </c>
      <c r="HA121" s="273">
        <v>616363.13436859904</v>
      </c>
      <c r="HB121" s="273">
        <v>601651.3398756691</v>
      </c>
      <c r="HC121" s="273">
        <v>616363.13436859904</v>
      </c>
      <c r="HD121" s="273">
        <v>601651.3398756691</v>
      </c>
      <c r="HE121" s="273">
        <v>616363.13436859904</v>
      </c>
      <c r="HF121" s="273">
        <v>616445.55750994897</v>
      </c>
      <c r="HG121" s="273">
        <v>587021.9685240892</v>
      </c>
      <c r="HH121" s="273">
        <v>616445.55750994897</v>
      </c>
      <c r="HI121" s="273">
        <v>601733.76301701902</v>
      </c>
      <c r="HJ121" s="273">
        <v>616445.55750994897</v>
      </c>
      <c r="HK121" s="273">
        <v>601733.76301701902</v>
      </c>
      <c r="HL121" s="273">
        <v>616445.55750994897</v>
      </c>
      <c r="HM121" s="273">
        <v>616445.55750994897</v>
      </c>
      <c r="HN121" s="273">
        <v>601733.76301701902</v>
      </c>
      <c r="HO121" s="273">
        <v>616445.55750994897</v>
      </c>
      <c r="HP121" s="273">
        <v>601733.76301701902</v>
      </c>
      <c r="HQ121" s="273">
        <v>616445.55750994897</v>
      </c>
      <c r="HR121" s="273">
        <v>616511.26457153796</v>
      </c>
      <c r="HS121" s="273">
        <v>572375.88109274826</v>
      </c>
      <c r="HT121" s="273">
        <v>616511.26457153796</v>
      </c>
      <c r="HU121" s="273">
        <v>601799.47007860802</v>
      </c>
      <c r="HV121" s="273">
        <v>616511.26457153796</v>
      </c>
      <c r="HW121" s="273">
        <v>601799.47007860802</v>
      </c>
      <c r="HX121" s="273">
        <v>616511.26457153796</v>
      </c>
      <c r="HY121" s="273">
        <v>616511.26457153796</v>
      </c>
      <c r="HZ121" s="273">
        <v>601799.47007860802</v>
      </c>
      <c r="IA121" s="273">
        <v>616511.26457153796</v>
      </c>
      <c r="IB121" s="273">
        <v>601799.47007860802</v>
      </c>
      <c r="IC121" s="273">
        <v>616511.26457153796</v>
      </c>
      <c r="ID121" s="273">
        <v>616560.55524777039</v>
      </c>
      <c r="IE121" s="273">
        <v>572425.17176898057</v>
      </c>
      <c r="IF121" s="273">
        <v>616560.55524777039</v>
      </c>
      <c r="IG121" s="273">
        <v>601848.76075484033</v>
      </c>
      <c r="IH121" s="273">
        <v>616560.55524777039</v>
      </c>
      <c r="II121" s="273">
        <v>601848.76075484033</v>
      </c>
      <c r="IJ121" s="273">
        <v>616560.55524777039</v>
      </c>
      <c r="IK121" s="273">
        <v>616560.55524777039</v>
      </c>
      <c r="IL121" s="273">
        <v>601848.76075484033</v>
      </c>
      <c r="IM121" s="273">
        <v>616560.55524777039</v>
      </c>
      <c r="IN121" s="273">
        <v>601848.76075484033</v>
      </c>
      <c r="IO121" s="273">
        <v>616560.55524777039</v>
      </c>
      <c r="IP121" s="273">
        <v>616594.00051892234</v>
      </c>
      <c r="IQ121" s="273">
        <v>572458.61704013264</v>
      </c>
      <c r="IR121" s="273">
        <v>616594.00051892234</v>
      </c>
      <c r="IS121" s="273">
        <v>601882.20602599229</v>
      </c>
      <c r="IT121" s="273">
        <v>616594.00051892234</v>
      </c>
      <c r="IU121" s="273">
        <v>601882.20602599229</v>
      </c>
      <c r="IV121" s="273">
        <v>616594.00051892234</v>
      </c>
      <c r="IW121" s="273">
        <v>616594.00051892234</v>
      </c>
      <c r="IX121" s="273">
        <v>601882.20602599229</v>
      </c>
      <c r="IY121" s="273">
        <v>616594.00051892234</v>
      </c>
      <c r="IZ121" s="273">
        <v>601882.20602599229</v>
      </c>
      <c r="JA121" s="273">
        <v>616594.00051892234</v>
      </c>
      <c r="JB121" s="273">
        <v>616612.26782940701</v>
      </c>
      <c r="JC121" s="273">
        <v>587188.67884354724</v>
      </c>
      <c r="JD121" s="273">
        <v>616612.26782940701</v>
      </c>
      <c r="JE121" s="273">
        <v>601900.47333647695</v>
      </c>
      <c r="JF121" s="273">
        <v>616612.26782940701</v>
      </c>
      <c r="JG121" s="273">
        <v>601900.47333647695</v>
      </c>
      <c r="JH121" s="273">
        <v>616612.26782940701</v>
      </c>
      <c r="JI121" s="273">
        <v>616612.26782940701</v>
      </c>
      <c r="JJ121" s="273">
        <v>601900.47333647695</v>
      </c>
      <c r="JK121" s="273">
        <v>616612.26782940701</v>
      </c>
      <c r="JL121" s="273">
        <v>601900.47333647695</v>
      </c>
      <c r="JM121" s="273">
        <v>616612.26782940701</v>
      </c>
      <c r="JN121" s="273">
        <v>616615.8972535152</v>
      </c>
      <c r="JO121" s="273">
        <v>572480.51377472549</v>
      </c>
      <c r="JP121" s="273">
        <v>616615.8972535152</v>
      </c>
      <c r="JQ121" s="273">
        <v>601904.10276058526</v>
      </c>
      <c r="JR121" s="273">
        <v>616615.8972535152</v>
      </c>
      <c r="JS121" s="273">
        <v>601904.10276058526</v>
      </c>
      <c r="JT121" s="273">
        <v>616615.8972535152</v>
      </c>
      <c r="JU121" s="273">
        <v>616615.8972535152</v>
      </c>
      <c r="JV121" s="273">
        <v>601904.10276058526</v>
      </c>
      <c r="JW121" s="273">
        <v>616615.8972535152</v>
      </c>
      <c r="JX121" s="273">
        <v>601904.10276058526</v>
      </c>
      <c r="JY121" s="273">
        <v>616615.8972535152</v>
      </c>
      <c r="JZ121" s="273">
        <v>616605.23250326701</v>
      </c>
      <c r="KA121" s="273">
        <v>572469.8490244773</v>
      </c>
      <c r="KB121" s="273">
        <v>616605.23250326701</v>
      </c>
      <c r="KC121" s="273">
        <v>601893.43801033706</v>
      </c>
      <c r="KD121" s="273">
        <v>616605.23250326701</v>
      </c>
      <c r="KE121" s="273">
        <v>601893.43801033706</v>
      </c>
      <c r="KF121" s="273">
        <v>616605.23250326701</v>
      </c>
      <c r="KG121" s="273">
        <v>616605.23250326701</v>
      </c>
      <c r="KH121" s="273">
        <v>601893.43801033706</v>
      </c>
      <c r="KI121" s="273">
        <v>616605.23250326701</v>
      </c>
      <c r="KJ121" s="273">
        <v>601893.43801033706</v>
      </c>
      <c r="KK121" s="273">
        <v>616605.23250326701</v>
      </c>
      <c r="KL121" s="273">
        <v>616580.400012239</v>
      </c>
      <c r="KM121" s="273">
        <v>572445.01653344918</v>
      </c>
      <c r="KN121" s="273">
        <v>616580.400012239</v>
      </c>
      <c r="KO121" s="273">
        <v>601868.60551930894</v>
      </c>
      <c r="KP121" s="273">
        <v>616580.400012239</v>
      </c>
      <c r="KQ121" s="273">
        <v>601868.60551930894</v>
      </c>
      <c r="KR121" s="273">
        <v>616580.400012239</v>
      </c>
      <c r="KS121" s="273">
        <v>616580.400012239</v>
      </c>
      <c r="KT121" s="273">
        <v>601868.60551930894</v>
      </c>
      <c r="KU121" s="273">
        <v>616580.400012239</v>
      </c>
      <c r="KV121" s="273">
        <v>601868.60551930894</v>
      </c>
      <c r="KW121" s="273">
        <v>616580.400012239</v>
      </c>
      <c r="KX121" s="273">
        <v>616541.45940713049</v>
      </c>
      <c r="KY121" s="273">
        <v>587117.87042127072</v>
      </c>
      <c r="KZ121" s="273">
        <v>616541.45940713049</v>
      </c>
      <c r="LA121" s="273">
        <v>601829.66491420043</v>
      </c>
      <c r="LB121" s="273">
        <v>616541.45940713049</v>
      </c>
      <c r="LC121" s="273">
        <v>601829.66491420043</v>
      </c>
      <c r="LD121" s="273">
        <v>616541.45940713049</v>
      </c>
      <c r="LE121" s="273">
        <v>616541.45940713049</v>
      </c>
      <c r="LF121" s="273">
        <v>601829.66491420043</v>
      </c>
      <c r="LG121" s="273">
        <v>616541.45940713049</v>
      </c>
      <c r="LH121" s="273">
        <v>601829.66491420043</v>
      </c>
      <c r="LI121" s="273">
        <v>616541.45940713049</v>
      </c>
      <c r="LJ121" s="273">
        <v>616488.34575415379</v>
      </c>
      <c r="LK121" s="273">
        <v>572352.9622753642</v>
      </c>
      <c r="LL121" s="273">
        <v>616488.34575415379</v>
      </c>
      <c r="LM121" s="273">
        <v>601776.55126122385</v>
      </c>
      <c r="LN121" s="273">
        <v>616488.34575415379</v>
      </c>
      <c r="LO121" s="273">
        <v>601776.55126122385</v>
      </c>
      <c r="LP121" s="273">
        <v>616488.34575415379</v>
      </c>
      <c r="LQ121" s="273">
        <v>616488.34575415379</v>
      </c>
      <c r="LR121" s="273">
        <v>601776.55126122385</v>
      </c>
      <c r="LS121" s="273">
        <v>616488.34575415379</v>
      </c>
      <c r="LT121" s="273">
        <v>601776.55126122385</v>
      </c>
      <c r="LU121" s="273">
        <v>616488.34575415379</v>
      </c>
      <c r="LV121" s="273">
        <v>616421.0556193107</v>
      </c>
      <c r="LW121" s="273">
        <v>572285.672140521</v>
      </c>
      <c r="LX121" s="273">
        <v>616421.0556193107</v>
      </c>
      <c r="LY121" s="273">
        <v>601709.26112638065</v>
      </c>
      <c r="LZ121" s="273">
        <v>616421.0556193107</v>
      </c>
      <c r="MA121" s="273">
        <v>601709.26112638065</v>
      </c>
      <c r="MB121" s="273">
        <v>616421.0556193107</v>
      </c>
      <c r="MC121" s="273">
        <v>616421.0556193107</v>
      </c>
      <c r="MD121" s="273">
        <v>601709.26112638065</v>
      </c>
      <c r="ME121" s="273">
        <v>616421.0556193107</v>
      </c>
      <c r="MF121" s="273">
        <v>601709.26112638065</v>
      </c>
      <c r="MG121" s="273">
        <v>616421.0556193107</v>
      </c>
      <c r="MH121" s="273">
        <v>616339.75914161175</v>
      </c>
      <c r="MI121" s="273">
        <v>572204.37566282204</v>
      </c>
      <c r="MJ121" s="273">
        <v>616339.75914161175</v>
      </c>
      <c r="MK121" s="273">
        <v>601627.96464868169</v>
      </c>
      <c r="ML121" s="273">
        <v>616339.75914161175</v>
      </c>
      <c r="MM121" s="273">
        <v>601627.96464868169</v>
      </c>
      <c r="MN121" s="273">
        <v>616339.75914161175</v>
      </c>
      <c r="MO121" s="273">
        <v>616339.75914161175</v>
      </c>
      <c r="MP121" s="273">
        <v>601627.96464868169</v>
      </c>
      <c r="MQ121" s="273">
        <v>616339.75914161175</v>
      </c>
      <c r="MR121" s="273">
        <v>601627.96464868169</v>
      </c>
      <c r="MS121" s="273">
        <v>616339.75914161175</v>
      </c>
      <c r="MT121" s="273">
        <v>616244.65205896494</v>
      </c>
      <c r="MU121" s="273">
        <v>586821.06307310518</v>
      </c>
      <c r="MV121" s="273">
        <v>616244.65205896494</v>
      </c>
      <c r="MW121" s="273">
        <v>601532.85756603489</v>
      </c>
      <c r="MX121" s="273">
        <v>616244.65205896494</v>
      </c>
      <c r="MY121" s="273">
        <v>601532.85756603489</v>
      </c>
      <c r="MZ121" s="273">
        <v>616244.65205896494</v>
      </c>
      <c r="NA121" s="273">
        <v>616244.65205896494</v>
      </c>
      <c r="NB121" s="273">
        <v>601532.85756603489</v>
      </c>
      <c r="NC121" s="273">
        <v>616244.65205896494</v>
      </c>
      <c r="ND121" s="273">
        <v>601532.85756603489</v>
      </c>
      <c r="NE121" s="273">
        <v>616244.65205896494</v>
      </c>
      <c r="NF121" s="273">
        <v>0</v>
      </c>
      <c r="NG121" s="273">
        <v>0</v>
      </c>
      <c r="NH121" s="273">
        <v>0</v>
      </c>
      <c r="NI121" s="273">
        <v>0</v>
      </c>
      <c r="NJ121" s="273">
        <v>0</v>
      </c>
      <c r="NK121" s="273">
        <v>0</v>
      </c>
      <c r="NL121" s="273">
        <v>0</v>
      </c>
      <c r="NM121" s="273">
        <v>0</v>
      </c>
      <c r="NN121" s="273">
        <v>0</v>
      </c>
      <c r="NO121" s="273">
        <v>0</v>
      </c>
      <c r="NP121" s="273">
        <v>0</v>
      </c>
      <c r="NQ121" s="273">
        <v>0</v>
      </c>
      <c r="NR121" s="273">
        <v>0</v>
      </c>
      <c r="NS121" s="273">
        <v>0</v>
      </c>
      <c r="NT121" s="273">
        <v>0</v>
      </c>
      <c r="NU121" s="273">
        <v>0</v>
      </c>
      <c r="NV121" s="273">
        <v>0</v>
      </c>
      <c r="NW121" s="273">
        <v>0</v>
      </c>
      <c r="NX121" s="273">
        <v>0</v>
      </c>
      <c r="NY121" s="273">
        <v>0</v>
      </c>
      <c r="NZ121" s="273">
        <v>0</v>
      </c>
      <c r="OA121" s="273">
        <v>0</v>
      </c>
      <c r="OB121" s="273">
        <v>0</v>
      </c>
      <c r="OC121" s="273">
        <v>0</v>
      </c>
      <c r="OD121" s="273">
        <v>0</v>
      </c>
      <c r="OE121" s="273">
        <v>0</v>
      </c>
      <c r="OF121" s="273">
        <v>0</v>
      </c>
      <c r="OG121" s="273">
        <v>0</v>
      </c>
      <c r="OH121" s="273">
        <v>0</v>
      </c>
      <c r="OI121" s="273">
        <v>0</v>
      </c>
      <c r="OJ121" s="273">
        <v>0</v>
      </c>
      <c r="OK121" s="273">
        <v>0</v>
      </c>
      <c r="OL121" s="273">
        <v>0</v>
      </c>
      <c r="OM121" s="273">
        <v>0</v>
      </c>
      <c r="ON121" s="273">
        <v>0</v>
      </c>
      <c r="OO121" s="273">
        <v>0</v>
      </c>
      <c r="OP121" s="273">
        <v>0</v>
      </c>
      <c r="OQ121" s="273">
        <v>0</v>
      </c>
      <c r="OR121" s="273">
        <v>0</v>
      </c>
      <c r="OS121" s="273">
        <v>0</v>
      </c>
      <c r="OT121" s="273">
        <v>0</v>
      </c>
      <c r="OU121" s="273">
        <v>0</v>
      </c>
      <c r="OV121" s="273">
        <v>0</v>
      </c>
      <c r="OW121" s="273">
        <v>0</v>
      </c>
      <c r="OX121" s="273">
        <v>0</v>
      </c>
      <c r="OY121" s="273">
        <v>0</v>
      </c>
      <c r="OZ121" s="273">
        <v>0</v>
      </c>
      <c r="PA121" s="273">
        <v>0</v>
      </c>
      <c r="PB121" s="273">
        <v>0</v>
      </c>
      <c r="PC121" s="273">
        <v>0</v>
      </c>
      <c r="PD121" s="273">
        <v>0</v>
      </c>
      <c r="PE121" s="273">
        <v>0</v>
      </c>
      <c r="PF121" s="273">
        <v>0</v>
      </c>
      <c r="PG121" s="273">
        <v>0</v>
      </c>
      <c r="PH121" s="273">
        <v>0</v>
      </c>
      <c r="PI121" s="273">
        <v>0</v>
      </c>
      <c r="PJ121" s="273">
        <v>0</v>
      </c>
      <c r="PK121" s="273">
        <v>0</v>
      </c>
      <c r="PL121" s="273">
        <v>0</v>
      </c>
      <c r="PM121" s="273">
        <v>0</v>
      </c>
    </row>
    <row r="122" spans="1:430">
      <c r="B122" s="559" t="s">
        <v>590</v>
      </c>
      <c r="C122" s="560"/>
      <c r="D122" s="559"/>
      <c r="E122" s="559"/>
      <c r="F122" s="559"/>
      <c r="G122" s="559"/>
      <c r="H122" s="559"/>
      <c r="I122" s="559"/>
      <c r="J122" s="566">
        <v>0</v>
      </c>
      <c r="K122" s="566">
        <v>0</v>
      </c>
      <c r="L122" s="566">
        <v>0</v>
      </c>
      <c r="M122" s="566">
        <v>0</v>
      </c>
      <c r="N122" s="566">
        <v>0</v>
      </c>
      <c r="O122" s="566">
        <v>40674.635206070496</v>
      </c>
      <c r="P122" s="566">
        <v>40674.635206070496</v>
      </c>
      <c r="Q122" s="566">
        <v>40674.635206070496</v>
      </c>
      <c r="R122" s="566">
        <v>40674.635206070496</v>
      </c>
      <c r="S122" s="566">
        <v>40674.635206070496</v>
      </c>
      <c r="T122" s="566">
        <v>40674.635206070496</v>
      </c>
      <c r="U122" s="566">
        <v>40674.635206070496</v>
      </c>
      <c r="V122" s="566">
        <v>81349.270412140992</v>
      </c>
      <c r="W122" s="566">
        <v>81349.270412140992</v>
      </c>
      <c r="X122" s="566">
        <v>81349.270412140992</v>
      </c>
      <c r="Y122" s="566">
        <v>81349.270412140992</v>
      </c>
      <c r="Z122" s="566">
        <v>81349.270412140992</v>
      </c>
      <c r="AA122" s="566">
        <v>81349.270412140992</v>
      </c>
      <c r="AB122" s="566">
        <v>81349.270412140992</v>
      </c>
      <c r="AC122" s="566">
        <v>81349.270412140992</v>
      </c>
      <c r="AD122" s="566">
        <v>81349.270412140992</v>
      </c>
      <c r="AE122" s="566">
        <v>81349.270412140992</v>
      </c>
      <c r="AF122" s="566">
        <v>81349.270412140992</v>
      </c>
      <c r="AG122" s="566">
        <v>1498098.5019220237</v>
      </c>
      <c r="AH122" s="566">
        <v>261799.74929230334</v>
      </c>
      <c r="AI122" s="566">
        <v>1101480.0320075573</v>
      </c>
      <c r="AJ122" s="566">
        <v>261799.74929230334</v>
      </c>
      <c r="AK122" s="566">
        <v>261799.74929230334</v>
      </c>
      <c r="AL122" s="566">
        <v>261799.74929230334</v>
      </c>
      <c r="AM122" s="566">
        <v>735600.53577739955</v>
      </c>
      <c r="AN122" s="566">
        <v>261799.74929230334</v>
      </c>
      <c r="AO122" s="566">
        <v>261799.74929230334</v>
      </c>
      <c r="AP122" s="566">
        <v>261799.74929230334</v>
      </c>
      <c r="AQ122" s="566">
        <v>1010600.5357773995</v>
      </c>
      <c r="AR122" s="566">
        <v>261799.74929230334</v>
      </c>
      <c r="AS122" s="566">
        <v>1551480.0320075573</v>
      </c>
      <c r="AT122" s="566">
        <v>302474.38449837384</v>
      </c>
      <c r="AU122" s="566">
        <v>1142154.6672136276</v>
      </c>
      <c r="AV122" s="566">
        <v>302474.38449837384</v>
      </c>
      <c r="AW122" s="566">
        <v>302474.38449837384</v>
      </c>
      <c r="AX122" s="566">
        <v>302474.38449837384</v>
      </c>
      <c r="AY122" s="566">
        <v>776275.17098347005</v>
      </c>
      <c r="AZ122" s="566">
        <v>302474.38449837384</v>
      </c>
      <c r="BA122" s="566">
        <v>302474.38449837384</v>
      </c>
      <c r="BB122" s="566">
        <v>302474.38449837384</v>
      </c>
      <c r="BC122" s="566">
        <v>1051275.17098347</v>
      </c>
      <c r="BD122" s="566">
        <v>302474.38449837384</v>
      </c>
      <c r="BE122" s="566">
        <v>1628150.8922988554</v>
      </c>
      <c r="BF122" s="566">
        <v>395575.85376231011</v>
      </c>
      <c r="BG122" s="566">
        <v>1235256.136477564</v>
      </c>
      <c r="BH122" s="566">
        <v>395575.85376231011</v>
      </c>
      <c r="BI122" s="566">
        <v>395575.85376231011</v>
      </c>
      <c r="BJ122" s="566">
        <v>395575.85376231011</v>
      </c>
      <c r="BK122" s="566">
        <v>869376.64024740632</v>
      </c>
      <c r="BL122" s="566">
        <v>395575.85376231011</v>
      </c>
      <c r="BM122" s="566">
        <v>395575.85376231011</v>
      </c>
      <c r="BN122" s="566">
        <v>395575.85376231011</v>
      </c>
      <c r="BO122" s="566">
        <v>1144376.6402474064</v>
      </c>
      <c r="BP122" s="566">
        <v>395575.85376231011</v>
      </c>
      <c r="BQ122" s="566">
        <v>1685256.136477564</v>
      </c>
      <c r="BR122" s="566">
        <v>395575.85376231011</v>
      </c>
      <c r="BS122" s="566">
        <v>1235256.136477564</v>
      </c>
      <c r="BT122" s="566">
        <v>395575.85376231011</v>
      </c>
      <c r="BU122" s="566">
        <v>395575.85376231011</v>
      </c>
      <c r="BV122" s="566">
        <v>395575.85376231011</v>
      </c>
      <c r="BW122" s="566">
        <v>869376.64024740632</v>
      </c>
      <c r="BX122" s="566">
        <v>395575.85376231011</v>
      </c>
      <c r="BY122" s="566">
        <v>395575.85376231011</v>
      </c>
      <c r="BZ122" s="566">
        <v>395575.85376231011</v>
      </c>
      <c r="CA122" s="566">
        <v>1144376.6402474064</v>
      </c>
      <c r="CB122" s="566">
        <v>395575.85376231011</v>
      </c>
      <c r="CC122" s="566">
        <v>1689506.1927057733</v>
      </c>
      <c r="CD122" s="566">
        <v>399825.90999051963</v>
      </c>
      <c r="CE122" s="566">
        <v>1239506.1927057735</v>
      </c>
      <c r="CF122" s="566">
        <v>399825.90999051963</v>
      </c>
      <c r="CG122" s="566">
        <v>399825.90999051963</v>
      </c>
      <c r="CH122" s="566">
        <v>399825.90999051963</v>
      </c>
      <c r="CI122" s="566">
        <v>873626.69647561584</v>
      </c>
      <c r="CJ122" s="566">
        <v>399825.90999051963</v>
      </c>
      <c r="CK122" s="566">
        <v>399825.90999051963</v>
      </c>
      <c r="CL122" s="566">
        <v>399825.90999051963</v>
      </c>
      <c r="CM122" s="566">
        <v>1148626.6964756157</v>
      </c>
      <c r="CN122" s="566">
        <v>399825.90999051963</v>
      </c>
      <c r="CO122" s="566">
        <v>1689506.1927057733</v>
      </c>
      <c r="CP122" s="566">
        <v>399825.90999051963</v>
      </c>
      <c r="CQ122" s="566">
        <v>1239506.1927057735</v>
      </c>
      <c r="CR122" s="566">
        <v>399825.90999051963</v>
      </c>
      <c r="CS122" s="566">
        <v>399825.90999051963</v>
      </c>
      <c r="CT122" s="566">
        <v>399825.90999051963</v>
      </c>
      <c r="CU122" s="566">
        <v>873626.69647561584</v>
      </c>
      <c r="CV122" s="566">
        <v>399825.90999051963</v>
      </c>
      <c r="CW122" s="566">
        <v>399825.90999051963</v>
      </c>
      <c r="CX122" s="566">
        <v>399825.90999051963</v>
      </c>
      <c r="CY122" s="566">
        <v>1148626.6964756157</v>
      </c>
      <c r="CZ122" s="566">
        <v>399825.90999051963</v>
      </c>
      <c r="DA122" s="566">
        <v>1689506.1927057733</v>
      </c>
      <c r="DB122" s="566">
        <v>399825.90999051963</v>
      </c>
      <c r="DC122" s="566">
        <v>1239506.1927057735</v>
      </c>
      <c r="DD122" s="566">
        <v>399825.90999051963</v>
      </c>
      <c r="DE122" s="566">
        <v>399825.90999051963</v>
      </c>
      <c r="DF122" s="566">
        <v>399825.90999051963</v>
      </c>
      <c r="DG122" s="566">
        <v>873626.69647561584</v>
      </c>
      <c r="DH122" s="566">
        <v>399825.90999051963</v>
      </c>
      <c r="DI122" s="566">
        <v>399825.90999051963</v>
      </c>
      <c r="DJ122" s="566">
        <v>399825.90999051963</v>
      </c>
      <c r="DK122" s="566">
        <v>1148626.6964756157</v>
      </c>
      <c r="DL122" s="566">
        <v>399825.90999051963</v>
      </c>
      <c r="DM122" s="566">
        <v>1689506.1927057733</v>
      </c>
      <c r="DN122" s="566">
        <v>399825.90999051963</v>
      </c>
      <c r="DO122" s="566">
        <v>1239506.1927057735</v>
      </c>
      <c r="DP122" s="566">
        <v>399825.90999051963</v>
      </c>
      <c r="DQ122" s="566">
        <v>399825.90999051963</v>
      </c>
      <c r="DR122" s="566">
        <v>399825.90999051963</v>
      </c>
      <c r="DS122" s="566">
        <v>873626.69647561584</v>
      </c>
      <c r="DT122" s="566">
        <v>399825.90999051963</v>
      </c>
      <c r="DU122" s="566">
        <v>399825.90999051963</v>
      </c>
      <c r="DV122" s="566">
        <v>399825.90999051963</v>
      </c>
      <c r="DW122" s="566">
        <v>1148626.6964756157</v>
      </c>
      <c r="DX122" s="566">
        <v>399825.90999051963</v>
      </c>
      <c r="DY122" s="566">
        <v>1689506.1927057733</v>
      </c>
      <c r="DZ122" s="566">
        <v>399825.90999051963</v>
      </c>
      <c r="EA122" s="566">
        <v>1239506.1927057735</v>
      </c>
      <c r="EB122" s="566">
        <v>399825.90999051963</v>
      </c>
      <c r="EC122" s="566">
        <v>399825.90999051963</v>
      </c>
      <c r="ED122" s="566">
        <v>399825.90999051963</v>
      </c>
      <c r="EE122" s="566">
        <v>873626.69647561584</v>
      </c>
      <c r="EF122" s="566">
        <v>399825.90999051963</v>
      </c>
      <c r="EG122" s="566">
        <v>399825.90999051963</v>
      </c>
      <c r="EH122" s="566">
        <v>399825.90999051963</v>
      </c>
      <c r="EI122" s="566">
        <v>1148626.6964756157</v>
      </c>
      <c r="EJ122" s="566">
        <v>399825.90999051963</v>
      </c>
      <c r="EK122" s="566">
        <v>1689506.1927057733</v>
      </c>
      <c r="EL122" s="566">
        <v>399825.90999051963</v>
      </c>
      <c r="EM122" s="566">
        <v>1239506.1927057735</v>
      </c>
      <c r="EN122" s="566">
        <v>399825.90999051963</v>
      </c>
      <c r="EO122" s="566">
        <v>399825.90999051963</v>
      </c>
      <c r="EP122" s="566">
        <v>399825.90999051963</v>
      </c>
      <c r="EQ122" s="566">
        <v>873626.69647561584</v>
      </c>
      <c r="ER122" s="566">
        <v>399825.90999051963</v>
      </c>
      <c r="ES122" s="566">
        <v>399825.90999051963</v>
      </c>
      <c r="ET122" s="566">
        <v>399825.90999051963</v>
      </c>
      <c r="EU122" s="566">
        <v>1148626.6964756157</v>
      </c>
      <c r="EV122" s="566">
        <v>399825.90999051963</v>
      </c>
      <c r="EW122" s="566">
        <v>1689506.1927057733</v>
      </c>
      <c r="EX122" s="566">
        <v>399825.90999051963</v>
      </c>
      <c r="EY122" s="566">
        <v>1239506.1927057735</v>
      </c>
      <c r="EZ122" s="566">
        <v>399825.90999051963</v>
      </c>
      <c r="FA122" s="566">
        <v>399825.90999051963</v>
      </c>
      <c r="FB122" s="566">
        <v>399825.90999051963</v>
      </c>
      <c r="FC122" s="566">
        <v>873626.69647561584</v>
      </c>
      <c r="FD122" s="566">
        <v>399825.90999051963</v>
      </c>
      <c r="FE122" s="566">
        <v>399825.90999051963</v>
      </c>
      <c r="FF122" s="566">
        <v>399825.90999051963</v>
      </c>
      <c r="FG122" s="566">
        <v>1148626.6964756157</v>
      </c>
      <c r="FH122" s="566">
        <v>399825.90999051963</v>
      </c>
      <c r="FI122" s="566">
        <v>1689506.1927057733</v>
      </c>
      <c r="FJ122" s="566">
        <v>399825.90999051963</v>
      </c>
      <c r="FK122" s="566">
        <v>1239506.1927057735</v>
      </c>
      <c r="FL122" s="566">
        <v>399825.90999051963</v>
      </c>
      <c r="FM122" s="566">
        <v>399825.90999051963</v>
      </c>
      <c r="FN122" s="566">
        <v>399825.90999051963</v>
      </c>
      <c r="FO122" s="566">
        <v>873626.69647561584</v>
      </c>
      <c r="FP122" s="566">
        <v>399825.90999051963</v>
      </c>
      <c r="FQ122" s="566">
        <v>399825.90999051963</v>
      </c>
      <c r="FR122" s="566">
        <v>399825.90999051963</v>
      </c>
      <c r="FS122" s="566">
        <v>1148626.6964756157</v>
      </c>
      <c r="FT122" s="566">
        <v>399825.90999051963</v>
      </c>
      <c r="FU122" s="566">
        <v>1689506.1927057733</v>
      </c>
      <c r="FV122" s="566">
        <v>399825.90999051963</v>
      </c>
      <c r="FW122" s="566">
        <v>1239506.1927057735</v>
      </c>
      <c r="FX122" s="566">
        <v>399825.90999051963</v>
      </c>
      <c r="FY122" s="566">
        <v>399825.90999051963</v>
      </c>
      <c r="FZ122" s="566">
        <v>399825.90999051963</v>
      </c>
      <c r="GA122" s="566">
        <v>873626.69647561584</v>
      </c>
      <c r="GB122" s="566">
        <v>399825.90999051963</v>
      </c>
      <c r="GC122" s="566">
        <v>399825.90999051963</v>
      </c>
      <c r="GD122" s="566">
        <v>399825.90999051963</v>
      </c>
      <c r="GE122" s="566">
        <v>1148626.6964756157</v>
      </c>
      <c r="GF122" s="566">
        <v>399825.90999051963</v>
      </c>
      <c r="GG122" s="566">
        <v>1689506.1927057733</v>
      </c>
      <c r="GH122" s="566">
        <v>399825.90999051963</v>
      </c>
      <c r="GI122" s="566">
        <v>1239506.1927057735</v>
      </c>
      <c r="GJ122" s="566">
        <v>399825.90999051963</v>
      </c>
      <c r="GK122" s="566">
        <v>399825.90999051963</v>
      </c>
      <c r="GL122" s="566">
        <v>399825.90999051963</v>
      </c>
      <c r="GM122" s="566">
        <v>873626.69647561584</v>
      </c>
      <c r="GN122" s="566">
        <v>399825.90999051963</v>
      </c>
      <c r="GO122" s="566">
        <v>399825.90999051963</v>
      </c>
      <c r="GP122" s="566">
        <v>399825.90999051963</v>
      </c>
      <c r="GQ122" s="566">
        <v>1148626.6964756157</v>
      </c>
      <c r="GR122" s="566">
        <v>399825.90999051963</v>
      </c>
      <c r="GS122" s="566">
        <v>1689506.1927057733</v>
      </c>
      <c r="GT122" s="566">
        <v>399825.90999051963</v>
      </c>
      <c r="GU122" s="566">
        <v>1239506.1927057735</v>
      </c>
      <c r="GV122" s="566">
        <v>399825.90999051963</v>
      </c>
      <c r="GW122" s="566">
        <v>399825.90999051963</v>
      </c>
      <c r="GX122" s="566">
        <v>399825.90999051963</v>
      </c>
      <c r="GY122" s="566">
        <v>873626.69647561584</v>
      </c>
      <c r="GZ122" s="566">
        <v>399825.90999051963</v>
      </c>
      <c r="HA122" s="566">
        <v>399825.90999051963</v>
      </c>
      <c r="HB122" s="566">
        <v>399825.90999051963</v>
      </c>
      <c r="HC122" s="566">
        <v>1148626.6964756157</v>
      </c>
      <c r="HD122" s="566">
        <v>399825.90999051963</v>
      </c>
      <c r="HE122" s="566">
        <v>1689506.1927057733</v>
      </c>
      <c r="HF122" s="566">
        <v>399825.90999051963</v>
      </c>
      <c r="HG122" s="566">
        <v>1239506.1927057735</v>
      </c>
      <c r="HH122" s="566">
        <v>399825.90999051963</v>
      </c>
      <c r="HI122" s="566">
        <v>399825.90999051963</v>
      </c>
      <c r="HJ122" s="566">
        <v>399825.90999051963</v>
      </c>
      <c r="HK122" s="566">
        <v>873626.69647561584</v>
      </c>
      <c r="HL122" s="566">
        <v>399825.90999051963</v>
      </c>
      <c r="HM122" s="566">
        <v>399825.90999051963</v>
      </c>
      <c r="HN122" s="566">
        <v>399825.90999051963</v>
      </c>
      <c r="HO122" s="566">
        <v>1148626.6964756157</v>
      </c>
      <c r="HP122" s="566">
        <v>399825.90999051963</v>
      </c>
      <c r="HQ122" s="566">
        <v>1689506.1927057733</v>
      </c>
      <c r="HR122" s="566">
        <v>399825.90999051963</v>
      </c>
      <c r="HS122" s="566">
        <v>1239506.1927057735</v>
      </c>
      <c r="HT122" s="566">
        <v>399825.90999051963</v>
      </c>
      <c r="HU122" s="566">
        <v>399825.90999051963</v>
      </c>
      <c r="HV122" s="566">
        <v>399825.90999051963</v>
      </c>
      <c r="HW122" s="566">
        <v>873626.69647561584</v>
      </c>
      <c r="HX122" s="566">
        <v>399825.90999051963</v>
      </c>
      <c r="HY122" s="566">
        <v>399825.90999051963</v>
      </c>
      <c r="HZ122" s="566">
        <v>399825.90999051963</v>
      </c>
      <c r="IA122" s="566">
        <v>1148626.6964756157</v>
      </c>
      <c r="IB122" s="566">
        <v>399825.90999051963</v>
      </c>
      <c r="IC122" s="566">
        <v>1689506.1927057733</v>
      </c>
      <c r="ID122" s="566">
        <v>399825.90999051963</v>
      </c>
      <c r="IE122" s="566">
        <v>1239506.1927057735</v>
      </c>
      <c r="IF122" s="566">
        <v>399825.90999051963</v>
      </c>
      <c r="IG122" s="566">
        <v>399825.90999051963</v>
      </c>
      <c r="IH122" s="566">
        <v>399825.90999051963</v>
      </c>
      <c r="II122" s="566">
        <v>873626.69647561584</v>
      </c>
      <c r="IJ122" s="566">
        <v>399825.90999051963</v>
      </c>
      <c r="IK122" s="566">
        <v>399825.90999051963</v>
      </c>
      <c r="IL122" s="566">
        <v>399825.90999051963</v>
      </c>
      <c r="IM122" s="566">
        <v>1148626.6964756157</v>
      </c>
      <c r="IN122" s="566">
        <v>399825.90999051963</v>
      </c>
      <c r="IO122" s="566">
        <v>1689506.1927057733</v>
      </c>
      <c r="IP122" s="566">
        <v>399825.90999051963</v>
      </c>
      <c r="IQ122" s="566">
        <v>1239506.1927057735</v>
      </c>
      <c r="IR122" s="566">
        <v>399825.90999051963</v>
      </c>
      <c r="IS122" s="566">
        <v>399825.90999051963</v>
      </c>
      <c r="IT122" s="566">
        <v>399825.90999051963</v>
      </c>
      <c r="IU122" s="566">
        <v>873626.69647561584</v>
      </c>
      <c r="IV122" s="566">
        <v>399825.90999051963</v>
      </c>
      <c r="IW122" s="566">
        <v>399825.90999051963</v>
      </c>
      <c r="IX122" s="566">
        <v>399825.90999051963</v>
      </c>
      <c r="IY122" s="566">
        <v>1148626.6964756157</v>
      </c>
      <c r="IZ122" s="566">
        <v>399825.90999051963</v>
      </c>
      <c r="JA122" s="566">
        <v>1689506.1927057733</v>
      </c>
      <c r="JB122" s="566">
        <v>399825.90999051963</v>
      </c>
      <c r="JC122" s="566">
        <v>1239506.1927057735</v>
      </c>
      <c r="JD122" s="566">
        <v>399825.90999051963</v>
      </c>
      <c r="JE122" s="566">
        <v>399825.90999051963</v>
      </c>
      <c r="JF122" s="566">
        <v>399825.90999051963</v>
      </c>
      <c r="JG122" s="566">
        <v>873626.69647561584</v>
      </c>
      <c r="JH122" s="566">
        <v>399825.90999051963</v>
      </c>
      <c r="JI122" s="566">
        <v>399825.90999051963</v>
      </c>
      <c r="JJ122" s="566">
        <v>399825.90999051963</v>
      </c>
      <c r="JK122" s="566">
        <v>1148626.6964756157</v>
      </c>
      <c r="JL122" s="566">
        <v>399825.90999051963</v>
      </c>
      <c r="JM122" s="566">
        <v>1689506.1927057733</v>
      </c>
      <c r="JN122" s="566">
        <v>399825.90999051963</v>
      </c>
      <c r="JO122" s="566">
        <v>1239506.1927057735</v>
      </c>
      <c r="JP122" s="566">
        <v>399825.90999051963</v>
      </c>
      <c r="JQ122" s="566">
        <v>399825.90999051963</v>
      </c>
      <c r="JR122" s="566">
        <v>399825.90999051963</v>
      </c>
      <c r="JS122" s="566">
        <v>873626.69647561584</v>
      </c>
      <c r="JT122" s="566">
        <v>399825.90999051963</v>
      </c>
      <c r="JU122" s="566">
        <v>399825.90999051963</v>
      </c>
      <c r="JV122" s="566">
        <v>399825.90999051963</v>
      </c>
      <c r="JW122" s="566">
        <v>1148626.6964756157</v>
      </c>
      <c r="JX122" s="566">
        <v>399825.90999051963</v>
      </c>
      <c r="JY122" s="566">
        <v>1689506.1927057733</v>
      </c>
      <c r="JZ122" s="566">
        <v>399825.90999051963</v>
      </c>
      <c r="KA122" s="566">
        <v>1239506.1927057735</v>
      </c>
      <c r="KB122" s="566">
        <v>399825.90999051963</v>
      </c>
      <c r="KC122" s="566">
        <v>399825.90999051963</v>
      </c>
      <c r="KD122" s="566">
        <v>399825.90999051963</v>
      </c>
      <c r="KE122" s="566">
        <v>873626.69647561584</v>
      </c>
      <c r="KF122" s="566">
        <v>399825.90999051963</v>
      </c>
      <c r="KG122" s="566">
        <v>399825.90999051963</v>
      </c>
      <c r="KH122" s="566">
        <v>399825.90999051963</v>
      </c>
      <c r="KI122" s="566">
        <v>1148626.6964756157</v>
      </c>
      <c r="KJ122" s="566">
        <v>399825.90999051963</v>
      </c>
      <c r="KK122" s="566">
        <v>1689506.1927057733</v>
      </c>
      <c r="KL122" s="566">
        <v>399825.90999051963</v>
      </c>
      <c r="KM122" s="566">
        <v>1239506.1927057735</v>
      </c>
      <c r="KN122" s="566">
        <v>399825.90999051963</v>
      </c>
      <c r="KO122" s="566">
        <v>399825.90999051963</v>
      </c>
      <c r="KP122" s="566">
        <v>399825.90999051963</v>
      </c>
      <c r="KQ122" s="566">
        <v>873626.69647561584</v>
      </c>
      <c r="KR122" s="566">
        <v>399825.90999051963</v>
      </c>
      <c r="KS122" s="566">
        <v>399825.90999051963</v>
      </c>
      <c r="KT122" s="566">
        <v>399825.90999051963</v>
      </c>
      <c r="KU122" s="566">
        <v>1148626.6964756157</v>
      </c>
      <c r="KV122" s="566">
        <v>399825.90999051963</v>
      </c>
      <c r="KW122" s="566">
        <v>1689506.1927057733</v>
      </c>
      <c r="KX122" s="566">
        <v>399825.90999051963</v>
      </c>
      <c r="KY122" s="566">
        <v>1239506.1927057735</v>
      </c>
      <c r="KZ122" s="566">
        <v>399825.90999051963</v>
      </c>
      <c r="LA122" s="566">
        <v>399825.90999051963</v>
      </c>
      <c r="LB122" s="566">
        <v>399825.90999051963</v>
      </c>
      <c r="LC122" s="566">
        <v>873626.69647561584</v>
      </c>
      <c r="LD122" s="566">
        <v>399825.90999051963</v>
      </c>
      <c r="LE122" s="566">
        <v>399825.90999051963</v>
      </c>
      <c r="LF122" s="566">
        <v>399825.90999051963</v>
      </c>
      <c r="LG122" s="566">
        <v>1148626.6964756157</v>
      </c>
      <c r="LH122" s="566">
        <v>399825.90999051963</v>
      </c>
      <c r="LI122" s="566">
        <v>1689506.1927057733</v>
      </c>
      <c r="LJ122" s="566">
        <v>399825.90999051963</v>
      </c>
      <c r="LK122" s="566">
        <v>1239506.1927057735</v>
      </c>
      <c r="LL122" s="566">
        <v>399825.90999051963</v>
      </c>
      <c r="LM122" s="566">
        <v>399825.90999051963</v>
      </c>
      <c r="LN122" s="566">
        <v>399825.90999051963</v>
      </c>
      <c r="LO122" s="566">
        <v>873626.69647561584</v>
      </c>
      <c r="LP122" s="566">
        <v>399825.90999051963</v>
      </c>
      <c r="LQ122" s="566">
        <v>399825.90999051963</v>
      </c>
      <c r="LR122" s="566">
        <v>399825.90999051963</v>
      </c>
      <c r="LS122" s="566">
        <v>1148626.6964756157</v>
      </c>
      <c r="LT122" s="566">
        <v>399825.90999051963</v>
      </c>
      <c r="LU122" s="566">
        <v>1689506.1927057733</v>
      </c>
      <c r="LV122" s="566">
        <v>399825.90999051963</v>
      </c>
      <c r="LW122" s="566">
        <v>1239506.1927057735</v>
      </c>
      <c r="LX122" s="566">
        <v>399825.90999051963</v>
      </c>
      <c r="LY122" s="566">
        <v>399825.90999051963</v>
      </c>
      <c r="LZ122" s="566">
        <v>399825.90999051963</v>
      </c>
      <c r="MA122" s="566">
        <v>873626.69647561584</v>
      </c>
      <c r="MB122" s="566">
        <v>399825.90999051963</v>
      </c>
      <c r="MC122" s="566">
        <v>399825.90999051963</v>
      </c>
      <c r="MD122" s="566">
        <v>399825.90999051963</v>
      </c>
      <c r="ME122" s="566">
        <v>1148626.6964756157</v>
      </c>
      <c r="MF122" s="566">
        <v>399825.90999051963</v>
      </c>
      <c r="MG122" s="566">
        <v>1689506.1927057733</v>
      </c>
      <c r="MH122" s="566">
        <v>399825.90999051963</v>
      </c>
      <c r="MI122" s="566">
        <v>1239506.1927057735</v>
      </c>
      <c r="MJ122" s="566">
        <v>399825.90999051963</v>
      </c>
      <c r="MK122" s="566">
        <v>399825.90999051963</v>
      </c>
      <c r="ML122" s="566">
        <v>399825.90999051963</v>
      </c>
      <c r="MM122" s="566">
        <v>873626.69647561584</v>
      </c>
      <c r="MN122" s="566">
        <v>399825.90999051963</v>
      </c>
      <c r="MO122" s="566">
        <v>399825.90999051963</v>
      </c>
      <c r="MP122" s="566">
        <v>399825.90999051963</v>
      </c>
      <c r="MQ122" s="566">
        <v>1148626.6964756157</v>
      </c>
      <c r="MR122" s="566">
        <v>399825.90999051963</v>
      </c>
      <c r="MS122" s="566">
        <v>1689506.1927057733</v>
      </c>
      <c r="MT122" s="566">
        <v>399825.90999051963</v>
      </c>
      <c r="MU122" s="566">
        <v>1239506.1927057735</v>
      </c>
      <c r="MV122" s="566">
        <v>399825.90999051963</v>
      </c>
      <c r="MW122" s="566">
        <v>399825.90999051963</v>
      </c>
      <c r="MX122" s="566">
        <v>399825.90999051963</v>
      </c>
      <c r="MY122" s="566">
        <v>873626.69647561584</v>
      </c>
      <c r="MZ122" s="566">
        <v>399825.90999051963</v>
      </c>
      <c r="NA122" s="566">
        <v>399825.90999051963</v>
      </c>
      <c r="NB122" s="566">
        <v>399825.90999051963</v>
      </c>
      <c r="NC122" s="566">
        <v>1148626.6964756157</v>
      </c>
      <c r="ND122" s="566">
        <v>399825.90999051963</v>
      </c>
      <c r="NE122" s="566">
        <v>1689506.1927057733</v>
      </c>
      <c r="NF122" s="566">
        <v>0</v>
      </c>
      <c r="NG122" s="566">
        <v>0</v>
      </c>
      <c r="NH122" s="566">
        <v>0</v>
      </c>
      <c r="NI122" s="566">
        <v>0</v>
      </c>
      <c r="NJ122" s="566">
        <v>0</v>
      </c>
      <c r="NK122" s="566">
        <v>0</v>
      </c>
      <c r="NL122" s="566">
        <v>0</v>
      </c>
      <c r="NM122" s="566">
        <v>0</v>
      </c>
      <c r="NN122" s="566">
        <v>0</v>
      </c>
      <c r="NO122" s="566">
        <v>0</v>
      </c>
      <c r="NP122" s="566">
        <v>0</v>
      </c>
      <c r="NQ122" s="566">
        <v>0</v>
      </c>
      <c r="NR122" s="566">
        <v>0</v>
      </c>
      <c r="NS122" s="566">
        <v>0</v>
      </c>
      <c r="NT122" s="566">
        <v>0</v>
      </c>
      <c r="NU122" s="566">
        <v>0</v>
      </c>
      <c r="NV122" s="566">
        <v>0</v>
      </c>
      <c r="NW122" s="566">
        <v>0</v>
      </c>
      <c r="NX122" s="566">
        <v>0</v>
      </c>
      <c r="NY122" s="566">
        <v>0</v>
      </c>
      <c r="NZ122" s="566">
        <v>0</v>
      </c>
      <c r="OA122" s="566">
        <v>0</v>
      </c>
      <c r="OB122" s="566">
        <v>0</v>
      </c>
      <c r="OC122" s="566">
        <v>0</v>
      </c>
      <c r="OD122" s="566">
        <v>0</v>
      </c>
      <c r="OE122" s="566">
        <v>0</v>
      </c>
      <c r="OF122" s="566">
        <v>0</v>
      </c>
      <c r="OG122" s="566">
        <v>0</v>
      </c>
      <c r="OH122" s="566">
        <v>0</v>
      </c>
      <c r="OI122" s="566">
        <v>0</v>
      </c>
      <c r="OJ122" s="566">
        <v>0</v>
      </c>
      <c r="OK122" s="566">
        <v>0</v>
      </c>
      <c r="OL122" s="566">
        <v>0</v>
      </c>
      <c r="OM122" s="566">
        <v>0</v>
      </c>
      <c r="ON122" s="566">
        <v>0</v>
      </c>
      <c r="OO122" s="566">
        <v>0</v>
      </c>
      <c r="OP122" s="566">
        <v>0</v>
      </c>
      <c r="OQ122" s="566">
        <v>0</v>
      </c>
      <c r="OR122" s="566">
        <v>0</v>
      </c>
      <c r="OS122" s="566">
        <v>0</v>
      </c>
      <c r="OT122" s="566">
        <v>0</v>
      </c>
      <c r="OU122" s="566">
        <v>0</v>
      </c>
      <c r="OV122" s="566">
        <v>0</v>
      </c>
      <c r="OW122" s="566">
        <v>0</v>
      </c>
      <c r="OX122" s="566">
        <v>0</v>
      </c>
      <c r="OY122" s="566">
        <v>0</v>
      </c>
      <c r="OZ122" s="566">
        <v>0</v>
      </c>
      <c r="PA122" s="566">
        <v>0</v>
      </c>
      <c r="PB122" s="566">
        <v>0</v>
      </c>
      <c r="PC122" s="566">
        <v>0</v>
      </c>
      <c r="PD122" s="566">
        <v>0</v>
      </c>
      <c r="PE122" s="566">
        <v>0</v>
      </c>
      <c r="PF122" s="566">
        <v>0</v>
      </c>
      <c r="PG122" s="566">
        <v>0</v>
      </c>
      <c r="PH122" s="566">
        <v>0</v>
      </c>
      <c r="PI122" s="566">
        <v>0</v>
      </c>
      <c r="PJ122" s="566">
        <v>0</v>
      </c>
      <c r="PK122" s="566">
        <v>0</v>
      </c>
      <c r="PL122" s="566">
        <v>0</v>
      </c>
      <c r="PM122" s="566">
        <v>0</v>
      </c>
    </row>
    <row r="123" spans="1:430">
      <c r="B123" s="267" t="s">
        <v>685</v>
      </c>
      <c r="C123" s="568" t="s">
        <v>911</v>
      </c>
      <c r="E123" s="941">
        <v>0.16</v>
      </c>
      <c r="G123" s="572">
        <v>0.16</v>
      </c>
      <c r="J123" s="273">
        <v>0</v>
      </c>
      <c r="K123" s="273">
        <v>0</v>
      </c>
      <c r="L123" s="273">
        <v>0</v>
      </c>
      <c r="M123" s="273">
        <v>0</v>
      </c>
      <c r="N123" s="273">
        <v>0</v>
      </c>
      <c r="O123" s="273">
        <v>0</v>
      </c>
      <c r="P123" s="273">
        <v>0</v>
      </c>
      <c r="Q123" s="273">
        <v>0</v>
      </c>
      <c r="R123" s="273">
        <v>0</v>
      </c>
      <c r="S123" s="273">
        <v>0</v>
      </c>
      <c r="T123" s="273">
        <v>0</v>
      </c>
      <c r="U123" s="273">
        <v>0</v>
      </c>
      <c r="V123" s="273">
        <v>78299.483991525442</v>
      </c>
      <c r="W123" s="273">
        <v>73884.583767506294</v>
      </c>
      <c r="X123" s="273">
        <v>78299.483991525442</v>
      </c>
      <c r="Y123" s="273">
        <v>76092.03387951586</v>
      </c>
      <c r="Z123" s="273">
        <v>78299.483991525442</v>
      </c>
      <c r="AA123" s="273">
        <v>76092.03387951586</v>
      </c>
      <c r="AB123" s="273">
        <v>78299.483991525442</v>
      </c>
      <c r="AC123" s="273">
        <v>78299.483991525442</v>
      </c>
      <c r="AD123" s="273">
        <v>76092.03387951586</v>
      </c>
      <c r="AE123" s="273">
        <v>78299.483991525442</v>
      </c>
      <c r="AF123" s="273">
        <v>76092.03387951586</v>
      </c>
      <c r="AG123" s="273">
        <v>78299.483991525442</v>
      </c>
      <c r="AH123" s="273">
        <v>92805.382571831651</v>
      </c>
      <c r="AI123" s="273">
        <v>86183.032235802923</v>
      </c>
      <c r="AJ123" s="273">
        <v>92805.382571831651</v>
      </c>
      <c r="AK123" s="273">
        <v>90597.932459822041</v>
      </c>
      <c r="AL123" s="273">
        <v>92805.382571831651</v>
      </c>
      <c r="AM123" s="273">
        <v>90597.932459822041</v>
      </c>
      <c r="AN123" s="273">
        <v>92805.382571831651</v>
      </c>
      <c r="AO123" s="273">
        <v>92805.382571831651</v>
      </c>
      <c r="AP123" s="273">
        <v>90597.932459822041</v>
      </c>
      <c r="AQ123" s="273">
        <v>92805.382571831651</v>
      </c>
      <c r="AR123" s="273">
        <v>90597.932459822041</v>
      </c>
      <c r="AS123" s="273">
        <v>92805.382571831651</v>
      </c>
      <c r="AT123" s="273">
        <v>93272.940708025417</v>
      </c>
      <c r="AU123" s="273">
        <v>86650.590371996703</v>
      </c>
      <c r="AV123" s="273">
        <v>93272.940708025417</v>
      </c>
      <c r="AW123" s="273">
        <v>91065.49059601585</v>
      </c>
      <c r="AX123" s="273">
        <v>93272.940708025417</v>
      </c>
      <c r="AY123" s="273">
        <v>91065.49059601585</v>
      </c>
      <c r="AZ123" s="273">
        <v>93272.940708025417</v>
      </c>
      <c r="BA123" s="273">
        <v>93272.940708025417</v>
      </c>
      <c r="BB123" s="273">
        <v>91065.49059601585</v>
      </c>
      <c r="BC123" s="273">
        <v>93272.940708025417</v>
      </c>
      <c r="BD123" s="273">
        <v>91065.49059601585</v>
      </c>
      <c r="BE123" s="273">
        <v>93272.940708025417</v>
      </c>
      <c r="BF123" s="273">
        <v>93696.341175677051</v>
      </c>
      <c r="BG123" s="273">
        <v>87073.990839648337</v>
      </c>
      <c r="BH123" s="273">
        <v>93696.341175677051</v>
      </c>
      <c r="BI123" s="273">
        <v>91488.891063667485</v>
      </c>
      <c r="BJ123" s="273">
        <v>93696.341175677051</v>
      </c>
      <c r="BK123" s="273">
        <v>91488.891063667485</v>
      </c>
      <c r="BL123" s="273">
        <v>93696.341175677051</v>
      </c>
      <c r="BM123" s="273">
        <v>93696.341175677051</v>
      </c>
      <c r="BN123" s="273">
        <v>91488.891063667485</v>
      </c>
      <c r="BO123" s="273">
        <v>93696.341175677051</v>
      </c>
      <c r="BP123" s="273">
        <v>91488.891063667485</v>
      </c>
      <c r="BQ123" s="273">
        <v>93696.341175677051</v>
      </c>
      <c r="BR123" s="273">
        <v>93744.496322298888</v>
      </c>
      <c r="BS123" s="273">
        <v>89329.596098279755</v>
      </c>
      <c r="BT123" s="273">
        <v>93744.496322298888</v>
      </c>
      <c r="BU123" s="273">
        <v>91537.046210289307</v>
      </c>
      <c r="BV123" s="273">
        <v>93744.496322298888</v>
      </c>
      <c r="BW123" s="273">
        <v>91537.046210289307</v>
      </c>
      <c r="BX123" s="273">
        <v>93744.496322298888</v>
      </c>
      <c r="BY123" s="273">
        <v>93744.496322298888</v>
      </c>
      <c r="BZ123" s="273">
        <v>91537.046210289307</v>
      </c>
      <c r="CA123" s="273">
        <v>93744.496322298888</v>
      </c>
      <c r="CB123" s="273">
        <v>91537.046210289307</v>
      </c>
      <c r="CC123" s="273">
        <v>93744.496322298888</v>
      </c>
      <c r="CD123" s="273">
        <v>93789.574706268439</v>
      </c>
      <c r="CE123" s="273">
        <v>87167.224370239754</v>
      </c>
      <c r="CF123" s="273">
        <v>93789.574706268439</v>
      </c>
      <c r="CG123" s="273">
        <v>91582.124594258872</v>
      </c>
      <c r="CH123" s="273">
        <v>93789.574706268439</v>
      </c>
      <c r="CI123" s="273">
        <v>91582.124594258872</v>
      </c>
      <c r="CJ123" s="273">
        <v>93789.574706268439</v>
      </c>
      <c r="CK123" s="273">
        <v>93789.574706268439</v>
      </c>
      <c r="CL123" s="273">
        <v>91582.124594258872</v>
      </c>
      <c r="CM123" s="273">
        <v>93789.574706268439</v>
      </c>
      <c r="CN123" s="273">
        <v>91582.124594258872</v>
      </c>
      <c r="CO123" s="273">
        <v>93789.574706268439</v>
      </c>
      <c r="CP123" s="273">
        <v>93831.668683411335</v>
      </c>
      <c r="CQ123" s="273">
        <v>87209.318347382621</v>
      </c>
      <c r="CR123" s="273">
        <v>93831.668683411335</v>
      </c>
      <c r="CS123" s="273">
        <v>91624.21857140174</v>
      </c>
      <c r="CT123" s="273">
        <v>93831.668683411335</v>
      </c>
      <c r="CU123" s="273">
        <v>91624.21857140174</v>
      </c>
      <c r="CV123" s="273">
        <v>93831.668683411335</v>
      </c>
      <c r="CW123" s="273">
        <v>93831.668683411335</v>
      </c>
      <c r="CX123" s="273">
        <v>91624.21857140174</v>
      </c>
      <c r="CY123" s="273">
        <v>93831.668683411335</v>
      </c>
      <c r="CZ123" s="273">
        <v>91624.21857140174</v>
      </c>
      <c r="DA123" s="273">
        <v>93831.668683411335</v>
      </c>
      <c r="DB123" s="273">
        <v>93870.833297599762</v>
      </c>
      <c r="DC123" s="273">
        <v>87248.482961571048</v>
      </c>
      <c r="DD123" s="273">
        <v>93870.833297599762</v>
      </c>
      <c r="DE123" s="273">
        <v>91663.383185590195</v>
      </c>
      <c r="DF123" s="273">
        <v>93870.833297599762</v>
      </c>
      <c r="DG123" s="273">
        <v>91663.383185590195</v>
      </c>
      <c r="DH123" s="273">
        <v>93870.833297599762</v>
      </c>
      <c r="DI123" s="273">
        <v>93870.833297599762</v>
      </c>
      <c r="DJ123" s="273">
        <v>91663.383185590195</v>
      </c>
      <c r="DK123" s="273">
        <v>93870.833297599762</v>
      </c>
      <c r="DL123" s="273">
        <v>91663.383185590195</v>
      </c>
      <c r="DM123" s="273">
        <v>93870.833297599762</v>
      </c>
      <c r="DN123" s="273">
        <v>93907.074592670906</v>
      </c>
      <c r="DO123" s="273">
        <v>89492.174368651773</v>
      </c>
      <c r="DP123" s="273">
        <v>93907.074592670906</v>
      </c>
      <c r="DQ123" s="273">
        <v>91699.624480661339</v>
      </c>
      <c r="DR123" s="273">
        <v>93907.074592670906</v>
      </c>
      <c r="DS123" s="273">
        <v>91699.624480661339</v>
      </c>
      <c r="DT123" s="273">
        <v>93907.074592670906</v>
      </c>
      <c r="DU123" s="273">
        <v>93907.074592670906</v>
      </c>
      <c r="DV123" s="273">
        <v>91699.624480661339</v>
      </c>
      <c r="DW123" s="273">
        <v>93907.074592670906</v>
      </c>
      <c r="DX123" s="273">
        <v>91699.624480661339</v>
      </c>
      <c r="DY123" s="273">
        <v>93907.074592670906</v>
      </c>
      <c r="DZ123" s="273">
        <v>98479.927293993649</v>
      </c>
      <c r="EA123" s="273">
        <v>91418.265937387274</v>
      </c>
      <c r="EB123" s="273">
        <v>98479.927293993649</v>
      </c>
      <c r="EC123" s="273">
        <v>96126.040175124843</v>
      </c>
      <c r="ED123" s="273">
        <v>98479.927293993649</v>
      </c>
      <c r="EE123" s="273">
        <v>96126.040175124843</v>
      </c>
      <c r="EF123" s="273">
        <v>98479.927293993649</v>
      </c>
      <c r="EG123" s="273">
        <v>98479.927293993649</v>
      </c>
      <c r="EH123" s="273">
        <v>96126.040175124843</v>
      </c>
      <c r="EI123" s="273">
        <v>98479.927293993649</v>
      </c>
      <c r="EJ123" s="273">
        <v>96126.040175124843</v>
      </c>
      <c r="EK123" s="273">
        <v>98479.927293993649</v>
      </c>
      <c r="EL123" s="273">
        <v>98510.264209708344</v>
      </c>
      <c r="EM123" s="273">
        <v>91448.602853101984</v>
      </c>
      <c r="EN123" s="273">
        <v>98510.264209708344</v>
      </c>
      <c r="EO123" s="273">
        <v>96156.377090839538</v>
      </c>
      <c r="EP123" s="273">
        <v>98510.264209708344</v>
      </c>
      <c r="EQ123" s="273">
        <v>96156.377090839538</v>
      </c>
      <c r="ER123" s="273">
        <v>98510.264209708344</v>
      </c>
      <c r="ES123" s="273">
        <v>98510.264209708344</v>
      </c>
      <c r="ET123" s="273">
        <v>96156.377090839538</v>
      </c>
      <c r="EU123" s="273">
        <v>98510.264209708344</v>
      </c>
      <c r="EV123" s="273">
        <v>96156.377090839538</v>
      </c>
      <c r="EW123" s="273">
        <v>98510.264209708344</v>
      </c>
      <c r="EX123" s="273">
        <v>98537.619765489435</v>
      </c>
      <c r="EY123" s="273">
        <v>91475.958408883103</v>
      </c>
      <c r="EZ123" s="273">
        <v>98537.619765489435</v>
      </c>
      <c r="FA123" s="273">
        <v>96183.732646620643</v>
      </c>
      <c r="FB123" s="273">
        <v>98537.619765489435</v>
      </c>
      <c r="FC123" s="273">
        <v>96183.732646620643</v>
      </c>
      <c r="FD123" s="273">
        <v>98537.619765489435</v>
      </c>
      <c r="FE123" s="273">
        <v>98537.619765489435</v>
      </c>
      <c r="FF123" s="273">
        <v>96183.732646620643</v>
      </c>
      <c r="FG123" s="273">
        <v>98537.619765489435</v>
      </c>
      <c r="FH123" s="273">
        <v>96183.732646620643</v>
      </c>
      <c r="FI123" s="273">
        <v>98537.619765489435</v>
      </c>
      <c r="FJ123" s="273">
        <v>98562.02313159233</v>
      </c>
      <c r="FK123" s="273">
        <v>93854.248893854776</v>
      </c>
      <c r="FL123" s="273">
        <v>98562.02313159233</v>
      </c>
      <c r="FM123" s="273">
        <v>96208.136012723524</v>
      </c>
      <c r="FN123" s="273">
        <v>98562.02313159233</v>
      </c>
      <c r="FO123" s="273">
        <v>96208.136012723524</v>
      </c>
      <c r="FP123" s="273">
        <v>98562.02313159233</v>
      </c>
      <c r="FQ123" s="273">
        <v>98562.02313159233</v>
      </c>
      <c r="FR123" s="273">
        <v>96208.136012723524</v>
      </c>
      <c r="FS123" s="273">
        <v>98562.02313159233</v>
      </c>
      <c r="FT123" s="273">
        <v>96208.136012723524</v>
      </c>
      <c r="FU123" s="273">
        <v>98562.02313159233</v>
      </c>
      <c r="FV123" s="273">
        <v>98583.533197967408</v>
      </c>
      <c r="FW123" s="273">
        <v>91521.871841361062</v>
      </c>
      <c r="FX123" s="273">
        <v>98583.533197967408</v>
      </c>
      <c r="FY123" s="273">
        <v>96229.646079098617</v>
      </c>
      <c r="FZ123" s="273">
        <v>98583.533197967408</v>
      </c>
      <c r="GA123" s="273">
        <v>96229.646079098617</v>
      </c>
      <c r="GB123" s="273">
        <v>98583.533197967408</v>
      </c>
      <c r="GC123" s="273">
        <v>98583.533197967408</v>
      </c>
      <c r="GD123" s="273">
        <v>96229.646079098617</v>
      </c>
      <c r="GE123" s="273">
        <v>98583.533197967408</v>
      </c>
      <c r="GF123" s="273">
        <v>96229.646079098617</v>
      </c>
      <c r="GG123" s="273">
        <v>98583.533197967408</v>
      </c>
      <c r="GH123" s="273">
        <v>98602.203659862149</v>
      </c>
      <c r="GI123" s="273">
        <v>91540.542303255774</v>
      </c>
      <c r="GJ123" s="273">
        <v>98602.203659862149</v>
      </c>
      <c r="GK123" s="273">
        <v>96248.316540993343</v>
      </c>
      <c r="GL123" s="273">
        <v>98602.203659862149</v>
      </c>
      <c r="GM123" s="273">
        <v>96248.316540993343</v>
      </c>
      <c r="GN123" s="273">
        <v>98602.203659862149</v>
      </c>
      <c r="GO123" s="273">
        <v>98602.203659862149</v>
      </c>
      <c r="GP123" s="273">
        <v>96248.316540993343</v>
      </c>
      <c r="GQ123" s="273">
        <v>98602.203659862149</v>
      </c>
      <c r="GR123" s="273">
        <v>96248.316540993343</v>
      </c>
      <c r="GS123" s="273">
        <v>98602.203659862149</v>
      </c>
      <c r="GT123" s="273">
        <v>98618.101498975855</v>
      </c>
      <c r="GU123" s="273">
        <v>91556.440142369494</v>
      </c>
      <c r="GV123" s="273">
        <v>98618.101498975855</v>
      </c>
      <c r="GW123" s="273">
        <v>96264.214380107063</v>
      </c>
      <c r="GX123" s="273">
        <v>98618.101498975855</v>
      </c>
      <c r="GY123" s="273">
        <v>96264.214380107063</v>
      </c>
      <c r="GZ123" s="273">
        <v>98618.101498975855</v>
      </c>
      <c r="HA123" s="273">
        <v>98618.101498975855</v>
      </c>
      <c r="HB123" s="273">
        <v>96264.214380107063</v>
      </c>
      <c r="HC123" s="273">
        <v>98618.101498975855</v>
      </c>
      <c r="HD123" s="273">
        <v>96264.214380107063</v>
      </c>
      <c r="HE123" s="273">
        <v>98618.101498975855</v>
      </c>
      <c r="HF123" s="273">
        <v>98631.289201591833</v>
      </c>
      <c r="HG123" s="273">
        <v>93923.514963854279</v>
      </c>
      <c r="HH123" s="273">
        <v>98631.289201591833</v>
      </c>
      <c r="HI123" s="273">
        <v>96277.402082723042</v>
      </c>
      <c r="HJ123" s="273">
        <v>98631.289201591833</v>
      </c>
      <c r="HK123" s="273">
        <v>96277.402082723042</v>
      </c>
      <c r="HL123" s="273">
        <v>98631.289201591833</v>
      </c>
      <c r="HM123" s="273">
        <v>98631.289201591833</v>
      </c>
      <c r="HN123" s="273">
        <v>96277.402082723042</v>
      </c>
      <c r="HO123" s="273">
        <v>98631.289201591833</v>
      </c>
      <c r="HP123" s="273">
        <v>96277.402082723042</v>
      </c>
      <c r="HQ123" s="273">
        <v>98631.289201591833</v>
      </c>
      <c r="HR123" s="273">
        <v>98641.802331446073</v>
      </c>
      <c r="HS123" s="273">
        <v>91580.140974839727</v>
      </c>
      <c r="HT123" s="273">
        <v>98641.802331446073</v>
      </c>
      <c r="HU123" s="273">
        <v>96287.915212577282</v>
      </c>
      <c r="HV123" s="273">
        <v>98641.802331446073</v>
      </c>
      <c r="HW123" s="273">
        <v>96287.915212577282</v>
      </c>
      <c r="HX123" s="273">
        <v>98641.802331446073</v>
      </c>
      <c r="HY123" s="273">
        <v>98641.802331446073</v>
      </c>
      <c r="HZ123" s="273">
        <v>96287.915212577282</v>
      </c>
      <c r="IA123" s="273">
        <v>98641.802331446073</v>
      </c>
      <c r="IB123" s="273">
        <v>96287.915212577282</v>
      </c>
      <c r="IC123" s="273">
        <v>98641.802331446073</v>
      </c>
      <c r="ID123" s="273">
        <v>98649.688839643262</v>
      </c>
      <c r="IE123" s="273">
        <v>91588.027483036887</v>
      </c>
      <c r="IF123" s="273">
        <v>98649.688839643262</v>
      </c>
      <c r="IG123" s="273">
        <v>96295.801720774456</v>
      </c>
      <c r="IH123" s="273">
        <v>98649.688839643262</v>
      </c>
      <c r="II123" s="273">
        <v>96295.801720774456</v>
      </c>
      <c r="IJ123" s="273">
        <v>98649.688839643262</v>
      </c>
      <c r="IK123" s="273">
        <v>98649.688839643262</v>
      </c>
      <c r="IL123" s="273">
        <v>96295.801720774456</v>
      </c>
      <c r="IM123" s="273">
        <v>98649.688839643262</v>
      </c>
      <c r="IN123" s="273">
        <v>96295.801720774456</v>
      </c>
      <c r="IO123" s="273">
        <v>98649.688839643262</v>
      </c>
      <c r="IP123" s="273">
        <v>98655.040083027576</v>
      </c>
      <c r="IQ123" s="273">
        <v>91593.37872642123</v>
      </c>
      <c r="IR123" s="273">
        <v>98655.040083027576</v>
      </c>
      <c r="IS123" s="273">
        <v>96301.152964158769</v>
      </c>
      <c r="IT123" s="273">
        <v>98655.040083027576</v>
      </c>
      <c r="IU123" s="273">
        <v>96301.152964158769</v>
      </c>
      <c r="IV123" s="273">
        <v>98655.040083027576</v>
      </c>
      <c r="IW123" s="273">
        <v>98655.040083027576</v>
      </c>
      <c r="IX123" s="273">
        <v>96301.152964158769</v>
      </c>
      <c r="IY123" s="273">
        <v>98655.040083027576</v>
      </c>
      <c r="IZ123" s="273">
        <v>96301.152964158769</v>
      </c>
      <c r="JA123" s="273">
        <v>98655.040083027576</v>
      </c>
      <c r="JB123" s="273">
        <v>98657.962852705125</v>
      </c>
      <c r="JC123" s="273">
        <v>93950.188614967556</v>
      </c>
      <c r="JD123" s="273">
        <v>98657.962852705125</v>
      </c>
      <c r="JE123" s="273">
        <v>96304.075733836318</v>
      </c>
      <c r="JF123" s="273">
        <v>98657.962852705125</v>
      </c>
      <c r="JG123" s="273">
        <v>96304.075733836318</v>
      </c>
      <c r="JH123" s="273">
        <v>98657.962852705125</v>
      </c>
      <c r="JI123" s="273">
        <v>98657.962852705125</v>
      </c>
      <c r="JJ123" s="273">
        <v>96304.075733836318</v>
      </c>
      <c r="JK123" s="273">
        <v>98657.962852705125</v>
      </c>
      <c r="JL123" s="273">
        <v>96304.075733836318</v>
      </c>
      <c r="JM123" s="273">
        <v>98657.962852705125</v>
      </c>
      <c r="JN123" s="273">
        <v>98658.543560562437</v>
      </c>
      <c r="JO123" s="273">
        <v>91596.882203956076</v>
      </c>
      <c r="JP123" s="273">
        <v>98658.543560562437</v>
      </c>
      <c r="JQ123" s="273">
        <v>96304.656441693645</v>
      </c>
      <c r="JR123" s="273">
        <v>98658.543560562437</v>
      </c>
      <c r="JS123" s="273">
        <v>96304.656441693645</v>
      </c>
      <c r="JT123" s="273">
        <v>98658.543560562437</v>
      </c>
      <c r="JU123" s="273">
        <v>98658.543560562437</v>
      </c>
      <c r="JV123" s="273">
        <v>96304.656441693645</v>
      </c>
      <c r="JW123" s="273">
        <v>98658.543560562437</v>
      </c>
      <c r="JX123" s="273">
        <v>96304.656441693645</v>
      </c>
      <c r="JY123" s="273">
        <v>98658.543560562437</v>
      </c>
      <c r="JZ123" s="273">
        <v>98656.837200522728</v>
      </c>
      <c r="KA123" s="273">
        <v>91595.175843916368</v>
      </c>
      <c r="KB123" s="273">
        <v>98656.837200522728</v>
      </c>
      <c r="KC123" s="273">
        <v>96302.950081653937</v>
      </c>
      <c r="KD123" s="273">
        <v>98656.837200522728</v>
      </c>
      <c r="KE123" s="273">
        <v>96302.950081653937</v>
      </c>
      <c r="KF123" s="273">
        <v>98656.837200522728</v>
      </c>
      <c r="KG123" s="273">
        <v>98656.837200522728</v>
      </c>
      <c r="KH123" s="273">
        <v>96302.950081653937</v>
      </c>
      <c r="KI123" s="273">
        <v>98656.837200522728</v>
      </c>
      <c r="KJ123" s="273">
        <v>96302.950081653937</v>
      </c>
      <c r="KK123" s="273">
        <v>98656.837200522728</v>
      </c>
      <c r="KL123" s="273">
        <v>98652.864001958238</v>
      </c>
      <c r="KM123" s="273">
        <v>91591.202645351863</v>
      </c>
      <c r="KN123" s="273">
        <v>98652.864001958238</v>
      </c>
      <c r="KO123" s="273">
        <v>96298.976883089432</v>
      </c>
      <c r="KP123" s="273">
        <v>98652.864001958238</v>
      </c>
      <c r="KQ123" s="273">
        <v>96298.976883089432</v>
      </c>
      <c r="KR123" s="273">
        <v>98652.864001958238</v>
      </c>
      <c r="KS123" s="273">
        <v>98652.864001958238</v>
      </c>
      <c r="KT123" s="273">
        <v>96298.976883089432</v>
      </c>
      <c r="KU123" s="273">
        <v>98652.864001958238</v>
      </c>
      <c r="KV123" s="273">
        <v>96298.976883089432</v>
      </c>
      <c r="KW123" s="273">
        <v>98652.864001958238</v>
      </c>
      <c r="KX123" s="273">
        <v>98646.633505140882</v>
      </c>
      <c r="KY123" s="273">
        <v>93938.859267403313</v>
      </c>
      <c r="KZ123" s="273">
        <v>98646.633505140882</v>
      </c>
      <c r="LA123" s="273">
        <v>96292.746386272076</v>
      </c>
      <c r="LB123" s="273">
        <v>98646.633505140882</v>
      </c>
      <c r="LC123" s="273">
        <v>96292.746386272076</v>
      </c>
      <c r="LD123" s="273">
        <v>98646.633505140882</v>
      </c>
      <c r="LE123" s="273">
        <v>98646.633505140882</v>
      </c>
      <c r="LF123" s="273">
        <v>96292.746386272076</v>
      </c>
      <c r="LG123" s="273">
        <v>98646.633505140882</v>
      </c>
      <c r="LH123" s="273">
        <v>96292.746386272076</v>
      </c>
      <c r="LI123" s="273">
        <v>98646.633505140882</v>
      </c>
      <c r="LJ123" s="273">
        <v>98638.135320664616</v>
      </c>
      <c r="LK123" s="273">
        <v>91576.47396405827</v>
      </c>
      <c r="LL123" s="273">
        <v>98638.135320664616</v>
      </c>
      <c r="LM123" s="273">
        <v>96284.248201795825</v>
      </c>
      <c r="LN123" s="273">
        <v>98638.135320664616</v>
      </c>
      <c r="LO123" s="273">
        <v>96284.248201795825</v>
      </c>
      <c r="LP123" s="273">
        <v>98638.135320664616</v>
      </c>
      <c r="LQ123" s="273">
        <v>98638.135320664616</v>
      </c>
      <c r="LR123" s="273">
        <v>96284.248201795825</v>
      </c>
      <c r="LS123" s="273">
        <v>98638.135320664616</v>
      </c>
      <c r="LT123" s="273">
        <v>96284.248201795825</v>
      </c>
      <c r="LU123" s="273">
        <v>98638.135320664616</v>
      </c>
      <c r="LV123" s="273">
        <v>98627.368899089721</v>
      </c>
      <c r="LW123" s="273">
        <v>91565.70754248336</v>
      </c>
      <c r="LX123" s="273">
        <v>98627.368899089721</v>
      </c>
      <c r="LY123" s="273">
        <v>96273.4817802209</v>
      </c>
      <c r="LZ123" s="273">
        <v>98627.368899089721</v>
      </c>
      <c r="MA123" s="273">
        <v>96273.4817802209</v>
      </c>
      <c r="MB123" s="273">
        <v>98627.368899089721</v>
      </c>
      <c r="MC123" s="273">
        <v>98627.368899089721</v>
      </c>
      <c r="MD123" s="273">
        <v>96273.4817802209</v>
      </c>
      <c r="ME123" s="273">
        <v>98627.368899089721</v>
      </c>
      <c r="MF123" s="273">
        <v>96273.4817802209</v>
      </c>
      <c r="MG123" s="273">
        <v>98627.368899089721</v>
      </c>
      <c r="MH123" s="273">
        <v>98614.361462657878</v>
      </c>
      <c r="MI123" s="273">
        <v>91552.700106051532</v>
      </c>
      <c r="MJ123" s="273">
        <v>98614.361462657878</v>
      </c>
      <c r="MK123" s="273">
        <v>96260.474343789072</v>
      </c>
      <c r="ML123" s="273">
        <v>98614.361462657878</v>
      </c>
      <c r="MM123" s="273">
        <v>96260.474343789072</v>
      </c>
      <c r="MN123" s="273">
        <v>98614.361462657878</v>
      </c>
      <c r="MO123" s="273">
        <v>98614.361462657878</v>
      </c>
      <c r="MP123" s="273">
        <v>96260.474343789072</v>
      </c>
      <c r="MQ123" s="273">
        <v>98614.361462657878</v>
      </c>
      <c r="MR123" s="273">
        <v>96260.474343789072</v>
      </c>
      <c r="MS123" s="273">
        <v>98614.361462657878</v>
      </c>
      <c r="MT123" s="273">
        <v>98599.144329434392</v>
      </c>
      <c r="MU123" s="273">
        <v>93891.370091696837</v>
      </c>
      <c r="MV123" s="273">
        <v>98599.144329434392</v>
      </c>
      <c r="MW123" s="273">
        <v>96245.257210565585</v>
      </c>
      <c r="MX123" s="273">
        <v>98599.144329434392</v>
      </c>
      <c r="MY123" s="273">
        <v>96245.257210565585</v>
      </c>
      <c r="MZ123" s="273">
        <v>98599.144329434392</v>
      </c>
      <c r="NA123" s="273">
        <v>98599.144329434392</v>
      </c>
      <c r="NB123" s="273">
        <v>96245.257210565585</v>
      </c>
      <c r="NC123" s="273">
        <v>98599.144329434392</v>
      </c>
      <c r="ND123" s="273">
        <v>96245.257210565585</v>
      </c>
      <c r="NE123" s="273">
        <v>98599.144329434392</v>
      </c>
      <c r="NF123" s="273">
        <v>0</v>
      </c>
      <c r="NG123" s="273">
        <v>0</v>
      </c>
      <c r="NH123" s="273">
        <v>0</v>
      </c>
      <c r="NI123" s="273">
        <v>0</v>
      </c>
      <c r="NJ123" s="273">
        <v>0</v>
      </c>
      <c r="NK123" s="273">
        <v>0</v>
      </c>
      <c r="NL123" s="273">
        <v>0</v>
      </c>
      <c r="NM123" s="273">
        <v>0</v>
      </c>
      <c r="NN123" s="273">
        <v>0</v>
      </c>
      <c r="NO123" s="273">
        <v>0</v>
      </c>
      <c r="NP123" s="273">
        <v>0</v>
      </c>
      <c r="NQ123" s="273">
        <v>0</v>
      </c>
      <c r="NR123" s="273">
        <v>0</v>
      </c>
      <c r="NS123" s="273">
        <v>0</v>
      </c>
      <c r="NT123" s="273">
        <v>0</v>
      </c>
      <c r="NU123" s="273">
        <v>0</v>
      </c>
      <c r="NV123" s="273">
        <v>0</v>
      </c>
      <c r="NW123" s="273">
        <v>0</v>
      </c>
      <c r="NX123" s="273">
        <v>0</v>
      </c>
      <c r="NY123" s="273">
        <v>0</v>
      </c>
      <c r="NZ123" s="273">
        <v>0</v>
      </c>
      <c r="OA123" s="273">
        <v>0</v>
      </c>
      <c r="OB123" s="273">
        <v>0</v>
      </c>
      <c r="OC123" s="273">
        <v>0</v>
      </c>
      <c r="OD123" s="273">
        <v>0</v>
      </c>
      <c r="OE123" s="273">
        <v>0</v>
      </c>
      <c r="OF123" s="273">
        <v>0</v>
      </c>
      <c r="OG123" s="273">
        <v>0</v>
      </c>
      <c r="OH123" s="273">
        <v>0</v>
      </c>
      <c r="OI123" s="273">
        <v>0</v>
      </c>
      <c r="OJ123" s="273">
        <v>0</v>
      </c>
      <c r="OK123" s="273">
        <v>0</v>
      </c>
      <c r="OL123" s="273">
        <v>0</v>
      </c>
      <c r="OM123" s="273">
        <v>0</v>
      </c>
      <c r="ON123" s="273">
        <v>0</v>
      </c>
      <c r="OO123" s="273">
        <v>0</v>
      </c>
      <c r="OP123" s="273">
        <v>0</v>
      </c>
      <c r="OQ123" s="273">
        <v>0</v>
      </c>
      <c r="OR123" s="273">
        <v>0</v>
      </c>
      <c r="OS123" s="273">
        <v>0</v>
      </c>
      <c r="OT123" s="273">
        <v>0</v>
      </c>
      <c r="OU123" s="273">
        <v>0</v>
      </c>
      <c r="OV123" s="273">
        <v>0</v>
      </c>
      <c r="OW123" s="273">
        <v>0</v>
      </c>
      <c r="OX123" s="273">
        <v>0</v>
      </c>
      <c r="OY123" s="273">
        <v>0</v>
      </c>
      <c r="OZ123" s="273">
        <v>0</v>
      </c>
      <c r="PA123" s="273">
        <v>0</v>
      </c>
      <c r="PB123" s="273">
        <v>0</v>
      </c>
      <c r="PC123" s="273">
        <v>0</v>
      </c>
      <c r="PD123" s="273">
        <v>0</v>
      </c>
      <c r="PE123" s="273">
        <v>0</v>
      </c>
      <c r="PF123" s="273">
        <v>0</v>
      </c>
      <c r="PG123" s="273">
        <v>0</v>
      </c>
      <c r="PH123" s="273">
        <v>0</v>
      </c>
      <c r="PI123" s="273">
        <v>0</v>
      </c>
      <c r="PJ123" s="273">
        <v>0</v>
      </c>
      <c r="PK123" s="273">
        <v>0</v>
      </c>
      <c r="PL123" s="273">
        <v>0</v>
      </c>
      <c r="PM123" s="273">
        <v>0</v>
      </c>
    </row>
    <row r="124" spans="1:430">
      <c r="B124" s="267" t="s">
        <v>910</v>
      </c>
      <c r="C124" s="270" t="s">
        <v>911</v>
      </c>
      <c r="E124" s="941">
        <v>7.0068287528025422E-2</v>
      </c>
      <c r="G124" s="572">
        <v>7.0068287528025422E-2</v>
      </c>
      <c r="J124" s="273">
        <v>0</v>
      </c>
      <c r="K124" s="273">
        <v>0</v>
      </c>
      <c r="L124" s="273">
        <v>0</v>
      </c>
      <c r="M124" s="273">
        <v>0</v>
      </c>
      <c r="N124" s="273">
        <v>0</v>
      </c>
      <c r="O124" s="273">
        <v>0</v>
      </c>
      <c r="P124" s="273">
        <v>0</v>
      </c>
      <c r="Q124" s="273">
        <v>0</v>
      </c>
      <c r="R124" s="273">
        <v>0</v>
      </c>
      <c r="S124" s="273">
        <v>0</v>
      </c>
      <c r="T124" s="273">
        <v>0</v>
      </c>
      <c r="U124" s="273">
        <v>0</v>
      </c>
      <c r="V124" s="273">
        <v>34289.442235088922</v>
      </c>
      <c r="W124" s="273">
        <v>32356.039120688194</v>
      </c>
      <c r="X124" s="273">
        <v>34289.442235088922</v>
      </c>
      <c r="Y124" s="273">
        <v>33322.740677888556</v>
      </c>
      <c r="Z124" s="273">
        <v>34289.442235088922</v>
      </c>
      <c r="AA124" s="273">
        <v>33322.740677888556</v>
      </c>
      <c r="AB124" s="273">
        <v>34289.442235088922</v>
      </c>
      <c r="AC124" s="273">
        <v>34289.442235088922</v>
      </c>
      <c r="AD124" s="273">
        <v>33322.740677888556</v>
      </c>
      <c r="AE124" s="273">
        <v>34289.442235088922</v>
      </c>
      <c r="AF124" s="273">
        <v>33322.740677888556</v>
      </c>
      <c r="AG124" s="273">
        <v>34289.442235088922</v>
      </c>
      <c r="AH124" s="273">
        <v>40641.96393869687</v>
      </c>
      <c r="AI124" s="273">
        <v>37741.859267095766</v>
      </c>
      <c r="AJ124" s="273">
        <v>40641.96393869687</v>
      </c>
      <c r="AK124" s="273">
        <v>39675.26238149649</v>
      </c>
      <c r="AL124" s="273">
        <v>40641.96393869687</v>
      </c>
      <c r="AM124" s="273">
        <v>39675.26238149649</v>
      </c>
      <c r="AN124" s="273">
        <v>40641.96393869687</v>
      </c>
      <c r="AO124" s="273">
        <v>40641.96393869687</v>
      </c>
      <c r="AP124" s="273">
        <v>39675.26238149649</v>
      </c>
      <c r="AQ124" s="273">
        <v>40641.96393869687</v>
      </c>
      <c r="AR124" s="273">
        <v>39675.26238149649</v>
      </c>
      <c r="AS124" s="273">
        <v>40641.96393869687</v>
      </c>
      <c r="AT124" s="273">
        <v>40846.720175714952</v>
      </c>
      <c r="AU124" s="273">
        <v>37946.615504113855</v>
      </c>
      <c r="AV124" s="273">
        <v>40846.720175714952</v>
      </c>
      <c r="AW124" s="273">
        <v>39880.018618514587</v>
      </c>
      <c r="AX124" s="273">
        <v>40846.720175714952</v>
      </c>
      <c r="AY124" s="273">
        <v>39880.018618514587</v>
      </c>
      <c r="AZ124" s="273">
        <v>40846.720175714952</v>
      </c>
      <c r="BA124" s="273">
        <v>40846.720175714952</v>
      </c>
      <c r="BB124" s="273">
        <v>39880.018618514587</v>
      </c>
      <c r="BC124" s="273">
        <v>40846.720175714952</v>
      </c>
      <c r="BD124" s="273">
        <v>39880.018618514587</v>
      </c>
      <c r="BE124" s="273">
        <v>40846.720175714952</v>
      </c>
      <c r="BF124" s="273">
        <v>41032.138586383167</v>
      </c>
      <c r="BG124" s="273">
        <v>38132.03391478207</v>
      </c>
      <c r="BH124" s="273">
        <v>41032.138586383167</v>
      </c>
      <c r="BI124" s="273">
        <v>40065.437029182802</v>
      </c>
      <c r="BJ124" s="273">
        <v>41032.138586383167</v>
      </c>
      <c r="BK124" s="273">
        <v>40065.437029182802</v>
      </c>
      <c r="BL124" s="273">
        <v>41032.138586383167</v>
      </c>
      <c r="BM124" s="273">
        <v>41032.138586383167</v>
      </c>
      <c r="BN124" s="273">
        <v>40065.437029182802</v>
      </c>
      <c r="BO124" s="273">
        <v>41032.138586383167</v>
      </c>
      <c r="BP124" s="273">
        <v>40065.437029182802</v>
      </c>
      <c r="BQ124" s="273">
        <v>41032.138586383167</v>
      </c>
      <c r="BR124" s="273">
        <v>41053.227015504752</v>
      </c>
      <c r="BS124" s="273">
        <v>39119.82390110402</v>
      </c>
      <c r="BT124" s="273">
        <v>41053.227015504752</v>
      </c>
      <c r="BU124" s="273">
        <v>40086.525458304379</v>
      </c>
      <c r="BV124" s="273">
        <v>41053.227015504752</v>
      </c>
      <c r="BW124" s="273">
        <v>40086.525458304379</v>
      </c>
      <c r="BX124" s="273">
        <v>41053.227015504752</v>
      </c>
      <c r="BY124" s="273">
        <v>41053.227015504752</v>
      </c>
      <c r="BZ124" s="273">
        <v>40086.525458304379</v>
      </c>
      <c r="CA124" s="273">
        <v>41053.227015504752</v>
      </c>
      <c r="CB124" s="273">
        <v>40086.525458304379</v>
      </c>
      <c r="CC124" s="273">
        <v>41053.227015504752</v>
      </c>
      <c r="CD124" s="273">
        <v>41072.968047812734</v>
      </c>
      <c r="CE124" s="273">
        <v>38172.863376211644</v>
      </c>
      <c r="CF124" s="273">
        <v>41072.968047812734</v>
      </c>
      <c r="CG124" s="273">
        <v>40106.266490612368</v>
      </c>
      <c r="CH124" s="273">
        <v>41072.968047812734</v>
      </c>
      <c r="CI124" s="273">
        <v>40106.266490612368</v>
      </c>
      <c r="CJ124" s="273">
        <v>41072.968047812734</v>
      </c>
      <c r="CK124" s="273">
        <v>41072.968047812734</v>
      </c>
      <c r="CL124" s="273">
        <v>40106.266490612368</v>
      </c>
      <c r="CM124" s="273">
        <v>41072.968047812734</v>
      </c>
      <c r="CN124" s="273">
        <v>40106.266490612368</v>
      </c>
      <c r="CO124" s="273">
        <v>41072.968047812734</v>
      </c>
      <c r="CP124" s="273">
        <v>41091.402128398026</v>
      </c>
      <c r="CQ124" s="273">
        <v>38191.297456796929</v>
      </c>
      <c r="CR124" s="273">
        <v>41091.402128398026</v>
      </c>
      <c r="CS124" s="273">
        <v>40124.700571197653</v>
      </c>
      <c r="CT124" s="273">
        <v>41091.402128398026</v>
      </c>
      <c r="CU124" s="273">
        <v>40124.700571197653</v>
      </c>
      <c r="CV124" s="273">
        <v>41091.402128398026</v>
      </c>
      <c r="CW124" s="273">
        <v>41091.402128398026</v>
      </c>
      <c r="CX124" s="273">
        <v>40124.700571197653</v>
      </c>
      <c r="CY124" s="273">
        <v>41091.402128398026</v>
      </c>
      <c r="CZ124" s="273">
        <v>40124.700571197653</v>
      </c>
      <c r="DA124" s="273">
        <v>41091.402128398026</v>
      </c>
      <c r="DB124" s="273">
        <v>41108.553362447266</v>
      </c>
      <c r="DC124" s="273">
        <v>38208.448690846169</v>
      </c>
      <c r="DD124" s="273">
        <v>41108.553362447266</v>
      </c>
      <c r="DE124" s="273">
        <v>40141.851805246901</v>
      </c>
      <c r="DF124" s="273">
        <v>41108.553362447266</v>
      </c>
      <c r="DG124" s="273">
        <v>40141.851805246901</v>
      </c>
      <c r="DH124" s="273">
        <v>41108.553362447266</v>
      </c>
      <c r="DI124" s="273">
        <v>41108.553362447266</v>
      </c>
      <c r="DJ124" s="273">
        <v>40141.851805246901</v>
      </c>
      <c r="DK124" s="273">
        <v>41108.553362447266</v>
      </c>
      <c r="DL124" s="273">
        <v>40141.851805246901</v>
      </c>
      <c r="DM124" s="273">
        <v>41108.553362447266</v>
      </c>
      <c r="DN124" s="273">
        <v>41124.424396718729</v>
      </c>
      <c r="DO124" s="273">
        <v>39191.021282317997</v>
      </c>
      <c r="DP124" s="273">
        <v>41124.424396718729</v>
      </c>
      <c r="DQ124" s="273">
        <v>40157.722839518363</v>
      </c>
      <c r="DR124" s="273">
        <v>41124.424396718729</v>
      </c>
      <c r="DS124" s="273">
        <v>40157.722839518363</v>
      </c>
      <c r="DT124" s="273">
        <v>41124.424396718729</v>
      </c>
      <c r="DU124" s="273">
        <v>41124.424396718729</v>
      </c>
      <c r="DV124" s="273">
        <v>40157.722839518363</v>
      </c>
      <c r="DW124" s="273">
        <v>41124.424396718729</v>
      </c>
      <c r="DX124" s="273">
        <v>40157.722839518363</v>
      </c>
      <c r="DY124" s="273">
        <v>41124.424396718729</v>
      </c>
      <c r="DZ124" s="273">
        <v>43126.999133591155</v>
      </c>
      <c r="EA124" s="273">
        <v>40034.508393839649</v>
      </c>
      <c r="EB124" s="273">
        <v>43126.999133591155</v>
      </c>
      <c r="EC124" s="273">
        <v>42096.168887007312</v>
      </c>
      <c r="ED124" s="273">
        <v>43126.999133591155</v>
      </c>
      <c r="EE124" s="273">
        <v>42096.168887007312</v>
      </c>
      <c r="EF124" s="273">
        <v>43126.999133591155</v>
      </c>
      <c r="EG124" s="273">
        <v>43126.999133591155</v>
      </c>
      <c r="EH124" s="273">
        <v>42096.168887007312</v>
      </c>
      <c r="EI124" s="273">
        <v>43126.999133591155</v>
      </c>
      <c r="EJ124" s="273">
        <v>42096.168887007312</v>
      </c>
      <c r="EK124" s="273">
        <v>43126.999133591155</v>
      </c>
      <c r="EL124" s="273">
        <v>43140.284481922477</v>
      </c>
      <c r="EM124" s="273">
        <v>40047.793742170972</v>
      </c>
      <c r="EN124" s="273">
        <v>43140.284481922477</v>
      </c>
      <c r="EO124" s="273">
        <v>42109.454235338635</v>
      </c>
      <c r="EP124" s="273">
        <v>43140.284481922477</v>
      </c>
      <c r="EQ124" s="273">
        <v>42109.454235338635</v>
      </c>
      <c r="ER124" s="273">
        <v>43140.284481922477</v>
      </c>
      <c r="ES124" s="273">
        <v>43140.284481922477</v>
      </c>
      <c r="ET124" s="273">
        <v>42109.454235338635</v>
      </c>
      <c r="EU124" s="273">
        <v>43140.284481922477</v>
      </c>
      <c r="EV124" s="273">
        <v>42109.454235338635</v>
      </c>
      <c r="EW124" s="273">
        <v>43140.284481922477</v>
      </c>
      <c r="EX124" s="273">
        <v>43152.264212847214</v>
      </c>
      <c r="EY124" s="273">
        <v>40059.773473095724</v>
      </c>
      <c r="EZ124" s="273">
        <v>43152.264212847214</v>
      </c>
      <c r="FA124" s="273">
        <v>42121.433966263379</v>
      </c>
      <c r="FB124" s="273">
        <v>43152.264212847214</v>
      </c>
      <c r="FC124" s="273">
        <v>42121.433966263379</v>
      </c>
      <c r="FD124" s="273">
        <v>43152.264212847214</v>
      </c>
      <c r="FE124" s="273">
        <v>43152.264212847214</v>
      </c>
      <c r="FF124" s="273">
        <v>42121.433966263379</v>
      </c>
      <c r="FG124" s="273">
        <v>43152.264212847214</v>
      </c>
      <c r="FH124" s="273">
        <v>42121.433966263379</v>
      </c>
      <c r="FI124" s="273">
        <v>43152.264212847214</v>
      </c>
      <c r="FJ124" s="273">
        <v>43162.951100801896</v>
      </c>
      <c r="FK124" s="273">
        <v>41101.290607634233</v>
      </c>
      <c r="FL124" s="273">
        <v>43162.951100801896</v>
      </c>
      <c r="FM124" s="273">
        <v>42132.120854218054</v>
      </c>
      <c r="FN124" s="273">
        <v>43162.951100801896</v>
      </c>
      <c r="FO124" s="273">
        <v>42132.120854218054</v>
      </c>
      <c r="FP124" s="273">
        <v>43162.951100801896</v>
      </c>
      <c r="FQ124" s="273">
        <v>43162.951100801896</v>
      </c>
      <c r="FR124" s="273">
        <v>42132.120854218054</v>
      </c>
      <c r="FS124" s="273">
        <v>43162.951100801896</v>
      </c>
      <c r="FT124" s="273">
        <v>42132.120854218054</v>
      </c>
      <c r="FU124" s="273">
        <v>43162.951100801896</v>
      </c>
      <c r="FV124" s="273">
        <v>43172.370935273873</v>
      </c>
      <c r="FW124" s="273">
        <v>40079.880195522375</v>
      </c>
      <c r="FX124" s="273">
        <v>43172.370935273873</v>
      </c>
      <c r="FY124" s="273">
        <v>42141.540688690038</v>
      </c>
      <c r="FZ124" s="273">
        <v>43172.370935273873</v>
      </c>
      <c r="GA124" s="273">
        <v>42141.540688690038</v>
      </c>
      <c r="GB124" s="273">
        <v>43172.370935273873</v>
      </c>
      <c r="GC124" s="273">
        <v>43172.370935273873</v>
      </c>
      <c r="GD124" s="273">
        <v>42141.540688690038</v>
      </c>
      <c r="GE124" s="273">
        <v>43172.370935273873</v>
      </c>
      <c r="GF124" s="273">
        <v>42141.540688690038</v>
      </c>
      <c r="GG124" s="273">
        <v>43172.370935273873</v>
      </c>
      <c r="GH124" s="273">
        <v>43180.547230850883</v>
      </c>
      <c r="GI124" s="273">
        <v>40088.056491099378</v>
      </c>
      <c r="GJ124" s="273">
        <v>43180.547230850883</v>
      </c>
      <c r="GK124" s="273">
        <v>42149.716984267041</v>
      </c>
      <c r="GL124" s="273">
        <v>43180.547230850883</v>
      </c>
      <c r="GM124" s="273">
        <v>42149.716984267041</v>
      </c>
      <c r="GN124" s="273">
        <v>43180.547230850883</v>
      </c>
      <c r="GO124" s="273">
        <v>43180.547230850883</v>
      </c>
      <c r="GP124" s="273">
        <v>42149.716984267041</v>
      </c>
      <c r="GQ124" s="273">
        <v>43180.547230850883</v>
      </c>
      <c r="GR124" s="273">
        <v>42149.716984267041</v>
      </c>
      <c r="GS124" s="273">
        <v>43180.547230850883</v>
      </c>
      <c r="GT124" s="273">
        <v>43187.509320613965</v>
      </c>
      <c r="GU124" s="273">
        <v>40095.018580862466</v>
      </c>
      <c r="GV124" s="273">
        <v>43187.509320613965</v>
      </c>
      <c r="GW124" s="273">
        <v>42156.679074030129</v>
      </c>
      <c r="GX124" s="273">
        <v>43187.509320613965</v>
      </c>
      <c r="GY124" s="273">
        <v>42156.679074030129</v>
      </c>
      <c r="GZ124" s="273">
        <v>43187.509320613965</v>
      </c>
      <c r="HA124" s="273">
        <v>43187.509320613965</v>
      </c>
      <c r="HB124" s="273">
        <v>42156.679074030129</v>
      </c>
      <c r="HC124" s="273">
        <v>43187.509320613965</v>
      </c>
      <c r="HD124" s="273">
        <v>42156.679074030129</v>
      </c>
      <c r="HE124" s="273">
        <v>43187.509320613965</v>
      </c>
      <c r="HF124" s="273">
        <v>43193.284568981035</v>
      </c>
      <c r="HG124" s="273">
        <v>41131.624075813372</v>
      </c>
      <c r="HH124" s="273">
        <v>43193.284568981035</v>
      </c>
      <c r="HI124" s="273">
        <v>42162.4543223972</v>
      </c>
      <c r="HJ124" s="273">
        <v>43193.284568981035</v>
      </c>
      <c r="HK124" s="273">
        <v>42162.4543223972</v>
      </c>
      <c r="HL124" s="273">
        <v>43193.284568981035</v>
      </c>
      <c r="HM124" s="273">
        <v>43193.284568981035</v>
      </c>
      <c r="HN124" s="273">
        <v>42162.4543223972</v>
      </c>
      <c r="HO124" s="273">
        <v>43193.284568981035</v>
      </c>
      <c r="HP124" s="273">
        <v>42162.4543223972</v>
      </c>
      <c r="HQ124" s="273">
        <v>43193.284568981035</v>
      </c>
      <c r="HR124" s="273">
        <v>43197.888550265074</v>
      </c>
      <c r="HS124" s="273">
        <v>40105.397810513576</v>
      </c>
      <c r="HT124" s="273">
        <v>43197.888550265074</v>
      </c>
      <c r="HU124" s="273">
        <v>42167.058303681239</v>
      </c>
      <c r="HV124" s="273">
        <v>43197.888550265074</v>
      </c>
      <c r="HW124" s="273">
        <v>42167.058303681239</v>
      </c>
      <c r="HX124" s="273">
        <v>43197.888550265074</v>
      </c>
      <c r="HY124" s="273">
        <v>43197.888550265074</v>
      </c>
      <c r="HZ124" s="273">
        <v>42167.058303681239</v>
      </c>
      <c r="IA124" s="273">
        <v>43197.888550265074</v>
      </c>
      <c r="IB124" s="273">
        <v>42167.058303681239</v>
      </c>
      <c r="IC124" s="273">
        <v>43197.888550265074</v>
      </c>
      <c r="ID124" s="273">
        <v>43201.34226353978</v>
      </c>
      <c r="IE124" s="273">
        <v>40108.851523788268</v>
      </c>
      <c r="IF124" s="273">
        <v>43201.34226353978</v>
      </c>
      <c r="IG124" s="273">
        <v>42170.512016955938</v>
      </c>
      <c r="IH124" s="273">
        <v>43201.34226353978</v>
      </c>
      <c r="II124" s="273">
        <v>42170.512016955938</v>
      </c>
      <c r="IJ124" s="273">
        <v>43201.34226353978</v>
      </c>
      <c r="IK124" s="273">
        <v>43201.34226353978</v>
      </c>
      <c r="IL124" s="273">
        <v>42170.512016955938</v>
      </c>
      <c r="IM124" s="273">
        <v>43201.34226353978</v>
      </c>
      <c r="IN124" s="273">
        <v>42170.512016955938</v>
      </c>
      <c r="IO124" s="273">
        <v>43201.34226353978</v>
      </c>
      <c r="IP124" s="273">
        <v>43203.685716415304</v>
      </c>
      <c r="IQ124" s="273">
        <v>40111.194976663806</v>
      </c>
      <c r="IR124" s="273">
        <v>43203.685716415304</v>
      </c>
      <c r="IS124" s="273">
        <v>42172.855469831462</v>
      </c>
      <c r="IT124" s="273">
        <v>43203.685716415304</v>
      </c>
      <c r="IU124" s="273">
        <v>42172.855469831462</v>
      </c>
      <c r="IV124" s="273">
        <v>43203.685716415304</v>
      </c>
      <c r="IW124" s="273">
        <v>43203.685716415304</v>
      </c>
      <c r="IX124" s="273">
        <v>42172.855469831462</v>
      </c>
      <c r="IY124" s="273">
        <v>43203.685716415304</v>
      </c>
      <c r="IZ124" s="273">
        <v>42172.855469831462</v>
      </c>
      <c r="JA124" s="273">
        <v>43203.685716415304</v>
      </c>
      <c r="JB124" s="273">
        <v>43204.965675578707</v>
      </c>
      <c r="JC124" s="273">
        <v>41143.305182411044</v>
      </c>
      <c r="JD124" s="273">
        <v>43204.965675578707</v>
      </c>
      <c r="JE124" s="273">
        <v>42174.135428994865</v>
      </c>
      <c r="JF124" s="273">
        <v>43204.965675578707</v>
      </c>
      <c r="JG124" s="273">
        <v>42174.135428994865</v>
      </c>
      <c r="JH124" s="273">
        <v>43204.965675578707</v>
      </c>
      <c r="JI124" s="273">
        <v>43204.965675578707</v>
      </c>
      <c r="JJ124" s="273">
        <v>42174.135428994865</v>
      </c>
      <c r="JK124" s="273">
        <v>43204.965675578707</v>
      </c>
      <c r="JL124" s="273">
        <v>42174.135428994865</v>
      </c>
      <c r="JM124" s="273">
        <v>43204.965675578707</v>
      </c>
      <c r="JN124" s="273">
        <v>43205.219983110685</v>
      </c>
      <c r="JO124" s="273">
        <v>40112.729243359187</v>
      </c>
      <c r="JP124" s="273">
        <v>43205.219983110685</v>
      </c>
      <c r="JQ124" s="273">
        <v>42174.389736526849</v>
      </c>
      <c r="JR124" s="273">
        <v>43205.219983110685</v>
      </c>
      <c r="JS124" s="273">
        <v>42174.389736526849</v>
      </c>
      <c r="JT124" s="273">
        <v>43205.219983110685</v>
      </c>
      <c r="JU124" s="273">
        <v>43205.219983110685</v>
      </c>
      <c r="JV124" s="273">
        <v>42174.389736526849</v>
      </c>
      <c r="JW124" s="273">
        <v>43205.219983110685</v>
      </c>
      <c r="JX124" s="273">
        <v>42174.389736526849</v>
      </c>
      <c r="JY124" s="273">
        <v>43205.219983110685</v>
      </c>
      <c r="JZ124" s="273">
        <v>43204.472722323881</v>
      </c>
      <c r="KA124" s="273">
        <v>40111.981982572383</v>
      </c>
      <c r="KB124" s="273">
        <v>43204.472722323881</v>
      </c>
      <c r="KC124" s="273">
        <v>42173.642475740045</v>
      </c>
      <c r="KD124" s="273">
        <v>43204.472722323881</v>
      </c>
      <c r="KE124" s="273">
        <v>42173.642475740045</v>
      </c>
      <c r="KF124" s="273">
        <v>43204.472722323881</v>
      </c>
      <c r="KG124" s="273">
        <v>43204.472722323881</v>
      </c>
      <c r="KH124" s="273">
        <v>42173.642475740045</v>
      </c>
      <c r="KI124" s="273">
        <v>43204.472722323881</v>
      </c>
      <c r="KJ124" s="273">
        <v>42173.642475740045</v>
      </c>
      <c r="KK124" s="273">
        <v>43204.472722323881</v>
      </c>
      <c r="KL124" s="273">
        <v>43202.732752202493</v>
      </c>
      <c r="KM124" s="273">
        <v>40110.242012450981</v>
      </c>
      <c r="KN124" s="273">
        <v>43202.732752202493</v>
      </c>
      <c r="KO124" s="273">
        <v>42171.902505618644</v>
      </c>
      <c r="KP124" s="273">
        <v>43202.732752202493</v>
      </c>
      <c r="KQ124" s="273">
        <v>42171.902505618644</v>
      </c>
      <c r="KR124" s="273">
        <v>43202.732752202493</v>
      </c>
      <c r="KS124" s="273">
        <v>43202.732752202493</v>
      </c>
      <c r="KT124" s="273">
        <v>42171.902505618644</v>
      </c>
      <c r="KU124" s="273">
        <v>43202.732752202493</v>
      </c>
      <c r="KV124" s="273">
        <v>42171.902505618644</v>
      </c>
      <c r="KW124" s="273">
        <v>43202.732752202493</v>
      </c>
      <c r="KX124" s="273">
        <v>43200.004250687234</v>
      </c>
      <c r="KY124" s="273">
        <v>41138.343757519571</v>
      </c>
      <c r="KZ124" s="273">
        <v>43200.004250687234</v>
      </c>
      <c r="LA124" s="273">
        <v>42169.174004103392</v>
      </c>
      <c r="LB124" s="273">
        <v>43200.004250687234</v>
      </c>
      <c r="LC124" s="273">
        <v>42169.174004103392</v>
      </c>
      <c r="LD124" s="273">
        <v>43200.004250687234</v>
      </c>
      <c r="LE124" s="273">
        <v>43200.004250687234</v>
      </c>
      <c r="LF124" s="273">
        <v>42169.174004103392</v>
      </c>
      <c r="LG124" s="273">
        <v>43200.004250687234</v>
      </c>
      <c r="LH124" s="273">
        <v>42169.174004103392</v>
      </c>
      <c r="LI124" s="273">
        <v>43200.004250687234</v>
      </c>
      <c r="LJ124" s="273">
        <v>43196.282667978798</v>
      </c>
      <c r="LK124" s="273">
        <v>40103.791928227307</v>
      </c>
      <c r="LL124" s="273">
        <v>43196.282667978798</v>
      </c>
      <c r="LM124" s="273">
        <v>42165.452421394963</v>
      </c>
      <c r="LN124" s="273">
        <v>43196.282667978798</v>
      </c>
      <c r="LO124" s="273">
        <v>42165.452421394963</v>
      </c>
      <c r="LP124" s="273">
        <v>43196.282667978798</v>
      </c>
      <c r="LQ124" s="273">
        <v>43196.282667978798</v>
      </c>
      <c r="LR124" s="273">
        <v>42165.452421394963</v>
      </c>
      <c r="LS124" s="273">
        <v>43196.282667978798</v>
      </c>
      <c r="LT124" s="273">
        <v>42165.452421394963</v>
      </c>
      <c r="LU124" s="273">
        <v>43196.282667978798</v>
      </c>
      <c r="LV124" s="273">
        <v>43191.567763462815</v>
      </c>
      <c r="LW124" s="273">
        <v>40099.07702371131</v>
      </c>
      <c r="LX124" s="273">
        <v>43191.567763462815</v>
      </c>
      <c r="LY124" s="273">
        <v>42160.737516878966</v>
      </c>
      <c r="LZ124" s="273">
        <v>43191.567763462815</v>
      </c>
      <c r="MA124" s="273">
        <v>42160.737516878966</v>
      </c>
      <c r="MB124" s="273">
        <v>43191.567763462815</v>
      </c>
      <c r="MC124" s="273">
        <v>43191.567763462815</v>
      </c>
      <c r="MD124" s="273">
        <v>42160.737516878966</v>
      </c>
      <c r="ME124" s="273">
        <v>43191.567763462815</v>
      </c>
      <c r="MF124" s="273">
        <v>42160.737516878966</v>
      </c>
      <c r="MG124" s="273">
        <v>43191.567763462815</v>
      </c>
      <c r="MH124" s="273">
        <v>43185.871458488386</v>
      </c>
      <c r="MI124" s="273">
        <v>40093.380718736888</v>
      </c>
      <c r="MJ124" s="273">
        <v>43185.871458488386</v>
      </c>
      <c r="MK124" s="273">
        <v>42155.041211904543</v>
      </c>
      <c r="ML124" s="273">
        <v>43185.871458488386</v>
      </c>
      <c r="MM124" s="273">
        <v>42155.041211904543</v>
      </c>
      <c r="MN124" s="273">
        <v>43185.871458488386</v>
      </c>
      <c r="MO124" s="273">
        <v>43185.871458488386</v>
      </c>
      <c r="MP124" s="273">
        <v>42155.041211904543</v>
      </c>
      <c r="MQ124" s="273">
        <v>43185.871458488386</v>
      </c>
      <c r="MR124" s="273">
        <v>42155.041211904543</v>
      </c>
      <c r="MS124" s="273">
        <v>43185.871458488386</v>
      </c>
      <c r="MT124" s="273">
        <v>43179.20746807554</v>
      </c>
      <c r="MU124" s="273">
        <v>41117.546974907877</v>
      </c>
      <c r="MV124" s="273">
        <v>43179.20746807554</v>
      </c>
      <c r="MW124" s="273">
        <v>42148.377221491697</v>
      </c>
      <c r="MX124" s="273">
        <v>43179.20746807554</v>
      </c>
      <c r="MY124" s="273">
        <v>42148.377221491697</v>
      </c>
      <c r="MZ124" s="273">
        <v>43179.20746807554</v>
      </c>
      <c r="NA124" s="273">
        <v>43179.20746807554</v>
      </c>
      <c r="NB124" s="273">
        <v>42148.377221491697</v>
      </c>
      <c r="NC124" s="273">
        <v>43179.20746807554</v>
      </c>
      <c r="ND124" s="273">
        <v>42148.377221491697</v>
      </c>
      <c r="NE124" s="273">
        <v>43179.20746807554</v>
      </c>
      <c r="NF124" s="273">
        <v>0</v>
      </c>
      <c r="NG124" s="273">
        <v>0</v>
      </c>
      <c r="NH124" s="273">
        <v>0</v>
      </c>
      <c r="NI124" s="273">
        <v>0</v>
      </c>
      <c r="NJ124" s="273">
        <v>0</v>
      </c>
      <c r="NK124" s="273">
        <v>0</v>
      </c>
      <c r="NL124" s="273">
        <v>0</v>
      </c>
      <c r="NM124" s="273">
        <v>0</v>
      </c>
      <c r="NN124" s="273">
        <v>0</v>
      </c>
      <c r="NO124" s="273">
        <v>0</v>
      </c>
      <c r="NP124" s="273">
        <v>0</v>
      </c>
      <c r="NQ124" s="273">
        <v>0</v>
      </c>
      <c r="NR124" s="273">
        <v>0</v>
      </c>
      <c r="NS124" s="273">
        <v>0</v>
      </c>
      <c r="NT124" s="273">
        <v>0</v>
      </c>
      <c r="NU124" s="273">
        <v>0</v>
      </c>
      <c r="NV124" s="273">
        <v>0</v>
      </c>
      <c r="NW124" s="273">
        <v>0</v>
      </c>
      <c r="NX124" s="273">
        <v>0</v>
      </c>
      <c r="NY124" s="273">
        <v>0</v>
      </c>
      <c r="NZ124" s="273">
        <v>0</v>
      </c>
      <c r="OA124" s="273">
        <v>0</v>
      </c>
      <c r="OB124" s="273">
        <v>0</v>
      </c>
      <c r="OC124" s="273">
        <v>0</v>
      </c>
      <c r="OD124" s="273">
        <v>0</v>
      </c>
      <c r="OE124" s="273">
        <v>0</v>
      </c>
      <c r="OF124" s="273">
        <v>0</v>
      </c>
      <c r="OG124" s="273">
        <v>0</v>
      </c>
      <c r="OH124" s="273">
        <v>0</v>
      </c>
      <c r="OI124" s="273">
        <v>0</v>
      </c>
      <c r="OJ124" s="273">
        <v>0</v>
      </c>
      <c r="OK124" s="273">
        <v>0</v>
      </c>
      <c r="OL124" s="273">
        <v>0</v>
      </c>
      <c r="OM124" s="273">
        <v>0</v>
      </c>
      <c r="ON124" s="273">
        <v>0</v>
      </c>
      <c r="OO124" s="273">
        <v>0</v>
      </c>
      <c r="OP124" s="273">
        <v>0</v>
      </c>
      <c r="OQ124" s="273">
        <v>0</v>
      </c>
      <c r="OR124" s="273">
        <v>0</v>
      </c>
      <c r="OS124" s="273">
        <v>0</v>
      </c>
      <c r="OT124" s="273">
        <v>0</v>
      </c>
      <c r="OU124" s="273">
        <v>0</v>
      </c>
      <c r="OV124" s="273">
        <v>0</v>
      </c>
      <c r="OW124" s="273">
        <v>0</v>
      </c>
      <c r="OX124" s="273">
        <v>0</v>
      </c>
      <c r="OY124" s="273">
        <v>0</v>
      </c>
      <c r="OZ124" s="273">
        <v>0</v>
      </c>
      <c r="PA124" s="273">
        <v>0</v>
      </c>
      <c r="PB124" s="273">
        <v>0</v>
      </c>
      <c r="PC124" s="273">
        <v>0</v>
      </c>
      <c r="PD124" s="273">
        <v>0</v>
      </c>
      <c r="PE124" s="273">
        <v>0</v>
      </c>
      <c r="PF124" s="273">
        <v>0</v>
      </c>
      <c r="PG124" s="273">
        <v>0</v>
      </c>
      <c r="PH124" s="273">
        <v>0</v>
      </c>
      <c r="PI124" s="273">
        <v>0</v>
      </c>
      <c r="PJ124" s="273">
        <v>0</v>
      </c>
      <c r="PK124" s="273">
        <v>0</v>
      </c>
      <c r="PL124" s="273">
        <v>0</v>
      </c>
      <c r="PM124" s="273">
        <v>0</v>
      </c>
    </row>
    <row r="125" spans="1:430">
      <c r="B125" s="559" t="s">
        <v>686</v>
      </c>
      <c r="C125" s="559" t="s">
        <v>911</v>
      </c>
      <c r="D125" s="559"/>
      <c r="E125" s="575">
        <v>0.15</v>
      </c>
      <c r="F125" s="559"/>
      <c r="G125" s="576">
        <v>0.15</v>
      </c>
      <c r="H125" s="559"/>
      <c r="I125" s="559"/>
      <c r="J125" s="566">
        <v>0</v>
      </c>
      <c r="K125" s="566">
        <v>0</v>
      </c>
      <c r="L125" s="566">
        <v>0</v>
      </c>
      <c r="M125" s="566">
        <v>0</v>
      </c>
      <c r="N125" s="566">
        <v>0</v>
      </c>
      <c r="O125" s="566">
        <v>6101.1952809105742</v>
      </c>
      <c r="P125" s="566">
        <v>6101.1952809105742</v>
      </c>
      <c r="Q125" s="566">
        <v>6101.1952809105742</v>
      </c>
      <c r="R125" s="566">
        <v>6101.1952809105742</v>
      </c>
      <c r="S125" s="566">
        <v>6101.1952809105742</v>
      </c>
      <c r="T125" s="566">
        <v>6101.1952809105742</v>
      </c>
      <c r="U125" s="566">
        <v>6101.1952809105742</v>
      </c>
      <c r="V125" s="566">
        <v>12202.390561821148</v>
      </c>
      <c r="W125" s="566">
        <v>12202.390561821148</v>
      </c>
      <c r="X125" s="566">
        <v>12202.390561821148</v>
      </c>
      <c r="Y125" s="566">
        <v>12202.390561821148</v>
      </c>
      <c r="Z125" s="566">
        <v>12202.390561821148</v>
      </c>
      <c r="AA125" s="566">
        <v>12202.390561821148</v>
      </c>
      <c r="AB125" s="566">
        <v>12202.390561821148</v>
      </c>
      <c r="AC125" s="566">
        <v>12202.390561821148</v>
      </c>
      <c r="AD125" s="566">
        <v>12202.390561821148</v>
      </c>
      <c r="AE125" s="566">
        <v>12202.390561821148</v>
      </c>
      <c r="AF125" s="566">
        <v>12202.390561821148</v>
      </c>
      <c r="AG125" s="566">
        <v>224714.77528830356</v>
      </c>
      <c r="AH125" s="566">
        <v>39269.962393845497</v>
      </c>
      <c r="AI125" s="566">
        <v>165222.00480113359</v>
      </c>
      <c r="AJ125" s="566">
        <v>39269.962393845497</v>
      </c>
      <c r="AK125" s="566">
        <v>39269.962393845497</v>
      </c>
      <c r="AL125" s="566">
        <v>39269.962393845497</v>
      </c>
      <c r="AM125" s="566">
        <v>110340.08036660992</v>
      </c>
      <c r="AN125" s="566">
        <v>39269.962393845497</v>
      </c>
      <c r="AO125" s="566">
        <v>39269.962393845497</v>
      </c>
      <c r="AP125" s="566">
        <v>39269.962393845497</v>
      </c>
      <c r="AQ125" s="566">
        <v>151590.08036660994</v>
      </c>
      <c r="AR125" s="566">
        <v>39269.962393845497</v>
      </c>
      <c r="AS125" s="566">
        <v>232722.00480113359</v>
      </c>
      <c r="AT125" s="566">
        <v>45371.157674756076</v>
      </c>
      <c r="AU125" s="566">
        <v>171323.20008204415</v>
      </c>
      <c r="AV125" s="566">
        <v>45371.157674756076</v>
      </c>
      <c r="AW125" s="566">
        <v>45371.157674756076</v>
      </c>
      <c r="AX125" s="566">
        <v>45371.157674756076</v>
      </c>
      <c r="AY125" s="566">
        <v>116441.27564752051</v>
      </c>
      <c r="AZ125" s="566">
        <v>45371.157674756076</v>
      </c>
      <c r="BA125" s="566">
        <v>45371.157674756076</v>
      </c>
      <c r="BB125" s="566">
        <v>45371.157674756076</v>
      </c>
      <c r="BC125" s="566">
        <v>157691.2756475205</v>
      </c>
      <c r="BD125" s="566">
        <v>45371.157674756076</v>
      </c>
      <c r="BE125" s="566">
        <v>244222.63384482829</v>
      </c>
      <c r="BF125" s="566">
        <v>59336.378064346514</v>
      </c>
      <c r="BG125" s="566">
        <v>185288.4204716346</v>
      </c>
      <c r="BH125" s="566">
        <v>59336.378064346514</v>
      </c>
      <c r="BI125" s="566">
        <v>59336.378064346514</v>
      </c>
      <c r="BJ125" s="566">
        <v>59336.378064346514</v>
      </c>
      <c r="BK125" s="566">
        <v>130406.49603711095</v>
      </c>
      <c r="BL125" s="566">
        <v>59336.378064346514</v>
      </c>
      <c r="BM125" s="566">
        <v>59336.378064346514</v>
      </c>
      <c r="BN125" s="566">
        <v>59336.378064346514</v>
      </c>
      <c r="BO125" s="566">
        <v>171656.49603711095</v>
      </c>
      <c r="BP125" s="566">
        <v>59336.378064346514</v>
      </c>
      <c r="BQ125" s="566">
        <v>252788.4204716346</v>
      </c>
      <c r="BR125" s="566">
        <v>59336.378064346514</v>
      </c>
      <c r="BS125" s="566">
        <v>185288.4204716346</v>
      </c>
      <c r="BT125" s="566">
        <v>59336.378064346514</v>
      </c>
      <c r="BU125" s="566">
        <v>59336.378064346514</v>
      </c>
      <c r="BV125" s="566">
        <v>59336.378064346514</v>
      </c>
      <c r="BW125" s="566">
        <v>130406.49603711095</v>
      </c>
      <c r="BX125" s="566">
        <v>59336.378064346514</v>
      </c>
      <c r="BY125" s="566">
        <v>59336.378064346514</v>
      </c>
      <c r="BZ125" s="566">
        <v>59336.378064346514</v>
      </c>
      <c r="CA125" s="566">
        <v>171656.49603711095</v>
      </c>
      <c r="CB125" s="566">
        <v>59336.378064346514</v>
      </c>
      <c r="CC125" s="566">
        <v>253425.92890586599</v>
      </c>
      <c r="CD125" s="566">
        <v>59973.886498577944</v>
      </c>
      <c r="CE125" s="566">
        <v>185925.92890586602</v>
      </c>
      <c r="CF125" s="566">
        <v>59973.886498577944</v>
      </c>
      <c r="CG125" s="566">
        <v>59973.886498577944</v>
      </c>
      <c r="CH125" s="566">
        <v>59973.886498577944</v>
      </c>
      <c r="CI125" s="566">
        <v>131044.00447134237</v>
      </c>
      <c r="CJ125" s="566">
        <v>59973.886498577944</v>
      </c>
      <c r="CK125" s="566">
        <v>59973.886498577944</v>
      </c>
      <c r="CL125" s="566">
        <v>59973.886498577944</v>
      </c>
      <c r="CM125" s="566">
        <v>172294.00447134234</v>
      </c>
      <c r="CN125" s="566">
        <v>59973.886498577944</v>
      </c>
      <c r="CO125" s="566">
        <v>253425.92890586599</v>
      </c>
      <c r="CP125" s="566">
        <v>59973.886498577944</v>
      </c>
      <c r="CQ125" s="566">
        <v>185925.92890586602</v>
      </c>
      <c r="CR125" s="566">
        <v>59973.886498577944</v>
      </c>
      <c r="CS125" s="566">
        <v>59973.886498577944</v>
      </c>
      <c r="CT125" s="566">
        <v>59973.886498577944</v>
      </c>
      <c r="CU125" s="566">
        <v>131044.00447134237</v>
      </c>
      <c r="CV125" s="566">
        <v>59973.886498577944</v>
      </c>
      <c r="CW125" s="566">
        <v>59973.886498577944</v>
      </c>
      <c r="CX125" s="566">
        <v>59973.886498577944</v>
      </c>
      <c r="CY125" s="566">
        <v>172294.00447134234</v>
      </c>
      <c r="CZ125" s="566">
        <v>59973.886498577944</v>
      </c>
      <c r="DA125" s="566">
        <v>253425.92890586599</v>
      </c>
      <c r="DB125" s="566">
        <v>59973.886498577944</v>
      </c>
      <c r="DC125" s="566">
        <v>185925.92890586602</v>
      </c>
      <c r="DD125" s="566">
        <v>59973.886498577944</v>
      </c>
      <c r="DE125" s="566">
        <v>59973.886498577944</v>
      </c>
      <c r="DF125" s="566">
        <v>59973.886498577944</v>
      </c>
      <c r="DG125" s="566">
        <v>131044.00447134237</v>
      </c>
      <c r="DH125" s="566">
        <v>59973.886498577944</v>
      </c>
      <c r="DI125" s="566">
        <v>59973.886498577944</v>
      </c>
      <c r="DJ125" s="566">
        <v>59973.886498577944</v>
      </c>
      <c r="DK125" s="566">
        <v>172294.00447134234</v>
      </c>
      <c r="DL125" s="566">
        <v>59973.886498577944</v>
      </c>
      <c r="DM125" s="566">
        <v>253425.92890586599</v>
      </c>
      <c r="DN125" s="566">
        <v>59973.886498577944</v>
      </c>
      <c r="DO125" s="566">
        <v>185925.92890586602</v>
      </c>
      <c r="DP125" s="566">
        <v>59973.886498577944</v>
      </c>
      <c r="DQ125" s="566">
        <v>59973.886498577944</v>
      </c>
      <c r="DR125" s="566">
        <v>59973.886498577944</v>
      </c>
      <c r="DS125" s="566">
        <v>131044.00447134237</v>
      </c>
      <c r="DT125" s="566">
        <v>59973.886498577944</v>
      </c>
      <c r="DU125" s="566">
        <v>59973.886498577944</v>
      </c>
      <c r="DV125" s="566">
        <v>59973.886498577944</v>
      </c>
      <c r="DW125" s="566">
        <v>172294.00447134234</v>
      </c>
      <c r="DX125" s="566">
        <v>59973.886498577944</v>
      </c>
      <c r="DY125" s="566">
        <v>253425.92890586599</v>
      </c>
      <c r="DZ125" s="566">
        <v>59973.886498577944</v>
      </c>
      <c r="EA125" s="566">
        <v>185925.92890586602</v>
      </c>
      <c r="EB125" s="566">
        <v>59973.886498577944</v>
      </c>
      <c r="EC125" s="566">
        <v>59973.886498577944</v>
      </c>
      <c r="ED125" s="566">
        <v>59973.886498577944</v>
      </c>
      <c r="EE125" s="566">
        <v>131044.00447134237</v>
      </c>
      <c r="EF125" s="566">
        <v>59973.886498577944</v>
      </c>
      <c r="EG125" s="566">
        <v>59973.886498577944</v>
      </c>
      <c r="EH125" s="566">
        <v>59973.886498577944</v>
      </c>
      <c r="EI125" s="566">
        <v>172294.00447134234</v>
      </c>
      <c r="EJ125" s="566">
        <v>59973.886498577944</v>
      </c>
      <c r="EK125" s="566">
        <v>253425.92890586599</v>
      </c>
      <c r="EL125" s="566">
        <v>59973.886498577944</v>
      </c>
      <c r="EM125" s="566">
        <v>185925.92890586602</v>
      </c>
      <c r="EN125" s="566">
        <v>59973.886498577944</v>
      </c>
      <c r="EO125" s="566">
        <v>59973.886498577944</v>
      </c>
      <c r="EP125" s="566">
        <v>59973.886498577944</v>
      </c>
      <c r="EQ125" s="566">
        <v>131044.00447134237</v>
      </c>
      <c r="ER125" s="566">
        <v>59973.886498577944</v>
      </c>
      <c r="ES125" s="566">
        <v>59973.886498577944</v>
      </c>
      <c r="ET125" s="566">
        <v>59973.886498577944</v>
      </c>
      <c r="EU125" s="566">
        <v>172294.00447134234</v>
      </c>
      <c r="EV125" s="566">
        <v>59973.886498577944</v>
      </c>
      <c r="EW125" s="566">
        <v>253425.92890586599</v>
      </c>
      <c r="EX125" s="566">
        <v>59973.886498577944</v>
      </c>
      <c r="EY125" s="566">
        <v>185925.92890586602</v>
      </c>
      <c r="EZ125" s="566">
        <v>59973.886498577944</v>
      </c>
      <c r="FA125" s="566">
        <v>59973.886498577944</v>
      </c>
      <c r="FB125" s="566">
        <v>59973.886498577944</v>
      </c>
      <c r="FC125" s="566">
        <v>131044.00447134237</v>
      </c>
      <c r="FD125" s="566">
        <v>59973.886498577944</v>
      </c>
      <c r="FE125" s="566">
        <v>59973.886498577944</v>
      </c>
      <c r="FF125" s="566">
        <v>59973.886498577944</v>
      </c>
      <c r="FG125" s="566">
        <v>172294.00447134234</v>
      </c>
      <c r="FH125" s="566">
        <v>59973.886498577944</v>
      </c>
      <c r="FI125" s="566">
        <v>253425.92890586599</v>
      </c>
      <c r="FJ125" s="566">
        <v>59973.886498577944</v>
      </c>
      <c r="FK125" s="566">
        <v>185925.92890586602</v>
      </c>
      <c r="FL125" s="566">
        <v>59973.886498577944</v>
      </c>
      <c r="FM125" s="566">
        <v>59973.886498577944</v>
      </c>
      <c r="FN125" s="566">
        <v>59973.886498577944</v>
      </c>
      <c r="FO125" s="566">
        <v>131044.00447134237</v>
      </c>
      <c r="FP125" s="566">
        <v>59973.886498577944</v>
      </c>
      <c r="FQ125" s="566">
        <v>59973.886498577944</v>
      </c>
      <c r="FR125" s="566">
        <v>59973.886498577944</v>
      </c>
      <c r="FS125" s="566">
        <v>172294.00447134234</v>
      </c>
      <c r="FT125" s="566">
        <v>59973.886498577944</v>
      </c>
      <c r="FU125" s="566">
        <v>253425.92890586599</v>
      </c>
      <c r="FV125" s="566">
        <v>59973.886498577944</v>
      </c>
      <c r="FW125" s="566">
        <v>185925.92890586602</v>
      </c>
      <c r="FX125" s="566">
        <v>59973.886498577944</v>
      </c>
      <c r="FY125" s="566">
        <v>59973.886498577944</v>
      </c>
      <c r="FZ125" s="566">
        <v>59973.886498577944</v>
      </c>
      <c r="GA125" s="566">
        <v>131044.00447134237</v>
      </c>
      <c r="GB125" s="566">
        <v>59973.886498577944</v>
      </c>
      <c r="GC125" s="566">
        <v>59973.886498577944</v>
      </c>
      <c r="GD125" s="566">
        <v>59973.886498577944</v>
      </c>
      <c r="GE125" s="566">
        <v>172294.00447134234</v>
      </c>
      <c r="GF125" s="566">
        <v>59973.886498577944</v>
      </c>
      <c r="GG125" s="566">
        <v>253425.92890586599</v>
      </c>
      <c r="GH125" s="566">
        <v>59973.886498577944</v>
      </c>
      <c r="GI125" s="566">
        <v>185925.92890586602</v>
      </c>
      <c r="GJ125" s="566">
        <v>59973.886498577944</v>
      </c>
      <c r="GK125" s="566">
        <v>59973.886498577944</v>
      </c>
      <c r="GL125" s="566">
        <v>59973.886498577944</v>
      </c>
      <c r="GM125" s="566">
        <v>131044.00447134237</v>
      </c>
      <c r="GN125" s="566">
        <v>59973.886498577944</v>
      </c>
      <c r="GO125" s="566">
        <v>59973.886498577944</v>
      </c>
      <c r="GP125" s="566">
        <v>59973.886498577944</v>
      </c>
      <c r="GQ125" s="566">
        <v>172294.00447134234</v>
      </c>
      <c r="GR125" s="566">
        <v>59973.886498577944</v>
      </c>
      <c r="GS125" s="566">
        <v>253425.92890586599</v>
      </c>
      <c r="GT125" s="566">
        <v>59973.886498577944</v>
      </c>
      <c r="GU125" s="566">
        <v>185925.92890586602</v>
      </c>
      <c r="GV125" s="566">
        <v>59973.886498577944</v>
      </c>
      <c r="GW125" s="566">
        <v>59973.886498577944</v>
      </c>
      <c r="GX125" s="566">
        <v>59973.886498577944</v>
      </c>
      <c r="GY125" s="566">
        <v>131044.00447134237</v>
      </c>
      <c r="GZ125" s="566">
        <v>59973.886498577944</v>
      </c>
      <c r="HA125" s="566">
        <v>59973.886498577944</v>
      </c>
      <c r="HB125" s="566">
        <v>59973.886498577944</v>
      </c>
      <c r="HC125" s="566">
        <v>172294.00447134234</v>
      </c>
      <c r="HD125" s="566">
        <v>59973.886498577944</v>
      </c>
      <c r="HE125" s="566">
        <v>253425.92890586599</v>
      </c>
      <c r="HF125" s="566">
        <v>59973.886498577944</v>
      </c>
      <c r="HG125" s="566">
        <v>185925.92890586602</v>
      </c>
      <c r="HH125" s="566">
        <v>59973.886498577944</v>
      </c>
      <c r="HI125" s="566">
        <v>59973.886498577944</v>
      </c>
      <c r="HJ125" s="566">
        <v>59973.886498577944</v>
      </c>
      <c r="HK125" s="566">
        <v>131044.00447134237</v>
      </c>
      <c r="HL125" s="566">
        <v>59973.886498577944</v>
      </c>
      <c r="HM125" s="566">
        <v>59973.886498577944</v>
      </c>
      <c r="HN125" s="566">
        <v>59973.886498577944</v>
      </c>
      <c r="HO125" s="566">
        <v>172294.00447134234</v>
      </c>
      <c r="HP125" s="566">
        <v>59973.886498577944</v>
      </c>
      <c r="HQ125" s="566">
        <v>253425.92890586599</v>
      </c>
      <c r="HR125" s="566">
        <v>59973.886498577944</v>
      </c>
      <c r="HS125" s="566">
        <v>185925.92890586602</v>
      </c>
      <c r="HT125" s="566">
        <v>59973.886498577944</v>
      </c>
      <c r="HU125" s="566">
        <v>59973.886498577944</v>
      </c>
      <c r="HV125" s="566">
        <v>59973.886498577944</v>
      </c>
      <c r="HW125" s="566">
        <v>131044.00447134237</v>
      </c>
      <c r="HX125" s="566">
        <v>59973.886498577944</v>
      </c>
      <c r="HY125" s="566">
        <v>59973.886498577944</v>
      </c>
      <c r="HZ125" s="566">
        <v>59973.886498577944</v>
      </c>
      <c r="IA125" s="566">
        <v>172294.00447134234</v>
      </c>
      <c r="IB125" s="566">
        <v>59973.886498577944</v>
      </c>
      <c r="IC125" s="566">
        <v>253425.92890586599</v>
      </c>
      <c r="ID125" s="566">
        <v>59973.886498577944</v>
      </c>
      <c r="IE125" s="566">
        <v>185925.92890586602</v>
      </c>
      <c r="IF125" s="566">
        <v>59973.886498577944</v>
      </c>
      <c r="IG125" s="566">
        <v>59973.886498577944</v>
      </c>
      <c r="IH125" s="566">
        <v>59973.886498577944</v>
      </c>
      <c r="II125" s="566">
        <v>131044.00447134237</v>
      </c>
      <c r="IJ125" s="566">
        <v>59973.886498577944</v>
      </c>
      <c r="IK125" s="566">
        <v>59973.886498577944</v>
      </c>
      <c r="IL125" s="566">
        <v>59973.886498577944</v>
      </c>
      <c r="IM125" s="566">
        <v>172294.00447134234</v>
      </c>
      <c r="IN125" s="566">
        <v>59973.886498577944</v>
      </c>
      <c r="IO125" s="566">
        <v>253425.92890586599</v>
      </c>
      <c r="IP125" s="566">
        <v>59973.886498577944</v>
      </c>
      <c r="IQ125" s="566">
        <v>185925.92890586602</v>
      </c>
      <c r="IR125" s="566">
        <v>59973.886498577944</v>
      </c>
      <c r="IS125" s="566">
        <v>59973.886498577944</v>
      </c>
      <c r="IT125" s="566">
        <v>59973.886498577944</v>
      </c>
      <c r="IU125" s="566">
        <v>131044.00447134237</v>
      </c>
      <c r="IV125" s="566">
        <v>59973.886498577944</v>
      </c>
      <c r="IW125" s="566">
        <v>59973.886498577944</v>
      </c>
      <c r="IX125" s="566">
        <v>59973.886498577944</v>
      </c>
      <c r="IY125" s="566">
        <v>172294.00447134234</v>
      </c>
      <c r="IZ125" s="566">
        <v>59973.886498577944</v>
      </c>
      <c r="JA125" s="566">
        <v>253425.92890586599</v>
      </c>
      <c r="JB125" s="566">
        <v>59973.886498577944</v>
      </c>
      <c r="JC125" s="566">
        <v>185925.92890586602</v>
      </c>
      <c r="JD125" s="566">
        <v>59973.886498577944</v>
      </c>
      <c r="JE125" s="566">
        <v>59973.886498577944</v>
      </c>
      <c r="JF125" s="566">
        <v>59973.886498577944</v>
      </c>
      <c r="JG125" s="566">
        <v>131044.00447134237</v>
      </c>
      <c r="JH125" s="566">
        <v>59973.886498577944</v>
      </c>
      <c r="JI125" s="566">
        <v>59973.886498577944</v>
      </c>
      <c r="JJ125" s="566">
        <v>59973.886498577944</v>
      </c>
      <c r="JK125" s="566">
        <v>172294.00447134234</v>
      </c>
      <c r="JL125" s="566">
        <v>59973.886498577944</v>
      </c>
      <c r="JM125" s="566">
        <v>253425.92890586599</v>
      </c>
      <c r="JN125" s="566">
        <v>59973.886498577944</v>
      </c>
      <c r="JO125" s="566">
        <v>185925.92890586602</v>
      </c>
      <c r="JP125" s="566">
        <v>59973.886498577944</v>
      </c>
      <c r="JQ125" s="566">
        <v>59973.886498577944</v>
      </c>
      <c r="JR125" s="566">
        <v>59973.886498577944</v>
      </c>
      <c r="JS125" s="566">
        <v>131044.00447134237</v>
      </c>
      <c r="JT125" s="566">
        <v>59973.886498577944</v>
      </c>
      <c r="JU125" s="566">
        <v>59973.886498577944</v>
      </c>
      <c r="JV125" s="566">
        <v>59973.886498577944</v>
      </c>
      <c r="JW125" s="566">
        <v>172294.00447134234</v>
      </c>
      <c r="JX125" s="566">
        <v>59973.886498577944</v>
      </c>
      <c r="JY125" s="566">
        <v>253425.92890586599</v>
      </c>
      <c r="JZ125" s="566">
        <v>59973.886498577944</v>
      </c>
      <c r="KA125" s="566">
        <v>185925.92890586602</v>
      </c>
      <c r="KB125" s="566">
        <v>59973.886498577944</v>
      </c>
      <c r="KC125" s="566">
        <v>59973.886498577944</v>
      </c>
      <c r="KD125" s="566">
        <v>59973.886498577944</v>
      </c>
      <c r="KE125" s="566">
        <v>131044.00447134237</v>
      </c>
      <c r="KF125" s="566">
        <v>59973.886498577944</v>
      </c>
      <c r="KG125" s="566">
        <v>59973.886498577944</v>
      </c>
      <c r="KH125" s="566">
        <v>59973.886498577944</v>
      </c>
      <c r="KI125" s="566">
        <v>172294.00447134234</v>
      </c>
      <c r="KJ125" s="566">
        <v>59973.886498577944</v>
      </c>
      <c r="KK125" s="566">
        <v>253425.92890586599</v>
      </c>
      <c r="KL125" s="566">
        <v>59973.886498577944</v>
      </c>
      <c r="KM125" s="566">
        <v>185925.92890586602</v>
      </c>
      <c r="KN125" s="566">
        <v>59973.886498577944</v>
      </c>
      <c r="KO125" s="566">
        <v>59973.886498577944</v>
      </c>
      <c r="KP125" s="566">
        <v>59973.886498577944</v>
      </c>
      <c r="KQ125" s="566">
        <v>131044.00447134237</v>
      </c>
      <c r="KR125" s="566">
        <v>59973.886498577944</v>
      </c>
      <c r="KS125" s="566">
        <v>59973.886498577944</v>
      </c>
      <c r="KT125" s="566">
        <v>59973.886498577944</v>
      </c>
      <c r="KU125" s="566">
        <v>172294.00447134234</v>
      </c>
      <c r="KV125" s="566">
        <v>59973.886498577944</v>
      </c>
      <c r="KW125" s="566">
        <v>253425.92890586599</v>
      </c>
      <c r="KX125" s="566">
        <v>59973.886498577944</v>
      </c>
      <c r="KY125" s="566">
        <v>185925.92890586602</v>
      </c>
      <c r="KZ125" s="566">
        <v>59973.886498577944</v>
      </c>
      <c r="LA125" s="566">
        <v>59973.886498577944</v>
      </c>
      <c r="LB125" s="566">
        <v>59973.886498577944</v>
      </c>
      <c r="LC125" s="566">
        <v>131044.00447134237</v>
      </c>
      <c r="LD125" s="566">
        <v>59973.886498577944</v>
      </c>
      <c r="LE125" s="566">
        <v>59973.886498577944</v>
      </c>
      <c r="LF125" s="566">
        <v>59973.886498577944</v>
      </c>
      <c r="LG125" s="566">
        <v>172294.00447134234</v>
      </c>
      <c r="LH125" s="566">
        <v>59973.886498577944</v>
      </c>
      <c r="LI125" s="566">
        <v>253425.92890586599</v>
      </c>
      <c r="LJ125" s="566">
        <v>59973.886498577944</v>
      </c>
      <c r="LK125" s="566">
        <v>185925.92890586602</v>
      </c>
      <c r="LL125" s="566">
        <v>59973.886498577944</v>
      </c>
      <c r="LM125" s="566">
        <v>59973.886498577944</v>
      </c>
      <c r="LN125" s="566">
        <v>59973.886498577944</v>
      </c>
      <c r="LO125" s="566">
        <v>131044.00447134237</v>
      </c>
      <c r="LP125" s="566">
        <v>59973.886498577944</v>
      </c>
      <c r="LQ125" s="566">
        <v>59973.886498577944</v>
      </c>
      <c r="LR125" s="566">
        <v>59973.886498577944</v>
      </c>
      <c r="LS125" s="566">
        <v>172294.00447134234</v>
      </c>
      <c r="LT125" s="566">
        <v>59973.886498577944</v>
      </c>
      <c r="LU125" s="566">
        <v>253425.92890586599</v>
      </c>
      <c r="LV125" s="566">
        <v>59973.886498577944</v>
      </c>
      <c r="LW125" s="566">
        <v>185925.92890586602</v>
      </c>
      <c r="LX125" s="566">
        <v>59973.886498577944</v>
      </c>
      <c r="LY125" s="566">
        <v>59973.886498577944</v>
      </c>
      <c r="LZ125" s="566">
        <v>59973.886498577944</v>
      </c>
      <c r="MA125" s="566">
        <v>131044.00447134237</v>
      </c>
      <c r="MB125" s="566">
        <v>59973.886498577944</v>
      </c>
      <c r="MC125" s="566">
        <v>59973.886498577944</v>
      </c>
      <c r="MD125" s="566">
        <v>59973.886498577944</v>
      </c>
      <c r="ME125" s="566">
        <v>172294.00447134234</v>
      </c>
      <c r="MF125" s="566">
        <v>59973.886498577944</v>
      </c>
      <c r="MG125" s="566">
        <v>253425.92890586599</v>
      </c>
      <c r="MH125" s="566">
        <v>59973.886498577944</v>
      </c>
      <c r="MI125" s="566">
        <v>185925.92890586602</v>
      </c>
      <c r="MJ125" s="566">
        <v>59973.886498577944</v>
      </c>
      <c r="MK125" s="566">
        <v>59973.886498577944</v>
      </c>
      <c r="ML125" s="566">
        <v>59973.886498577944</v>
      </c>
      <c r="MM125" s="566">
        <v>131044.00447134237</v>
      </c>
      <c r="MN125" s="566">
        <v>59973.886498577944</v>
      </c>
      <c r="MO125" s="566">
        <v>59973.886498577944</v>
      </c>
      <c r="MP125" s="566">
        <v>59973.886498577944</v>
      </c>
      <c r="MQ125" s="566">
        <v>172294.00447134234</v>
      </c>
      <c r="MR125" s="566">
        <v>59973.886498577944</v>
      </c>
      <c r="MS125" s="566">
        <v>253425.92890586599</v>
      </c>
      <c r="MT125" s="566">
        <v>59973.886498577944</v>
      </c>
      <c r="MU125" s="566">
        <v>185925.92890586602</v>
      </c>
      <c r="MV125" s="566">
        <v>59973.886498577944</v>
      </c>
      <c r="MW125" s="566">
        <v>59973.886498577944</v>
      </c>
      <c r="MX125" s="566">
        <v>59973.886498577944</v>
      </c>
      <c r="MY125" s="566">
        <v>131044.00447134237</v>
      </c>
      <c r="MZ125" s="566">
        <v>59973.886498577944</v>
      </c>
      <c r="NA125" s="566">
        <v>59973.886498577944</v>
      </c>
      <c r="NB125" s="566">
        <v>59973.886498577944</v>
      </c>
      <c r="NC125" s="566">
        <v>172294.00447134234</v>
      </c>
      <c r="ND125" s="566">
        <v>59973.886498577944</v>
      </c>
      <c r="NE125" s="566">
        <v>253425.92890586599</v>
      </c>
      <c r="NF125" s="566">
        <v>0</v>
      </c>
      <c r="NG125" s="566">
        <v>0</v>
      </c>
      <c r="NH125" s="566">
        <v>0</v>
      </c>
      <c r="NI125" s="566">
        <v>0</v>
      </c>
      <c r="NJ125" s="566">
        <v>0</v>
      </c>
      <c r="NK125" s="566">
        <v>0</v>
      </c>
      <c r="NL125" s="566">
        <v>0</v>
      </c>
      <c r="NM125" s="566">
        <v>0</v>
      </c>
      <c r="NN125" s="566">
        <v>0</v>
      </c>
      <c r="NO125" s="566">
        <v>0</v>
      </c>
      <c r="NP125" s="566">
        <v>0</v>
      </c>
      <c r="NQ125" s="566">
        <v>0</v>
      </c>
      <c r="NR125" s="566">
        <v>0</v>
      </c>
      <c r="NS125" s="566">
        <v>0</v>
      </c>
      <c r="NT125" s="566">
        <v>0</v>
      </c>
      <c r="NU125" s="566">
        <v>0</v>
      </c>
      <c r="NV125" s="566">
        <v>0</v>
      </c>
      <c r="NW125" s="566">
        <v>0</v>
      </c>
      <c r="NX125" s="566">
        <v>0</v>
      </c>
      <c r="NY125" s="566">
        <v>0</v>
      </c>
      <c r="NZ125" s="566">
        <v>0</v>
      </c>
      <c r="OA125" s="566">
        <v>0</v>
      </c>
      <c r="OB125" s="566">
        <v>0</v>
      </c>
      <c r="OC125" s="566">
        <v>0</v>
      </c>
      <c r="OD125" s="566">
        <v>0</v>
      </c>
      <c r="OE125" s="566">
        <v>0</v>
      </c>
      <c r="OF125" s="566">
        <v>0</v>
      </c>
      <c r="OG125" s="566">
        <v>0</v>
      </c>
      <c r="OH125" s="566">
        <v>0</v>
      </c>
      <c r="OI125" s="566">
        <v>0</v>
      </c>
      <c r="OJ125" s="566">
        <v>0</v>
      </c>
      <c r="OK125" s="566">
        <v>0</v>
      </c>
      <c r="OL125" s="566">
        <v>0</v>
      </c>
      <c r="OM125" s="566">
        <v>0</v>
      </c>
      <c r="ON125" s="566">
        <v>0</v>
      </c>
      <c r="OO125" s="566">
        <v>0</v>
      </c>
      <c r="OP125" s="566">
        <v>0</v>
      </c>
      <c r="OQ125" s="566">
        <v>0</v>
      </c>
      <c r="OR125" s="566">
        <v>0</v>
      </c>
      <c r="OS125" s="566">
        <v>0</v>
      </c>
      <c r="OT125" s="566">
        <v>0</v>
      </c>
      <c r="OU125" s="566">
        <v>0</v>
      </c>
      <c r="OV125" s="566">
        <v>0</v>
      </c>
      <c r="OW125" s="566">
        <v>0</v>
      </c>
      <c r="OX125" s="566">
        <v>0</v>
      </c>
      <c r="OY125" s="566">
        <v>0</v>
      </c>
      <c r="OZ125" s="566">
        <v>0</v>
      </c>
      <c r="PA125" s="566">
        <v>0</v>
      </c>
      <c r="PB125" s="566">
        <v>0</v>
      </c>
      <c r="PC125" s="566">
        <v>0</v>
      </c>
      <c r="PD125" s="566">
        <v>0</v>
      </c>
      <c r="PE125" s="566">
        <v>0</v>
      </c>
      <c r="PF125" s="566">
        <v>0</v>
      </c>
      <c r="PG125" s="566">
        <v>0</v>
      </c>
      <c r="PH125" s="566">
        <v>0</v>
      </c>
      <c r="PI125" s="566">
        <v>0</v>
      </c>
      <c r="PJ125" s="566">
        <v>0</v>
      </c>
      <c r="PK125" s="566">
        <v>0</v>
      </c>
      <c r="PL125" s="566">
        <v>0</v>
      </c>
      <c r="PM125" s="566">
        <v>0</v>
      </c>
    </row>
    <row r="126" spans="1:430">
      <c r="B126" s="270"/>
      <c r="C126" s="319"/>
      <c r="D126" s="270"/>
      <c r="E126" s="270"/>
      <c r="F126" s="270"/>
      <c r="G126" s="270"/>
      <c r="H126" s="270"/>
      <c r="I126" s="270"/>
      <c r="J126" s="577"/>
      <c r="K126" s="577"/>
      <c r="L126" s="577"/>
      <c r="M126" s="577"/>
      <c r="N126" s="577"/>
      <c r="O126" s="577"/>
      <c r="P126" s="577"/>
      <c r="Q126" s="577"/>
      <c r="R126" s="577"/>
      <c r="S126" s="577"/>
      <c r="T126" s="577"/>
      <c r="U126" s="577"/>
      <c r="V126" s="577"/>
      <c r="W126" s="577"/>
      <c r="X126" s="577"/>
      <c r="Y126" s="577"/>
      <c r="Z126" s="577"/>
      <c r="AA126" s="577"/>
      <c r="AB126" s="577"/>
      <c r="AC126" s="577"/>
      <c r="AD126" s="577"/>
      <c r="AE126" s="577"/>
      <c r="AF126" s="577"/>
      <c r="AG126" s="577"/>
      <c r="AH126" s="577"/>
      <c r="AI126" s="577"/>
      <c r="AJ126" s="577"/>
      <c r="AK126" s="577"/>
      <c r="AL126" s="577"/>
      <c r="AM126" s="577"/>
      <c r="AN126" s="577"/>
      <c r="AO126" s="577"/>
      <c r="AP126" s="577"/>
      <c r="AQ126" s="577"/>
      <c r="AR126" s="577"/>
      <c r="AS126" s="577"/>
      <c r="AT126" s="577"/>
      <c r="AU126" s="577"/>
      <c r="AV126" s="577"/>
      <c r="AW126" s="577"/>
      <c r="AX126" s="577"/>
      <c r="AY126" s="577"/>
      <c r="AZ126" s="577"/>
      <c r="BA126" s="577"/>
      <c r="BB126" s="577"/>
      <c r="BC126" s="577"/>
      <c r="BD126" s="577"/>
      <c r="BE126" s="577"/>
      <c r="BF126" s="577"/>
      <c r="BG126" s="577"/>
      <c r="BH126" s="577"/>
      <c r="BI126" s="577"/>
      <c r="BJ126" s="577"/>
      <c r="BK126" s="577"/>
      <c r="BL126" s="577"/>
      <c r="BM126" s="577"/>
      <c r="BN126" s="577"/>
      <c r="BO126" s="577"/>
      <c r="BP126" s="577"/>
      <c r="BQ126" s="577"/>
      <c r="BR126" s="577"/>
      <c r="BS126" s="577"/>
      <c r="BT126" s="577"/>
      <c r="BU126" s="577"/>
      <c r="BV126" s="577"/>
      <c r="BW126" s="577"/>
      <c r="BX126" s="577"/>
      <c r="BY126" s="577"/>
      <c r="BZ126" s="577"/>
      <c r="CA126" s="577"/>
      <c r="CB126" s="577"/>
      <c r="CC126" s="577"/>
      <c r="CD126" s="577"/>
      <c r="CE126" s="577"/>
      <c r="CF126" s="577"/>
      <c r="CG126" s="577"/>
      <c r="CH126" s="577"/>
      <c r="CI126" s="577"/>
      <c r="CJ126" s="577"/>
      <c r="CK126" s="577"/>
      <c r="CL126" s="577"/>
      <c r="CM126" s="577"/>
      <c r="CN126" s="577"/>
      <c r="CO126" s="577"/>
      <c r="CP126" s="577"/>
      <c r="CQ126" s="577"/>
      <c r="CR126" s="577"/>
      <c r="CS126" s="577"/>
      <c r="CT126" s="577"/>
      <c r="CU126" s="577"/>
      <c r="CV126" s="577"/>
      <c r="CW126" s="577"/>
      <c r="CX126" s="577"/>
      <c r="CY126" s="577"/>
      <c r="CZ126" s="577"/>
      <c r="DA126" s="577"/>
      <c r="DB126" s="577"/>
      <c r="DC126" s="577"/>
      <c r="DD126" s="577"/>
      <c r="DE126" s="577"/>
      <c r="DF126" s="577"/>
      <c r="DG126" s="577"/>
      <c r="DH126" s="577"/>
      <c r="DI126" s="577"/>
      <c r="DJ126" s="577"/>
      <c r="DK126" s="577"/>
      <c r="DL126" s="577"/>
      <c r="DM126" s="577"/>
      <c r="DN126" s="577"/>
      <c r="DO126" s="577"/>
      <c r="DP126" s="577"/>
      <c r="DQ126" s="577"/>
      <c r="DR126" s="577"/>
      <c r="DS126" s="577"/>
      <c r="DT126" s="577"/>
      <c r="DU126" s="577"/>
      <c r="DV126" s="577"/>
      <c r="DW126" s="577"/>
      <c r="DX126" s="577"/>
      <c r="DY126" s="577"/>
      <c r="DZ126" s="577"/>
      <c r="EA126" s="577"/>
      <c r="EB126" s="577"/>
      <c r="EC126" s="577"/>
      <c r="ED126" s="577"/>
      <c r="EE126" s="577"/>
      <c r="EF126" s="577"/>
      <c r="EG126" s="577"/>
      <c r="EH126" s="577"/>
      <c r="EI126" s="577"/>
      <c r="EJ126" s="577"/>
      <c r="EK126" s="577"/>
      <c r="EL126" s="577"/>
      <c r="EM126" s="577"/>
      <c r="EN126" s="577"/>
      <c r="EO126" s="577"/>
      <c r="EP126" s="577"/>
      <c r="EQ126" s="577"/>
      <c r="ER126" s="577"/>
      <c r="ES126" s="577"/>
      <c r="ET126" s="577"/>
      <c r="EU126" s="577"/>
      <c r="EV126" s="577"/>
      <c r="EW126" s="577"/>
      <c r="EX126" s="577"/>
      <c r="EY126" s="577"/>
      <c r="EZ126" s="577"/>
      <c r="FA126" s="577"/>
      <c r="FB126" s="577"/>
      <c r="FC126" s="577"/>
      <c r="FD126" s="577"/>
      <c r="FE126" s="577"/>
      <c r="FF126" s="577"/>
      <c r="FG126" s="577"/>
      <c r="FH126" s="577"/>
      <c r="FI126" s="577"/>
      <c r="FJ126" s="577"/>
      <c r="FK126" s="577"/>
      <c r="FL126" s="577"/>
      <c r="FM126" s="577"/>
      <c r="FN126" s="577"/>
      <c r="FO126" s="577"/>
      <c r="FP126" s="577"/>
      <c r="FQ126" s="577"/>
      <c r="FR126" s="577"/>
      <c r="FS126" s="577"/>
      <c r="FT126" s="577"/>
      <c r="FU126" s="577"/>
      <c r="FV126" s="577"/>
      <c r="FW126" s="577"/>
      <c r="FX126" s="577"/>
      <c r="FY126" s="577"/>
      <c r="FZ126" s="577"/>
      <c r="GA126" s="577"/>
      <c r="GB126" s="577"/>
      <c r="GC126" s="577"/>
      <c r="GD126" s="577"/>
      <c r="GE126" s="577"/>
      <c r="GF126" s="577"/>
      <c r="GG126" s="577"/>
      <c r="GH126" s="577"/>
      <c r="GI126" s="577"/>
      <c r="GJ126" s="577"/>
      <c r="GK126" s="577"/>
      <c r="GL126" s="577"/>
      <c r="GM126" s="577"/>
      <c r="GN126" s="577"/>
      <c r="GO126" s="577"/>
      <c r="GP126" s="577"/>
      <c r="GQ126" s="577"/>
      <c r="GR126" s="577"/>
      <c r="GS126" s="577"/>
      <c r="GT126" s="577"/>
      <c r="GU126" s="577"/>
      <c r="GV126" s="577"/>
      <c r="GW126" s="577"/>
      <c r="GX126" s="577"/>
      <c r="GY126" s="577"/>
      <c r="GZ126" s="577"/>
      <c r="HA126" s="577"/>
      <c r="HB126" s="577"/>
      <c r="HC126" s="577"/>
      <c r="HD126" s="577"/>
      <c r="HE126" s="577"/>
      <c r="HF126" s="577"/>
      <c r="HG126" s="577"/>
      <c r="HH126" s="577"/>
      <c r="HI126" s="577"/>
      <c r="HJ126" s="577"/>
      <c r="HK126" s="577"/>
      <c r="HL126" s="577"/>
      <c r="HM126" s="577"/>
      <c r="HN126" s="577"/>
      <c r="HO126" s="577"/>
      <c r="HP126" s="577"/>
      <c r="HQ126" s="577"/>
      <c r="HR126" s="577"/>
      <c r="HS126" s="577"/>
      <c r="HT126" s="577"/>
      <c r="HU126" s="577"/>
      <c r="HV126" s="577"/>
      <c r="HW126" s="577"/>
      <c r="HX126" s="577"/>
      <c r="HY126" s="577"/>
      <c r="HZ126" s="577"/>
      <c r="IA126" s="577"/>
      <c r="IB126" s="577"/>
      <c r="IC126" s="577"/>
      <c r="ID126" s="577"/>
      <c r="IE126" s="577"/>
      <c r="IF126" s="577"/>
      <c r="IG126" s="577"/>
      <c r="IH126" s="577"/>
      <c r="II126" s="577"/>
      <c r="IJ126" s="577"/>
      <c r="IK126" s="577"/>
      <c r="IL126" s="577"/>
      <c r="IM126" s="577"/>
      <c r="IN126" s="577"/>
      <c r="IO126" s="577"/>
      <c r="IP126" s="577"/>
      <c r="IQ126" s="577"/>
      <c r="IR126" s="577"/>
      <c r="IS126" s="577"/>
      <c r="IT126" s="577"/>
      <c r="IU126" s="577"/>
      <c r="IV126" s="577"/>
      <c r="IW126" s="577"/>
      <c r="IX126" s="577"/>
      <c r="IY126" s="577"/>
      <c r="IZ126" s="577"/>
      <c r="JA126" s="577"/>
      <c r="JB126" s="577"/>
      <c r="JC126" s="577"/>
      <c r="JD126" s="577"/>
      <c r="JE126" s="577"/>
      <c r="JF126" s="577"/>
      <c r="JG126" s="577"/>
      <c r="JH126" s="577"/>
      <c r="JI126" s="577"/>
      <c r="JJ126" s="577"/>
      <c r="JK126" s="577"/>
      <c r="JL126" s="577"/>
      <c r="JM126" s="577"/>
      <c r="JN126" s="577"/>
      <c r="JO126" s="577"/>
      <c r="JP126" s="577"/>
      <c r="JQ126" s="577"/>
      <c r="JR126" s="577"/>
      <c r="JS126" s="577"/>
      <c r="JT126" s="577"/>
      <c r="JU126" s="577"/>
      <c r="JV126" s="577"/>
      <c r="JW126" s="577"/>
      <c r="JX126" s="577"/>
      <c r="JY126" s="577"/>
      <c r="JZ126" s="577"/>
      <c r="KA126" s="577"/>
      <c r="KB126" s="577"/>
      <c r="KC126" s="577"/>
      <c r="KD126" s="577"/>
      <c r="KE126" s="577"/>
      <c r="KF126" s="577"/>
      <c r="KG126" s="577"/>
      <c r="KH126" s="577"/>
      <c r="KI126" s="577"/>
      <c r="KJ126" s="577"/>
      <c r="KK126" s="577"/>
      <c r="KL126" s="577"/>
      <c r="KM126" s="577"/>
      <c r="KN126" s="577"/>
      <c r="KO126" s="577"/>
      <c r="KP126" s="577"/>
      <c r="KQ126" s="577"/>
      <c r="KR126" s="577"/>
      <c r="KS126" s="577"/>
      <c r="KT126" s="577"/>
      <c r="KU126" s="577"/>
      <c r="KV126" s="577"/>
      <c r="KW126" s="577"/>
      <c r="KX126" s="577"/>
      <c r="KY126" s="577"/>
      <c r="KZ126" s="577"/>
      <c r="LA126" s="577"/>
      <c r="LB126" s="577"/>
      <c r="LC126" s="577"/>
      <c r="LD126" s="577"/>
      <c r="LE126" s="577"/>
      <c r="LF126" s="577"/>
      <c r="LG126" s="577"/>
      <c r="LH126" s="577"/>
      <c r="LI126" s="577"/>
      <c r="LJ126" s="577"/>
      <c r="LK126" s="577"/>
      <c r="LL126" s="577"/>
      <c r="LM126" s="577"/>
      <c r="LN126" s="577"/>
      <c r="LO126" s="577"/>
      <c r="LP126" s="577"/>
      <c r="LQ126" s="577"/>
      <c r="LR126" s="577"/>
      <c r="LS126" s="577"/>
      <c r="LT126" s="577"/>
      <c r="LU126" s="577"/>
      <c r="LV126" s="577"/>
      <c r="LW126" s="577"/>
      <c r="LX126" s="577"/>
      <c r="LY126" s="577"/>
      <c r="LZ126" s="577"/>
      <c r="MA126" s="577"/>
      <c r="MB126" s="577"/>
      <c r="MC126" s="577"/>
      <c r="MD126" s="577"/>
      <c r="ME126" s="577"/>
      <c r="MF126" s="577"/>
      <c r="MG126" s="577"/>
      <c r="MH126" s="577"/>
      <c r="MI126" s="577"/>
      <c r="MJ126" s="577"/>
      <c r="MK126" s="577"/>
      <c r="ML126" s="577"/>
      <c r="MM126" s="577"/>
      <c r="MN126" s="577"/>
      <c r="MO126" s="577"/>
      <c r="MP126" s="577"/>
      <c r="MQ126" s="577"/>
      <c r="MR126" s="577"/>
      <c r="MS126" s="577"/>
      <c r="MT126" s="577"/>
      <c r="MU126" s="577"/>
      <c r="MV126" s="577"/>
      <c r="MW126" s="577"/>
      <c r="MX126" s="577"/>
      <c r="MY126" s="577"/>
      <c r="MZ126" s="577"/>
      <c r="NA126" s="577"/>
      <c r="NB126" s="577"/>
      <c r="NC126" s="577"/>
      <c r="ND126" s="577"/>
      <c r="NE126" s="577"/>
      <c r="NF126" s="577"/>
      <c r="NG126" s="577"/>
      <c r="NH126" s="577"/>
      <c r="NI126" s="577"/>
      <c r="NJ126" s="577"/>
      <c r="NK126" s="577"/>
      <c r="NL126" s="577"/>
      <c r="NM126" s="577"/>
      <c r="NN126" s="577"/>
      <c r="NO126" s="577"/>
      <c r="NP126" s="577"/>
      <c r="NQ126" s="577"/>
      <c r="NR126" s="577"/>
      <c r="NS126" s="577"/>
      <c r="NT126" s="577"/>
      <c r="NU126" s="577"/>
      <c r="NV126" s="577"/>
      <c r="NW126" s="577"/>
      <c r="NX126" s="577"/>
      <c r="NY126" s="577"/>
      <c r="NZ126" s="577"/>
      <c r="OA126" s="577"/>
      <c r="OB126" s="577"/>
      <c r="OC126" s="577"/>
      <c r="OD126" s="577"/>
      <c r="OE126" s="577"/>
      <c r="OF126" s="577"/>
      <c r="OG126" s="577"/>
      <c r="OH126" s="577"/>
      <c r="OI126" s="577"/>
      <c r="OJ126" s="577"/>
      <c r="OK126" s="577"/>
      <c r="OL126" s="577"/>
      <c r="OM126" s="577"/>
      <c r="ON126" s="577"/>
      <c r="OO126" s="577"/>
      <c r="OP126" s="577"/>
      <c r="OQ126" s="577"/>
      <c r="OR126" s="577"/>
      <c r="OS126" s="577"/>
      <c r="OT126" s="577"/>
      <c r="OU126" s="577"/>
      <c r="OV126" s="577"/>
      <c r="OW126" s="577"/>
      <c r="OX126" s="577"/>
      <c r="OY126" s="577"/>
      <c r="OZ126" s="577"/>
      <c r="PA126" s="577"/>
      <c r="PB126" s="577"/>
      <c r="PC126" s="577"/>
      <c r="PD126" s="577"/>
      <c r="PE126" s="577"/>
      <c r="PF126" s="577"/>
      <c r="PG126" s="577"/>
      <c r="PH126" s="577"/>
      <c r="PI126" s="577"/>
      <c r="PJ126" s="577"/>
      <c r="PK126" s="577"/>
      <c r="PL126" s="577"/>
      <c r="PM126" s="577"/>
    </row>
    <row r="127" spans="1:430">
      <c r="B127" s="270"/>
      <c r="C127" s="319"/>
      <c r="D127" s="270"/>
      <c r="E127" s="270"/>
      <c r="F127" s="270"/>
      <c r="G127" s="270"/>
      <c r="H127" s="270"/>
      <c r="I127" s="270"/>
      <c r="J127" s="577"/>
      <c r="K127" s="577"/>
      <c r="L127" s="577"/>
      <c r="M127" s="577"/>
      <c r="N127" s="577"/>
      <c r="O127" s="577"/>
      <c r="P127" s="577"/>
      <c r="Q127" s="577"/>
      <c r="R127" s="577"/>
      <c r="S127" s="577"/>
      <c r="T127" s="577"/>
      <c r="U127" s="577"/>
      <c r="V127" s="577"/>
      <c r="W127" s="577"/>
      <c r="X127" s="577"/>
      <c r="Y127" s="577"/>
      <c r="Z127" s="577"/>
      <c r="AA127" s="577"/>
      <c r="AB127" s="577"/>
      <c r="AC127" s="577"/>
      <c r="AD127" s="577"/>
      <c r="AE127" s="577"/>
      <c r="AF127" s="577"/>
      <c r="AG127" s="577"/>
      <c r="AH127" s="577"/>
      <c r="AI127" s="577"/>
      <c r="AJ127" s="577"/>
      <c r="AK127" s="577"/>
      <c r="AL127" s="577"/>
      <c r="AM127" s="577"/>
      <c r="AN127" s="577"/>
      <c r="AO127" s="577"/>
      <c r="AP127" s="577"/>
      <c r="AQ127" s="577"/>
      <c r="AR127" s="577"/>
      <c r="AS127" s="577"/>
      <c r="AT127" s="577"/>
      <c r="AU127" s="577"/>
      <c r="AV127" s="577"/>
      <c r="AW127" s="577"/>
      <c r="AX127" s="577"/>
      <c r="AY127" s="577"/>
      <c r="AZ127" s="577"/>
      <c r="BA127" s="577"/>
      <c r="BB127" s="577"/>
      <c r="BC127" s="577"/>
      <c r="BD127" s="577"/>
      <c r="BE127" s="577"/>
      <c r="BF127" s="577"/>
      <c r="BG127" s="577"/>
      <c r="BH127" s="577"/>
      <c r="BI127" s="577"/>
      <c r="BJ127" s="577"/>
      <c r="BK127" s="577"/>
      <c r="BL127" s="577"/>
      <c r="BM127" s="577"/>
      <c r="BN127" s="577"/>
      <c r="BO127" s="577"/>
      <c r="BP127" s="577"/>
      <c r="BQ127" s="577"/>
      <c r="BR127" s="577"/>
      <c r="BS127" s="577"/>
      <c r="BT127" s="577"/>
      <c r="BU127" s="577"/>
      <c r="BV127" s="577"/>
      <c r="BW127" s="577"/>
      <c r="BX127" s="577"/>
      <c r="BY127" s="577"/>
      <c r="BZ127" s="577"/>
      <c r="CA127" s="577"/>
      <c r="CB127" s="577"/>
      <c r="CC127" s="577"/>
      <c r="CD127" s="577"/>
      <c r="CE127" s="577"/>
      <c r="CF127" s="577"/>
      <c r="CG127" s="577"/>
      <c r="CH127" s="577"/>
      <c r="CI127" s="577"/>
      <c r="CJ127" s="577"/>
      <c r="CK127" s="577"/>
      <c r="CL127" s="577"/>
      <c r="CM127" s="577"/>
      <c r="CN127" s="577"/>
      <c r="CO127" s="577"/>
      <c r="CP127" s="577"/>
      <c r="CQ127" s="577"/>
      <c r="CR127" s="577"/>
      <c r="CS127" s="577"/>
      <c r="CT127" s="577"/>
      <c r="CU127" s="577"/>
      <c r="CV127" s="577"/>
      <c r="CW127" s="577"/>
      <c r="CX127" s="577"/>
      <c r="CY127" s="577"/>
      <c r="CZ127" s="577"/>
      <c r="DA127" s="577"/>
      <c r="DB127" s="577"/>
      <c r="DC127" s="577"/>
      <c r="DD127" s="577"/>
      <c r="DE127" s="577"/>
      <c r="DF127" s="577"/>
      <c r="DG127" s="577"/>
      <c r="DH127" s="577"/>
      <c r="DI127" s="577"/>
      <c r="DJ127" s="577"/>
      <c r="DK127" s="577"/>
      <c r="DL127" s="577"/>
      <c r="DM127" s="577"/>
      <c r="DN127" s="577"/>
      <c r="DO127" s="577"/>
      <c r="DP127" s="577"/>
      <c r="DQ127" s="577"/>
      <c r="DR127" s="577"/>
      <c r="DS127" s="577"/>
      <c r="DT127" s="577"/>
      <c r="DU127" s="577"/>
      <c r="DV127" s="577"/>
      <c r="DW127" s="577"/>
      <c r="DX127" s="577"/>
      <c r="DY127" s="577"/>
      <c r="DZ127" s="577"/>
      <c r="EA127" s="577"/>
      <c r="EB127" s="577"/>
      <c r="EC127" s="577"/>
      <c r="ED127" s="577"/>
      <c r="EE127" s="577"/>
      <c r="EF127" s="577"/>
      <c r="EG127" s="577"/>
      <c r="EH127" s="577"/>
      <c r="EI127" s="577"/>
      <c r="EJ127" s="577"/>
      <c r="EK127" s="577"/>
      <c r="EL127" s="577"/>
      <c r="EM127" s="577"/>
      <c r="EN127" s="577"/>
      <c r="EO127" s="577"/>
      <c r="EP127" s="577"/>
      <c r="EQ127" s="577"/>
      <c r="ER127" s="577"/>
      <c r="ES127" s="577"/>
      <c r="ET127" s="577"/>
      <c r="EU127" s="577"/>
      <c r="EV127" s="577"/>
      <c r="EW127" s="577"/>
      <c r="EX127" s="577"/>
      <c r="EY127" s="577"/>
      <c r="EZ127" s="577"/>
      <c r="FA127" s="577"/>
      <c r="FB127" s="577"/>
      <c r="FC127" s="577"/>
      <c r="FD127" s="577"/>
      <c r="FE127" s="577"/>
      <c r="FF127" s="577"/>
      <c r="FG127" s="577"/>
      <c r="FH127" s="577"/>
      <c r="FI127" s="577"/>
      <c r="FJ127" s="577"/>
      <c r="FK127" s="577"/>
      <c r="FL127" s="577"/>
      <c r="FM127" s="577"/>
      <c r="FN127" s="577"/>
      <c r="FO127" s="577"/>
      <c r="FP127" s="577"/>
      <c r="FQ127" s="577"/>
      <c r="FR127" s="577"/>
      <c r="FS127" s="577"/>
      <c r="FT127" s="577"/>
      <c r="FU127" s="577"/>
      <c r="FV127" s="577"/>
      <c r="FW127" s="577"/>
      <c r="FX127" s="577"/>
      <c r="FY127" s="577"/>
      <c r="FZ127" s="577"/>
      <c r="GA127" s="577"/>
      <c r="GB127" s="577"/>
      <c r="GC127" s="577"/>
      <c r="GD127" s="577"/>
      <c r="GE127" s="577"/>
      <c r="GF127" s="577"/>
      <c r="GG127" s="577"/>
      <c r="GH127" s="577"/>
      <c r="GI127" s="577"/>
      <c r="GJ127" s="577"/>
      <c r="GK127" s="577"/>
      <c r="GL127" s="577"/>
      <c r="GM127" s="577"/>
      <c r="GN127" s="577"/>
      <c r="GO127" s="577"/>
      <c r="GP127" s="577"/>
      <c r="GQ127" s="577"/>
      <c r="GR127" s="577"/>
      <c r="GS127" s="577"/>
      <c r="GT127" s="577"/>
      <c r="GU127" s="577"/>
      <c r="GV127" s="577"/>
      <c r="GW127" s="577"/>
      <c r="GX127" s="577"/>
      <c r="GY127" s="577"/>
      <c r="GZ127" s="577"/>
      <c r="HA127" s="577"/>
      <c r="HB127" s="577"/>
      <c r="HC127" s="577"/>
      <c r="HD127" s="577"/>
      <c r="HE127" s="577"/>
      <c r="HF127" s="577"/>
      <c r="HG127" s="577"/>
      <c r="HH127" s="577"/>
      <c r="HI127" s="577"/>
      <c r="HJ127" s="577"/>
      <c r="HK127" s="577"/>
      <c r="HL127" s="577"/>
      <c r="HM127" s="577"/>
      <c r="HN127" s="577"/>
      <c r="HO127" s="577"/>
      <c r="HP127" s="577"/>
      <c r="HQ127" s="577"/>
      <c r="HR127" s="577"/>
      <c r="HS127" s="577"/>
      <c r="HT127" s="577"/>
      <c r="HU127" s="577"/>
      <c r="HV127" s="577"/>
      <c r="HW127" s="577"/>
      <c r="HX127" s="577"/>
      <c r="HY127" s="577"/>
      <c r="HZ127" s="577"/>
      <c r="IA127" s="577"/>
      <c r="IB127" s="577"/>
      <c r="IC127" s="577"/>
      <c r="ID127" s="577"/>
      <c r="IE127" s="577"/>
      <c r="IF127" s="577"/>
      <c r="IG127" s="577"/>
      <c r="IH127" s="577"/>
      <c r="II127" s="577"/>
      <c r="IJ127" s="577"/>
      <c r="IK127" s="577"/>
      <c r="IL127" s="577"/>
      <c r="IM127" s="577"/>
      <c r="IN127" s="577"/>
      <c r="IO127" s="577"/>
      <c r="IP127" s="577"/>
      <c r="IQ127" s="577"/>
      <c r="IR127" s="577"/>
      <c r="IS127" s="577"/>
      <c r="IT127" s="577"/>
      <c r="IU127" s="577"/>
      <c r="IV127" s="577"/>
      <c r="IW127" s="577"/>
      <c r="IX127" s="577"/>
      <c r="IY127" s="577"/>
      <c r="IZ127" s="577"/>
      <c r="JA127" s="577"/>
      <c r="JB127" s="577"/>
      <c r="JC127" s="577"/>
      <c r="JD127" s="577"/>
      <c r="JE127" s="577"/>
      <c r="JF127" s="577"/>
      <c r="JG127" s="577"/>
      <c r="JH127" s="577"/>
      <c r="JI127" s="577"/>
      <c r="JJ127" s="577"/>
      <c r="JK127" s="577"/>
      <c r="JL127" s="577"/>
      <c r="JM127" s="577"/>
      <c r="JN127" s="577"/>
      <c r="JO127" s="577"/>
      <c r="JP127" s="577"/>
      <c r="JQ127" s="577"/>
      <c r="JR127" s="577"/>
      <c r="JS127" s="577"/>
      <c r="JT127" s="577"/>
      <c r="JU127" s="577"/>
      <c r="JV127" s="577"/>
      <c r="JW127" s="577"/>
      <c r="JX127" s="577"/>
      <c r="JY127" s="577"/>
      <c r="JZ127" s="577"/>
      <c r="KA127" s="577"/>
      <c r="KB127" s="577"/>
      <c r="KC127" s="577"/>
      <c r="KD127" s="577"/>
      <c r="KE127" s="577"/>
      <c r="KF127" s="577"/>
      <c r="KG127" s="577"/>
      <c r="KH127" s="577"/>
      <c r="KI127" s="577"/>
      <c r="KJ127" s="577"/>
      <c r="KK127" s="577"/>
      <c r="KL127" s="577"/>
      <c r="KM127" s="577"/>
      <c r="KN127" s="577"/>
      <c r="KO127" s="577"/>
      <c r="KP127" s="577"/>
      <c r="KQ127" s="577"/>
      <c r="KR127" s="577"/>
      <c r="KS127" s="577"/>
      <c r="KT127" s="577"/>
      <c r="KU127" s="577"/>
      <c r="KV127" s="577"/>
      <c r="KW127" s="577"/>
      <c r="KX127" s="577"/>
      <c r="KY127" s="577"/>
      <c r="KZ127" s="577"/>
      <c r="LA127" s="577"/>
      <c r="LB127" s="577"/>
      <c r="LC127" s="577"/>
      <c r="LD127" s="577"/>
      <c r="LE127" s="577"/>
      <c r="LF127" s="577"/>
      <c r="LG127" s="577"/>
      <c r="LH127" s="577"/>
      <c r="LI127" s="577"/>
      <c r="LJ127" s="577"/>
      <c r="LK127" s="577"/>
      <c r="LL127" s="577"/>
      <c r="LM127" s="577"/>
      <c r="LN127" s="577"/>
      <c r="LO127" s="577"/>
      <c r="LP127" s="577"/>
      <c r="LQ127" s="577"/>
      <c r="LR127" s="577"/>
      <c r="LS127" s="577"/>
      <c r="LT127" s="577"/>
      <c r="LU127" s="577"/>
      <c r="LV127" s="577"/>
      <c r="LW127" s="577"/>
      <c r="LX127" s="577"/>
      <c r="LY127" s="577"/>
      <c r="LZ127" s="577"/>
      <c r="MA127" s="577"/>
      <c r="MB127" s="577"/>
      <c r="MC127" s="577"/>
      <c r="MD127" s="577"/>
      <c r="ME127" s="577"/>
      <c r="MF127" s="577"/>
      <c r="MG127" s="577"/>
      <c r="MH127" s="577"/>
      <c r="MI127" s="577"/>
      <c r="MJ127" s="577"/>
      <c r="MK127" s="577"/>
      <c r="ML127" s="577"/>
      <c r="MM127" s="577"/>
      <c r="MN127" s="577"/>
      <c r="MO127" s="577"/>
      <c r="MP127" s="577"/>
      <c r="MQ127" s="577"/>
      <c r="MR127" s="577"/>
      <c r="MS127" s="577"/>
      <c r="MT127" s="577"/>
      <c r="MU127" s="577"/>
      <c r="MV127" s="577"/>
      <c r="MW127" s="577"/>
      <c r="MX127" s="577"/>
      <c r="MY127" s="577"/>
      <c r="MZ127" s="577"/>
      <c r="NA127" s="577"/>
      <c r="NB127" s="577"/>
      <c r="NC127" s="577"/>
      <c r="ND127" s="577"/>
      <c r="NE127" s="577"/>
      <c r="NF127" s="577"/>
      <c r="NG127" s="577"/>
      <c r="NH127" s="577"/>
      <c r="NI127" s="577"/>
      <c r="NJ127" s="577"/>
      <c r="NK127" s="577"/>
      <c r="NL127" s="577"/>
      <c r="NM127" s="577"/>
      <c r="NN127" s="577"/>
      <c r="NO127" s="577"/>
      <c r="NP127" s="577"/>
      <c r="NQ127" s="577"/>
      <c r="NR127" s="577"/>
      <c r="NS127" s="577"/>
      <c r="NT127" s="577"/>
      <c r="NU127" s="577"/>
      <c r="NV127" s="577"/>
      <c r="NW127" s="577"/>
      <c r="NX127" s="577"/>
      <c r="NY127" s="577"/>
      <c r="NZ127" s="577"/>
      <c r="OA127" s="577"/>
      <c r="OB127" s="577"/>
      <c r="OC127" s="577"/>
      <c r="OD127" s="577"/>
      <c r="OE127" s="577"/>
      <c r="OF127" s="577"/>
      <c r="OG127" s="577"/>
      <c r="OH127" s="577"/>
      <c r="OI127" s="577"/>
      <c r="OJ127" s="577"/>
      <c r="OK127" s="577"/>
      <c r="OL127" s="577"/>
      <c r="OM127" s="577"/>
      <c r="ON127" s="577"/>
      <c r="OO127" s="577"/>
      <c r="OP127" s="577"/>
      <c r="OQ127" s="577"/>
      <c r="OR127" s="577"/>
      <c r="OS127" s="577"/>
      <c r="OT127" s="577"/>
      <c r="OU127" s="577"/>
      <c r="OV127" s="577"/>
      <c r="OW127" s="577"/>
      <c r="OX127" s="577"/>
      <c r="OY127" s="577"/>
      <c r="OZ127" s="577"/>
      <c r="PA127" s="577"/>
      <c r="PB127" s="577"/>
      <c r="PC127" s="577"/>
      <c r="PD127" s="577"/>
      <c r="PE127" s="577"/>
      <c r="PF127" s="577"/>
      <c r="PG127" s="577"/>
      <c r="PH127" s="577"/>
      <c r="PI127" s="577"/>
      <c r="PJ127" s="577"/>
      <c r="PK127" s="577"/>
      <c r="PL127" s="577"/>
      <c r="PM127" s="577"/>
    </row>
    <row r="128" spans="1:430">
      <c r="A128" s="505" t="s">
        <v>538</v>
      </c>
      <c r="B128" s="270"/>
      <c r="C128" s="319"/>
      <c r="D128" s="319"/>
      <c r="E128" s="270"/>
      <c r="F128" s="270"/>
      <c r="G128" s="270"/>
      <c r="H128" s="270"/>
      <c r="I128" s="270"/>
      <c r="J128" s="270"/>
      <c r="K128" s="270"/>
      <c r="L128" s="270"/>
      <c r="M128" s="270"/>
      <c r="N128" s="270"/>
      <c r="O128" s="270"/>
      <c r="P128" s="270"/>
      <c r="Q128" s="270"/>
      <c r="R128" s="270"/>
      <c r="S128" s="270"/>
      <c r="T128" s="270"/>
      <c r="U128" s="270"/>
      <c r="V128" s="270"/>
      <c r="W128" s="270"/>
      <c r="X128" s="270"/>
      <c r="Y128" s="270"/>
      <c r="Z128" s="270"/>
      <c r="AA128" s="270"/>
      <c r="AB128" s="270"/>
      <c r="AC128" s="270"/>
      <c r="AD128" s="270"/>
      <c r="AE128" s="270"/>
      <c r="AF128" s="270"/>
      <c r="AG128" s="270"/>
      <c r="AH128" s="270"/>
      <c r="AI128" s="270"/>
      <c r="AJ128" s="270"/>
      <c r="AK128" s="270"/>
      <c r="AL128" s="270"/>
      <c r="AM128" s="270"/>
      <c r="AN128" s="270"/>
      <c r="AO128" s="270"/>
      <c r="AP128" s="270"/>
      <c r="AQ128" s="270"/>
      <c r="AR128" s="270"/>
      <c r="AS128" s="270"/>
      <c r="AT128" s="270"/>
      <c r="AU128" s="270"/>
      <c r="AV128" s="270"/>
      <c r="AW128" s="270"/>
      <c r="AX128" s="270"/>
      <c r="AY128" s="270"/>
      <c r="AZ128" s="270"/>
      <c r="BA128" s="270"/>
      <c r="BB128" s="270"/>
      <c r="BC128" s="270"/>
      <c r="BD128" s="270"/>
      <c r="BE128" s="270"/>
      <c r="BF128" s="270"/>
      <c r="BG128" s="270"/>
      <c r="BH128" s="270"/>
      <c r="BI128" s="270"/>
      <c r="BJ128" s="270"/>
      <c r="BK128" s="270"/>
      <c r="BL128" s="270"/>
      <c r="BM128" s="270"/>
      <c r="BN128" s="270"/>
      <c r="BO128" s="270"/>
      <c r="BP128" s="270"/>
      <c r="BQ128" s="270"/>
      <c r="BR128" s="270"/>
      <c r="BS128" s="270"/>
      <c r="BT128" s="270"/>
      <c r="BU128" s="270"/>
      <c r="BV128" s="270"/>
      <c r="BW128" s="270"/>
      <c r="BX128" s="270"/>
      <c r="BY128" s="270"/>
      <c r="BZ128" s="270"/>
      <c r="CA128" s="270"/>
      <c r="CB128" s="270"/>
      <c r="CC128" s="270"/>
      <c r="CD128" s="270"/>
      <c r="CE128" s="270"/>
      <c r="CF128" s="270"/>
      <c r="CG128" s="270"/>
      <c r="CH128" s="270"/>
      <c r="CI128" s="270"/>
      <c r="CJ128" s="270"/>
      <c r="CK128" s="270"/>
      <c r="CL128" s="270"/>
      <c r="CM128" s="270"/>
      <c r="CN128" s="270"/>
      <c r="CO128" s="270"/>
      <c r="CP128" s="270"/>
      <c r="CQ128" s="270"/>
      <c r="CR128" s="270"/>
      <c r="CS128" s="270"/>
      <c r="CT128" s="270"/>
      <c r="CU128" s="270"/>
      <c r="CV128" s="270"/>
      <c r="CW128" s="270"/>
      <c r="CX128" s="270"/>
      <c r="CY128" s="270"/>
      <c r="CZ128" s="270"/>
      <c r="DA128" s="270"/>
      <c r="DB128" s="270"/>
      <c r="DC128" s="270"/>
      <c r="DD128" s="270"/>
      <c r="DE128" s="270"/>
      <c r="DF128" s="270"/>
      <c r="DG128" s="270"/>
      <c r="DH128" s="270"/>
      <c r="DI128" s="270"/>
      <c r="DJ128" s="270"/>
      <c r="DK128" s="270"/>
      <c r="DL128" s="270"/>
      <c r="DM128" s="270"/>
      <c r="DN128" s="270"/>
      <c r="DO128" s="270"/>
      <c r="DP128" s="270"/>
      <c r="DQ128" s="270"/>
      <c r="DR128" s="270"/>
      <c r="DS128" s="270"/>
      <c r="DT128" s="270"/>
      <c r="DU128" s="270"/>
      <c r="DV128" s="270"/>
      <c r="DW128" s="270"/>
      <c r="DX128" s="270"/>
      <c r="DY128" s="270"/>
      <c r="DZ128" s="270"/>
      <c r="EA128" s="270"/>
      <c r="EB128" s="270"/>
      <c r="EC128" s="270"/>
      <c r="ED128" s="270"/>
      <c r="EE128" s="270"/>
      <c r="EF128" s="270"/>
      <c r="EG128" s="270"/>
      <c r="EH128" s="270"/>
      <c r="EI128" s="270"/>
      <c r="EJ128" s="270"/>
      <c r="EK128" s="270"/>
      <c r="EL128" s="270"/>
      <c r="EM128" s="270"/>
      <c r="EN128" s="270"/>
      <c r="EO128" s="270"/>
      <c r="EP128" s="270"/>
      <c r="EQ128" s="270"/>
      <c r="ER128" s="270"/>
      <c r="ES128" s="270"/>
      <c r="ET128" s="270"/>
      <c r="EU128" s="270"/>
      <c r="EV128" s="270"/>
      <c r="EW128" s="270"/>
      <c r="EX128" s="270"/>
      <c r="EY128" s="270"/>
      <c r="EZ128" s="270"/>
      <c r="FA128" s="270"/>
      <c r="FB128" s="270"/>
      <c r="FC128" s="270"/>
      <c r="FD128" s="270"/>
      <c r="FE128" s="270"/>
      <c r="FF128" s="270"/>
      <c r="FG128" s="270"/>
      <c r="FH128" s="270"/>
      <c r="FI128" s="270"/>
      <c r="FJ128" s="270"/>
      <c r="FK128" s="270"/>
      <c r="FL128" s="270"/>
      <c r="FM128" s="270"/>
      <c r="FN128" s="270"/>
      <c r="FO128" s="270"/>
      <c r="FP128" s="270"/>
      <c r="FQ128" s="270"/>
      <c r="FR128" s="270"/>
      <c r="FS128" s="270"/>
      <c r="FT128" s="270"/>
      <c r="FU128" s="270"/>
      <c r="FV128" s="270"/>
      <c r="FW128" s="270"/>
      <c r="FX128" s="270"/>
      <c r="FY128" s="270"/>
      <c r="FZ128" s="270"/>
      <c r="GA128" s="270"/>
      <c r="GB128" s="270"/>
      <c r="GC128" s="270"/>
      <c r="GD128" s="270"/>
      <c r="GE128" s="270"/>
      <c r="GF128" s="270"/>
      <c r="GG128" s="270"/>
      <c r="GH128" s="270"/>
      <c r="GI128" s="270"/>
      <c r="GJ128" s="270"/>
      <c r="GK128" s="270"/>
      <c r="GL128" s="270"/>
      <c r="GM128" s="270"/>
      <c r="GN128" s="270"/>
      <c r="GO128" s="270"/>
      <c r="GP128" s="270"/>
      <c r="GQ128" s="270"/>
      <c r="GR128" s="270"/>
      <c r="GS128" s="270"/>
      <c r="GT128" s="270"/>
      <c r="GU128" s="270"/>
      <c r="GV128" s="270"/>
      <c r="GW128" s="270"/>
      <c r="GX128" s="270"/>
      <c r="GY128" s="270"/>
      <c r="GZ128" s="270"/>
      <c r="HA128" s="270"/>
      <c r="HB128" s="270"/>
      <c r="HC128" s="270"/>
      <c r="HD128" s="270"/>
      <c r="HE128" s="270"/>
      <c r="HF128" s="270"/>
      <c r="HG128" s="270"/>
      <c r="HH128" s="270"/>
      <c r="HI128" s="270"/>
      <c r="HJ128" s="270"/>
      <c r="HK128" s="270"/>
      <c r="HL128" s="270"/>
      <c r="HM128" s="270"/>
      <c r="HN128" s="270"/>
      <c r="HO128" s="270"/>
      <c r="HP128" s="270"/>
      <c r="HQ128" s="270"/>
      <c r="HR128" s="270"/>
      <c r="HS128" s="270"/>
      <c r="HT128" s="270"/>
      <c r="HU128" s="270"/>
      <c r="HV128" s="270"/>
      <c r="HW128" s="270"/>
      <c r="HX128" s="270"/>
      <c r="HY128" s="270"/>
      <c r="HZ128" s="270"/>
      <c r="IA128" s="270"/>
      <c r="IB128" s="270"/>
      <c r="IC128" s="270"/>
      <c r="ID128" s="270"/>
      <c r="IE128" s="270"/>
      <c r="IF128" s="270"/>
      <c r="IG128" s="270"/>
      <c r="IH128" s="270"/>
      <c r="II128" s="270"/>
      <c r="IJ128" s="270"/>
      <c r="IK128" s="270"/>
      <c r="IL128" s="270"/>
      <c r="IM128" s="270"/>
      <c r="IN128" s="270"/>
      <c r="IO128" s="270"/>
      <c r="IP128" s="270"/>
      <c r="IQ128" s="270"/>
      <c r="IR128" s="270"/>
      <c r="IS128" s="270"/>
      <c r="IT128" s="270"/>
      <c r="IU128" s="270"/>
      <c r="IV128" s="270"/>
      <c r="IW128" s="270"/>
      <c r="IX128" s="270"/>
      <c r="IY128" s="270"/>
      <c r="IZ128" s="270"/>
      <c r="JA128" s="270"/>
      <c r="JB128" s="270"/>
      <c r="JC128" s="270"/>
      <c r="JD128" s="270"/>
      <c r="JE128" s="270"/>
      <c r="JF128" s="270"/>
      <c r="JG128" s="270"/>
      <c r="JH128" s="270"/>
      <c r="JI128" s="270"/>
      <c r="JJ128" s="270"/>
      <c r="JK128" s="270"/>
      <c r="JL128" s="270"/>
      <c r="JM128" s="270"/>
      <c r="JN128" s="270"/>
      <c r="JO128" s="270"/>
      <c r="JP128" s="270"/>
      <c r="JQ128" s="270"/>
      <c r="JR128" s="270"/>
      <c r="JS128" s="270"/>
      <c r="JT128" s="270"/>
      <c r="JU128" s="270"/>
      <c r="JV128" s="270"/>
      <c r="JW128" s="270"/>
      <c r="JX128" s="270"/>
      <c r="JY128" s="270"/>
      <c r="JZ128" s="270"/>
      <c r="KA128" s="270"/>
      <c r="KB128" s="270"/>
      <c r="KC128" s="270"/>
      <c r="KD128" s="270"/>
      <c r="KE128" s="270"/>
      <c r="KF128" s="270"/>
      <c r="KG128" s="270"/>
      <c r="KH128" s="270"/>
      <c r="KI128" s="270"/>
      <c r="KJ128" s="270"/>
      <c r="KK128" s="270"/>
      <c r="KL128" s="270"/>
      <c r="KM128" s="270"/>
      <c r="KN128" s="270"/>
      <c r="KO128" s="270"/>
      <c r="KP128" s="270"/>
      <c r="KQ128" s="270"/>
      <c r="KR128" s="270"/>
      <c r="KS128" s="270"/>
      <c r="KT128" s="270"/>
      <c r="KU128" s="270"/>
      <c r="KV128" s="270"/>
      <c r="KW128" s="270"/>
      <c r="KX128" s="270"/>
      <c r="KY128" s="270"/>
      <c r="KZ128" s="270"/>
      <c r="LA128" s="270"/>
      <c r="LB128" s="270"/>
      <c r="LC128" s="270"/>
      <c r="LD128" s="270"/>
      <c r="LE128" s="270"/>
      <c r="LF128" s="270"/>
      <c r="LG128" s="270"/>
      <c r="LH128" s="270"/>
      <c r="LI128" s="270"/>
      <c r="LJ128" s="270"/>
      <c r="LK128" s="270"/>
      <c r="LL128" s="270"/>
      <c r="LM128" s="270"/>
      <c r="LN128" s="270"/>
      <c r="LO128" s="270"/>
      <c r="LP128" s="270"/>
      <c r="LQ128" s="270"/>
      <c r="LR128" s="270"/>
      <c r="LS128" s="270"/>
      <c r="LT128" s="270"/>
      <c r="LU128" s="270"/>
      <c r="LV128" s="270"/>
      <c r="LW128" s="270"/>
      <c r="LX128" s="270"/>
      <c r="LY128" s="270"/>
      <c r="LZ128" s="270"/>
      <c r="MA128" s="270"/>
      <c r="MB128" s="270"/>
      <c r="MC128" s="270"/>
      <c r="MD128" s="270"/>
      <c r="ME128" s="270"/>
      <c r="MF128" s="270"/>
      <c r="MG128" s="270"/>
      <c r="MH128" s="270"/>
      <c r="MI128" s="270"/>
      <c r="MJ128" s="270"/>
      <c r="MK128" s="270"/>
      <c r="ML128" s="270"/>
      <c r="MM128" s="270"/>
      <c r="MN128" s="270"/>
      <c r="MO128" s="270"/>
      <c r="MP128" s="270"/>
      <c r="MQ128" s="270"/>
      <c r="MR128" s="270"/>
      <c r="MS128" s="270"/>
      <c r="MT128" s="270"/>
      <c r="MU128" s="270"/>
      <c r="MV128" s="270"/>
      <c r="MW128" s="270"/>
      <c r="MX128" s="270"/>
      <c r="MY128" s="270"/>
      <c r="MZ128" s="270"/>
      <c r="NA128" s="270"/>
      <c r="NB128" s="270"/>
      <c r="NC128" s="270"/>
      <c r="ND128" s="270"/>
      <c r="NE128" s="270"/>
      <c r="NF128" s="270"/>
      <c r="NG128" s="270"/>
      <c r="NH128" s="270"/>
      <c r="NI128" s="270"/>
      <c r="NJ128" s="270"/>
      <c r="NK128" s="270"/>
      <c r="NL128" s="270"/>
      <c r="NM128" s="270"/>
      <c r="NN128" s="270"/>
      <c r="NO128" s="270"/>
      <c r="NP128" s="270"/>
      <c r="NQ128" s="270"/>
      <c r="NR128" s="270"/>
      <c r="NS128" s="270"/>
      <c r="NT128" s="270"/>
      <c r="NU128" s="270"/>
      <c r="NV128" s="270"/>
      <c r="NW128" s="270"/>
      <c r="NX128" s="270"/>
      <c r="NY128" s="270"/>
      <c r="NZ128" s="270"/>
      <c r="OA128" s="270"/>
      <c r="OB128" s="270"/>
      <c r="OC128" s="270"/>
      <c r="OD128" s="270"/>
      <c r="OE128" s="270"/>
      <c r="OF128" s="270"/>
      <c r="OG128" s="270"/>
      <c r="OH128" s="270"/>
      <c r="OI128" s="270"/>
      <c r="OJ128" s="270"/>
      <c r="OK128" s="270"/>
      <c r="OL128" s="270"/>
      <c r="OM128" s="270"/>
      <c r="ON128" s="270"/>
      <c r="OO128" s="270"/>
      <c r="OP128" s="270"/>
      <c r="OQ128" s="270"/>
      <c r="OR128" s="270"/>
      <c r="OS128" s="270"/>
      <c r="OT128" s="270"/>
      <c r="OU128" s="270"/>
      <c r="OV128" s="270"/>
      <c r="OW128" s="270"/>
      <c r="OX128" s="270"/>
      <c r="OY128" s="270"/>
      <c r="OZ128" s="270"/>
      <c r="PA128" s="270"/>
      <c r="PB128" s="270"/>
      <c r="PC128" s="270"/>
      <c r="PD128" s="270"/>
      <c r="PE128" s="270"/>
      <c r="PF128" s="270"/>
      <c r="PG128" s="270"/>
      <c r="PH128" s="270"/>
      <c r="PI128" s="270"/>
      <c r="PJ128" s="270"/>
      <c r="PK128" s="270"/>
      <c r="PL128" s="270"/>
      <c r="PM128" s="270"/>
      <c r="PN128" s="270"/>
    </row>
    <row r="129" spans="2:430">
      <c r="B129" s="512" t="s">
        <v>13</v>
      </c>
      <c r="C129" s="514" t="s">
        <v>642</v>
      </c>
      <c r="D129" s="514" t="s">
        <v>643</v>
      </c>
      <c r="E129" s="514" t="s">
        <v>644</v>
      </c>
      <c r="F129" s="515" t="s">
        <v>188</v>
      </c>
      <c r="G129" s="1126" t="s">
        <v>1050</v>
      </c>
      <c r="H129" s="1125" t="s">
        <v>1051</v>
      </c>
      <c r="I129" s="1480" t="s">
        <v>1270</v>
      </c>
      <c r="J129" s="518">
        <v>0</v>
      </c>
      <c r="K129" s="518">
        <v>0</v>
      </c>
      <c r="L129" s="518">
        <v>21301.085220046396</v>
      </c>
      <c r="M129" s="518">
        <v>21301.085220046396</v>
      </c>
      <c r="N129" s="518">
        <v>21301.085220046396</v>
      </c>
      <c r="O129" s="518">
        <v>104491.98975843051</v>
      </c>
      <c r="P129" s="518">
        <v>140189.06334441534</v>
      </c>
      <c r="Q129" s="518">
        <v>140189.06334441534</v>
      </c>
      <c r="R129" s="518">
        <v>140189.06334441534</v>
      </c>
      <c r="S129" s="518">
        <v>140189.06334441534</v>
      </c>
      <c r="T129" s="518">
        <v>140189.06334441534</v>
      </c>
      <c r="U129" s="518">
        <v>140189.06334441534</v>
      </c>
      <c r="V129" s="518">
        <v>142852.58784719658</v>
      </c>
      <c r="W129" s="518">
        <v>142852.58784719658</v>
      </c>
      <c r="X129" s="518">
        <v>142852.58784719658</v>
      </c>
      <c r="Y129" s="518">
        <v>142852.58784719658</v>
      </c>
      <c r="Z129" s="518">
        <v>142852.58784719658</v>
      </c>
      <c r="AA129" s="518">
        <v>142852.58784719658</v>
      </c>
      <c r="AB129" s="518">
        <v>142852.58784719658</v>
      </c>
      <c r="AC129" s="518">
        <v>142852.58784719658</v>
      </c>
      <c r="AD129" s="518">
        <v>142852.58784719658</v>
      </c>
      <c r="AE129" s="518">
        <v>142852.58784719658</v>
      </c>
      <c r="AF129" s="518">
        <v>142852.58784719658</v>
      </c>
      <c r="AG129" s="518">
        <v>142852.58784719658</v>
      </c>
      <c r="AH129" s="518">
        <v>142852.58784719658</v>
      </c>
      <c r="AI129" s="518">
        <v>142852.58784719658</v>
      </c>
      <c r="AJ129" s="518">
        <v>142852.58784719658</v>
      </c>
      <c r="AK129" s="518">
        <v>142852.58784719658</v>
      </c>
      <c r="AL129" s="518">
        <v>142852.58784719658</v>
      </c>
      <c r="AM129" s="518">
        <v>142852.58784719658</v>
      </c>
      <c r="AN129" s="518">
        <v>142852.58784719658</v>
      </c>
      <c r="AO129" s="518">
        <v>142852.58784719658</v>
      </c>
      <c r="AP129" s="518">
        <v>142852.58784719658</v>
      </c>
      <c r="AQ129" s="518">
        <v>142852.58784719658</v>
      </c>
      <c r="AR129" s="518">
        <v>142852.58784719658</v>
      </c>
      <c r="AS129" s="518">
        <v>142852.58784719658</v>
      </c>
      <c r="AT129" s="518">
        <v>142852.58784719658</v>
      </c>
      <c r="AU129" s="518">
        <v>142852.58784719658</v>
      </c>
      <c r="AV129" s="518">
        <v>142852.58784719658</v>
      </c>
      <c r="AW129" s="518">
        <v>142852.58784719658</v>
      </c>
      <c r="AX129" s="518">
        <v>142852.58784719658</v>
      </c>
      <c r="AY129" s="518">
        <v>142852.58784719658</v>
      </c>
      <c r="AZ129" s="518">
        <v>142852.58784719658</v>
      </c>
      <c r="BA129" s="518">
        <v>142852.58784719658</v>
      </c>
      <c r="BB129" s="518">
        <v>142852.58784719658</v>
      </c>
      <c r="BC129" s="518">
        <v>142852.58784719658</v>
      </c>
      <c r="BD129" s="518">
        <v>142852.58784719658</v>
      </c>
      <c r="BE129" s="518">
        <v>142852.58784719658</v>
      </c>
      <c r="BF129" s="518">
        <v>142852.58784719658</v>
      </c>
      <c r="BG129" s="518">
        <v>142852.58784719658</v>
      </c>
      <c r="BH129" s="518">
        <v>142852.58784719658</v>
      </c>
      <c r="BI129" s="518">
        <v>142852.58784719658</v>
      </c>
      <c r="BJ129" s="518">
        <v>142852.58784719658</v>
      </c>
      <c r="BK129" s="518">
        <v>142852.58784719658</v>
      </c>
      <c r="BL129" s="518">
        <v>142852.58784719658</v>
      </c>
      <c r="BM129" s="518">
        <v>142852.58784719658</v>
      </c>
      <c r="BN129" s="518">
        <v>142852.58784719658</v>
      </c>
      <c r="BO129" s="518">
        <v>142852.58784719658</v>
      </c>
      <c r="BP129" s="518">
        <v>142852.58784719658</v>
      </c>
      <c r="BQ129" s="518">
        <v>142852.58784719658</v>
      </c>
      <c r="BR129" s="518">
        <v>142852.58784719658</v>
      </c>
      <c r="BS129" s="518">
        <v>142852.58784719658</v>
      </c>
      <c r="BT129" s="518">
        <v>142852.58784719658</v>
      </c>
      <c r="BU129" s="518">
        <v>142852.58784719658</v>
      </c>
      <c r="BV129" s="518">
        <v>142852.58784719658</v>
      </c>
      <c r="BW129" s="518">
        <v>142852.58784719658</v>
      </c>
      <c r="BX129" s="518">
        <v>142852.58784719658</v>
      </c>
      <c r="BY129" s="518">
        <v>142852.58784719658</v>
      </c>
      <c r="BZ129" s="518">
        <v>142852.58784719658</v>
      </c>
      <c r="CA129" s="518">
        <v>142852.58784719658</v>
      </c>
      <c r="CB129" s="518">
        <v>142852.58784719658</v>
      </c>
      <c r="CC129" s="518">
        <v>142852.58784719658</v>
      </c>
      <c r="CD129" s="518">
        <v>142852.58784719658</v>
      </c>
      <c r="CE129" s="518">
        <v>142852.58784719658</v>
      </c>
      <c r="CF129" s="518">
        <v>142852.58784719658</v>
      </c>
      <c r="CG129" s="518">
        <v>142852.58784719658</v>
      </c>
      <c r="CH129" s="518">
        <v>142852.58784719658</v>
      </c>
      <c r="CI129" s="518">
        <v>142852.58784719658</v>
      </c>
      <c r="CJ129" s="518">
        <v>142852.58784719658</v>
      </c>
      <c r="CK129" s="518">
        <v>142852.58784719658</v>
      </c>
      <c r="CL129" s="518">
        <v>142852.58784719658</v>
      </c>
      <c r="CM129" s="518">
        <v>142852.58784719658</v>
      </c>
      <c r="CN129" s="518">
        <v>142852.58784719658</v>
      </c>
      <c r="CO129" s="518">
        <v>142852.58784719658</v>
      </c>
      <c r="CP129" s="518">
        <v>142852.58784719658</v>
      </c>
      <c r="CQ129" s="518">
        <v>142852.58784719658</v>
      </c>
      <c r="CR129" s="518">
        <v>142852.58784719658</v>
      </c>
      <c r="CS129" s="518">
        <v>142852.58784719658</v>
      </c>
      <c r="CT129" s="518">
        <v>142852.58784719658</v>
      </c>
      <c r="CU129" s="518">
        <v>142852.58784719658</v>
      </c>
      <c r="CV129" s="518">
        <v>142852.58784719658</v>
      </c>
      <c r="CW129" s="518">
        <v>142852.58784719658</v>
      </c>
      <c r="CX129" s="518">
        <v>142852.58784719658</v>
      </c>
      <c r="CY129" s="518">
        <v>142852.58784719658</v>
      </c>
      <c r="CZ129" s="518">
        <v>142852.58784719658</v>
      </c>
      <c r="DA129" s="518">
        <v>142852.58784719658</v>
      </c>
      <c r="DB129" s="518">
        <v>142852.58784719658</v>
      </c>
      <c r="DC129" s="518">
        <v>142852.58784719658</v>
      </c>
      <c r="DD129" s="518">
        <v>142852.58784719658</v>
      </c>
      <c r="DE129" s="518">
        <v>142852.58784719658</v>
      </c>
      <c r="DF129" s="518">
        <v>142852.58784719658</v>
      </c>
      <c r="DG129" s="518">
        <v>142852.58784719658</v>
      </c>
      <c r="DH129" s="518">
        <v>142852.58784719658</v>
      </c>
      <c r="DI129" s="518">
        <v>142852.58784719658</v>
      </c>
      <c r="DJ129" s="518">
        <v>142852.58784719658</v>
      </c>
      <c r="DK129" s="518">
        <v>142852.58784719658</v>
      </c>
      <c r="DL129" s="518">
        <v>142852.58784719658</v>
      </c>
      <c r="DM129" s="518">
        <v>142852.58784719658</v>
      </c>
      <c r="DN129" s="518">
        <v>142852.58784719658</v>
      </c>
      <c r="DO129" s="518">
        <v>142852.58784719658</v>
      </c>
      <c r="DP129" s="518">
        <v>142852.58784719658</v>
      </c>
      <c r="DQ129" s="518">
        <v>142852.58784719658</v>
      </c>
      <c r="DR129" s="518">
        <v>142852.58784719658</v>
      </c>
      <c r="DS129" s="518">
        <v>142852.58784719658</v>
      </c>
      <c r="DT129" s="518">
        <v>142852.58784719658</v>
      </c>
      <c r="DU129" s="518">
        <v>142852.58784719658</v>
      </c>
      <c r="DV129" s="518">
        <v>142852.58784719658</v>
      </c>
      <c r="DW129" s="518">
        <v>142852.58784719658</v>
      </c>
      <c r="DX129" s="518">
        <v>142852.58784719658</v>
      </c>
      <c r="DY129" s="518">
        <v>142852.58784719658</v>
      </c>
      <c r="DZ129" s="518">
        <v>142852.58784719658</v>
      </c>
      <c r="EA129" s="518">
        <v>142852.58784719658</v>
      </c>
      <c r="EB129" s="518">
        <v>142852.58784719658</v>
      </c>
      <c r="EC129" s="518">
        <v>142852.58784719658</v>
      </c>
      <c r="ED129" s="518">
        <v>142852.58784719658</v>
      </c>
      <c r="EE129" s="518">
        <v>142852.58784719658</v>
      </c>
      <c r="EF129" s="518">
        <v>142852.58784719658</v>
      </c>
      <c r="EG129" s="518">
        <v>142852.58784719658</v>
      </c>
      <c r="EH129" s="518">
        <v>142852.58784719658</v>
      </c>
      <c r="EI129" s="518">
        <v>142852.58784719658</v>
      </c>
      <c r="EJ129" s="518">
        <v>142852.58784719658</v>
      </c>
      <c r="EK129" s="518">
        <v>142852.58784719658</v>
      </c>
      <c r="EL129" s="518">
        <v>142852.58784719658</v>
      </c>
      <c r="EM129" s="518">
        <v>142852.58784719658</v>
      </c>
      <c r="EN129" s="518">
        <v>142852.58784719658</v>
      </c>
      <c r="EO129" s="518">
        <v>142852.58784719658</v>
      </c>
      <c r="EP129" s="518">
        <v>142852.58784719658</v>
      </c>
      <c r="EQ129" s="518">
        <v>142852.58784719658</v>
      </c>
      <c r="ER129" s="518">
        <v>142852.58784719658</v>
      </c>
      <c r="ES129" s="518">
        <v>142852.58784719658</v>
      </c>
      <c r="ET129" s="518">
        <v>142852.58784719658</v>
      </c>
      <c r="EU129" s="518">
        <v>142852.58784719658</v>
      </c>
      <c r="EV129" s="518">
        <v>142852.58784719658</v>
      </c>
      <c r="EW129" s="518">
        <v>142852.58784719658</v>
      </c>
      <c r="EX129" s="518">
        <v>142852.58784719658</v>
      </c>
      <c r="EY129" s="518">
        <v>142852.58784719658</v>
      </c>
      <c r="EZ129" s="518">
        <v>142852.58784719658</v>
      </c>
      <c r="FA129" s="518">
        <v>142852.58784719658</v>
      </c>
      <c r="FB129" s="518">
        <v>142852.58784719658</v>
      </c>
      <c r="FC129" s="518">
        <v>142852.58784719658</v>
      </c>
      <c r="FD129" s="518">
        <v>142852.58784719658</v>
      </c>
      <c r="FE129" s="518">
        <v>142852.58784719658</v>
      </c>
      <c r="FF129" s="518">
        <v>142852.58784719658</v>
      </c>
      <c r="FG129" s="518">
        <v>142852.58784719658</v>
      </c>
      <c r="FH129" s="518">
        <v>142852.58784719658</v>
      </c>
      <c r="FI129" s="518">
        <v>142852.58784719658</v>
      </c>
      <c r="FJ129" s="518">
        <v>142852.58784719658</v>
      </c>
      <c r="FK129" s="518">
        <v>142852.58784719658</v>
      </c>
      <c r="FL129" s="518">
        <v>142852.58784719658</v>
      </c>
      <c r="FM129" s="518">
        <v>142852.58784719658</v>
      </c>
      <c r="FN129" s="518">
        <v>142852.58784719658</v>
      </c>
      <c r="FO129" s="518">
        <v>142852.58784719658</v>
      </c>
      <c r="FP129" s="518">
        <v>142852.58784719658</v>
      </c>
      <c r="FQ129" s="518">
        <v>142852.58784719658</v>
      </c>
      <c r="FR129" s="518">
        <v>142852.58784719658</v>
      </c>
      <c r="FS129" s="518">
        <v>142852.58784719658</v>
      </c>
      <c r="FT129" s="518">
        <v>142852.58784719658</v>
      </c>
      <c r="FU129" s="518">
        <v>142852.58784719658</v>
      </c>
      <c r="FV129" s="518">
        <v>142852.58784719658</v>
      </c>
      <c r="FW129" s="518">
        <v>142852.58784719658</v>
      </c>
      <c r="FX129" s="518">
        <v>142852.58784719658</v>
      </c>
      <c r="FY129" s="518">
        <v>142852.58784719658</v>
      </c>
      <c r="FZ129" s="518">
        <v>142852.58784719658</v>
      </c>
      <c r="GA129" s="518">
        <v>142852.58784719658</v>
      </c>
      <c r="GB129" s="518">
        <v>142852.58784719658</v>
      </c>
      <c r="GC129" s="518">
        <v>142852.58784719658</v>
      </c>
      <c r="GD129" s="518">
        <v>142852.58784719658</v>
      </c>
      <c r="GE129" s="518">
        <v>142852.58784719658</v>
      </c>
      <c r="GF129" s="518">
        <v>142852.58784719658</v>
      </c>
      <c r="GG129" s="518">
        <v>142852.58784719658</v>
      </c>
      <c r="GH129" s="518">
        <v>142852.58784719658</v>
      </c>
      <c r="GI129" s="518">
        <v>142852.58784719658</v>
      </c>
      <c r="GJ129" s="518">
        <v>142852.58784719658</v>
      </c>
      <c r="GK129" s="518">
        <v>142852.58784719658</v>
      </c>
      <c r="GL129" s="518">
        <v>142852.58784719658</v>
      </c>
      <c r="GM129" s="518">
        <v>142852.58784719658</v>
      </c>
      <c r="GN129" s="518">
        <v>142852.58784719658</v>
      </c>
      <c r="GO129" s="518">
        <v>142852.58784719658</v>
      </c>
      <c r="GP129" s="518">
        <v>142852.58784719658</v>
      </c>
      <c r="GQ129" s="518">
        <v>142852.58784719658</v>
      </c>
      <c r="GR129" s="518">
        <v>142852.58784719658</v>
      </c>
      <c r="GS129" s="518">
        <v>142852.58784719658</v>
      </c>
      <c r="GT129" s="518">
        <v>142852.58784719658</v>
      </c>
      <c r="GU129" s="518">
        <v>142852.58784719658</v>
      </c>
      <c r="GV129" s="518">
        <v>142852.58784719658</v>
      </c>
      <c r="GW129" s="518">
        <v>142852.58784719658</v>
      </c>
      <c r="GX129" s="518">
        <v>142852.58784719658</v>
      </c>
      <c r="GY129" s="518">
        <v>142852.58784719658</v>
      </c>
      <c r="GZ129" s="518">
        <v>142852.58784719658</v>
      </c>
      <c r="HA129" s="518">
        <v>142852.58784719658</v>
      </c>
      <c r="HB129" s="518">
        <v>142852.58784719658</v>
      </c>
      <c r="HC129" s="518">
        <v>142852.58784719658</v>
      </c>
      <c r="HD129" s="518">
        <v>142852.58784719658</v>
      </c>
      <c r="HE129" s="518">
        <v>142852.58784719658</v>
      </c>
      <c r="HF129" s="518">
        <v>142852.58784719658</v>
      </c>
      <c r="HG129" s="518">
        <v>142852.58784719658</v>
      </c>
      <c r="HH129" s="518">
        <v>142852.58784719658</v>
      </c>
      <c r="HI129" s="518">
        <v>142852.58784719658</v>
      </c>
      <c r="HJ129" s="518">
        <v>142852.58784719658</v>
      </c>
      <c r="HK129" s="518">
        <v>142852.58784719658</v>
      </c>
      <c r="HL129" s="518">
        <v>142852.58784719658</v>
      </c>
      <c r="HM129" s="518">
        <v>142852.58784719658</v>
      </c>
      <c r="HN129" s="518">
        <v>142852.58784719658</v>
      </c>
      <c r="HO129" s="518">
        <v>142852.58784719658</v>
      </c>
      <c r="HP129" s="518">
        <v>142852.58784719658</v>
      </c>
      <c r="HQ129" s="518">
        <v>142852.58784719658</v>
      </c>
      <c r="HR129" s="518">
        <v>142852.58784719658</v>
      </c>
      <c r="HS129" s="518">
        <v>142852.58784719658</v>
      </c>
      <c r="HT129" s="518">
        <v>142852.58784719658</v>
      </c>
      <c r="HU129" s="518">
        <v>142852.58784719658</v>
      </c>
      <c r="HV129" s="518">
        <v>142852.58784719658</v>
      </c>
      <c r="HW129" s="518">
        <v>142852.58784719658</v>
      </c>
      <c r="HX129" s="518">
        <v>142852.58784719658</v>
      </c>
      <c r="HY129" s="518">
        <v>142852.58784719658</v>
      </c>
      <c r="HZ129" s="518">
        <v>142852.58784719658</v>
      </c>
      <c r="IA129" s="518">
        <v>142852.58784719658</v>
      </c>
      <c r="IB129" s="518">
        <v>142852.58784719658</v>
      </c>
      <c r="IC129" s="518">
        <v>142852.58784719658</v>
      </c>
      <c r="ID129" s="518">
        <v>142852.58784719658</v>
      </c>
      <c r="IE129" s="518">
        <v>142852.58784719658</v>
      </c>
      <c r="IF129" s="518">
        <v>142852.58784719658</v>
      </c>
      <c r="IG129" s="518">
        <v>142852.58784719658</v>
      </c>
      <c r="IH129" s="518">
        <v>142852.58784719658</v>
      </c>
      <c r="II129" s="518">
        <v>142852.58784719658</v>
      </c>
      <c r="IJ129" s="518">
        <v>142852.58784719658</v>
      </c>
      <c r="IK129" s="518">
        <v>142852.58784719658</v>
      </c>
      <c r="IL129" s="518">
        <v>142852.58784719658</v>
      </c>
      <c r="IM129" s="518">
        <v>142852.58784719658</v>
      </c>
      <c r="IN129" s="518">
        <v>142852.58784719658</v>
      </c>
      <c r="IO129" s="518">
        <v>142852.58784719658</v>
      </c>
      <c r="IP129" s="518">
        <v>142852.58784719658</v>
      </c>
      <c r="IQ129" s="518">
        <v>142852.58784719658</v>
      </c>
      <c r="IR129" s="518">
        <v>142852.58784719658</v>
      </c>
      <c r="IS129" s="518">
        <v>142852.58784719658</v>
      </c>
      <c r="IT129" s="518">
        <v>142852.58784719658</v>
      </c>
      <c r="IU129" s="518">
        <v>142852.58784719658</v>
      </c>
      <c r="IV129" s="518">
        <v>142852.58784719658</v>
      </c>
      <c r="IW129" s="518">
        <v>142852.58784719658</v>
      </c>
      <c r="IX129" s="518">
        <v>142852.58784719658</v>
      </c>
      <c r="IY129" s="518">
        <v>142852.58784719658</v>
      </c>
      <c r="IZ129" s="518">
        <v>142852.58784719658</v>
      </c>
      <c r="JA129" s="518">
        <v>142852.58784719658</v>
      </c>
      <c r="JB129" s="518">
        <v>142852.58784719658</v>
      </c>
      <c r="JC129" s="518">
        <v>142852.58784719658</v>
      </c>
      <c r="JD129" s="518">
        <v>142852.58784719658</v>
      </c>
      <c r="JE129" s="518">
        <v>142852.58784719658</v>
      </c>
      <c r="JF129" s="518">
        <v>142852.58784719658</v>
      </c>
      <c r="JG129" s="518">
        <v>142852.58784719658</v>
      </c>
      <c r="JH129" s="518">
        <v>142852.58784719658</v>
      </c>
      <c r="JI129" s="518">
        <v>142852.58784719658</v>
      </c>
      <c r="JJ129" s="518">
        <v>142852.58784719658</v>
      </c>
      <c r="JK129" s="518">
        <v>142852.58784719658</v>
      </c>
      <c r="JL129" s="518">
        <v>142852.58784719658</v>
      </c>
      <c r="JM129" s="518">
        <v>142852.58784719658</v>
      </c>
      <c r="JN129" s="518">
        <v>142852.58784719658</v>
      </c>
      <c r="JO129" s="518">
        <v>142852.58784719658</v>
      </c>
      <c r="JP129" s="518">
        <v>142852.58784719658</v>
      </c>
      <c r="JQ129" s="518">
        <v>142852.58784719658</v>
      </c>
      <c r="JR129" s="518">
        <v>142852.58784719658</v>
      </c>
      <c r="JS129" s="518">
        <v>142852.58784719658</v>
      </c>
      <c r="JT129" s="518">
        <v>142852.58784719658</v>
      </c>
      <c r="JU129" s="518">
        <v>142852.58784719658</v>
      </c>
      <c r="JV129" s="518">
        <v>142852.58784719658</v>
      </c>
      <c r="JW129" s="518">
        <v>142852.58784719658</v>
      </c>
      <c r="JX129" s="518">
        <v>142852.58784719658</v>
      </c>
      <c r="JY129" s="518">
        <v>142852.58784719658</v>
      </c>
      <c r="JZ129" s="518">
        <v>142852.58784719658</v>
      </c>
      <c r="KA129" s="518">
        <v>142852.58784719658</v>
      </c>
      <c r="KB129" s="518">
        <v>142852.58784719658</v>
      </c>
      <c r="KC129" s="518">
        <v>142852.58784719658</v>
      </c>
      <c r="KD129" s="518">
        <v>142852.58784719658</v>
      </c>
      <c r="KE129" s="518">
        <v>142852.58784719658</v>
      </c>
      <c r="KF129" s="518">
        <v>142852.58784719658</v>
      </c>
      <c r="KG129" s="518">
        <v>142852.58784719658</v>
      </c>
      <c r="KH129" s="518">
        <v>142852.58784719658</v>
      </c>
      <c r="KI129" s="518">
        <v>142852.58784719658</v>
      </c>
      <c r="KJ129" s="518">
        <v>142852.58784719658</v>
      </c>
      <c r="KK129" s="518">
        <v>142852.58784719658</v>
      </c>
      <c r="KL129" s="518">
        <v>142852.58784719658</v>
      </c>
      <c r="KM129" s="518">
        <v>142852.58784719658</v>
      </c>
      <c r="KN129" s="518">
        <v>142852.58784719658</v>
      </c>
      <c r="KO129" s="518">
        <v>142852.58784719658</v>
      </c>
      <c r="KP129" s="518">
        <v>142852.58784719658</v>
      </c>
      <c r="KQ129" s="518">
        <v>142852.58784719658</v>
      </c>
      <c r="KR129" s="518">
        <v>142852.58784719658</v>
      </c>
      <c r="KS129" s="518">
        <v>142852.58784719658</v>
      </c>
      <c r="KT129" s="518">
        <v>142852.58784719658</v>
      </c>
      <c r="KU129" s="518">
        <v>142852.58784719658</v>
      </c>
      <c r="KV129" s="518">
        <v>142852.58784719658</v>
      </c>
      <c r="KW129" s="518">
        <v>142852.58784719658</v>
      </c>
      <c r="KX129" s="518">
        <v>142852.58784719658</v>
      </c>
      <c r="KY129" s="518">
        <v>142852.58784719658</v>
      </c>
      <c r="KZ129" s="518">
        <v>142852.58784719658</v>
      </c>
      <c r="LA129" s="518">
        <v>142852.58784719658</v>
      </c>
      <c r="LB129" s="518">
        <v>142852.58784719658</v>
      </c>
      <c r="LC129" s="518">
        <v>142852.58784719658</v>
      </c>
      <c r="LD129" s="518">
        <v>142852.58784719658</v>
      </c>
      <c r="LE129" s="518">
        <v>142852.58784719658</v>
      </c>
      <c r="LF129" s="518">
        <v>142852.58784719658</v>
      </c>
      <c r="LG129" s="518">
        <v>142852.58784719658</v>
      </c>
      <c r="LH129" s="518">
        <v>142852.58784719658</v>
      </c>
      <c r="LI129" s="518">
        <v>142852.58784719658</v>
      </c>
      <c r="LJ129" s="518">
        <v>142852.58784719658</v>
      </c>
      <c r="LK129" s="518">
        <v>142852.58784719658</v>
      </c>
      <c r="LL129" s="518">
        <v>142852.58784719658</v>
      </c>
      <c r="LM129" s="518">
        <v>142852.58784719658</v>
      </c>
      <c r="LN129" s="518">
        <v>142852.58784719658</v>
      </c>
      <c r="LO129" s="518">
        <v>142852.58784719658</v>
      </c>
      <c r="LP129" s="518">
        <v>142852.58784719658</v>
      </c>
      <c r="LQ129" s="518">
        <v>142852.58784719658</v>
      </c>
      <c r="LR129" s="518">
        <v>142852.58784719658</v>
      </c>
      <c r="LS129" s="518">
        <v>142852.58784719658</v>
      </c>
      <c r="LT129" s="518">
        <v>142852.58784719658</v>
      </c>
      <c r="LU129" s="518">
        <v>142852.58784719658</v>
      </c>
      <c r="LV129" s="518">
        <v>142852.58784719658</v>
      </c>
      <c r="LW129" s="518">
        <v>142852.58784719658</v>
      </c>
      <c r="LX129" s="518">
        <v>142852.58784719658</v>
      </c>
      <c r="LY129" s="518">
        <v>142852.58784719658</v>
      </c>
      <c r="LZ129" s="518">
        <v>142852.58784719658</v>
      </c>
      <c r="MA129" s="518">
        <v>142852.58784719658</v>
      </c>
      <c r="MB129" s="518">
        <v>142852.58784719658</v>
      </c>
      <c r="MC129" s="518">
        <v>142852.58784719658</v>
      </c>
      <c r="MD129" s="518">
        <v>142852.58784719658</v>
      </c>
      <c r="ME129" s="518">
        <v>142852.58784719658</v>
      </c>
      <c r="MF129" s="518">
        <v>142852.58784719658</v>
      </c>
      <c r="MG129" s="518">
        <v>142852.58784719658</v>
      </c>
      <c r="MH129" s="518">
        <v>142852.58784719658</v>
      </c>
      <c r="MI129" s="518">
        <v>142852.58784719658</v>
      </c>
      <c r="MJ129" s="518">
        <v>142852.58784719658</v>
      </c>
      <c r="MK129" s="518">
        <v>142852.58784719658</v>
      </c>
      <c r="ML129" s="518">
        <v>142852.58784719658</v>
      </c>
      <c r="MM129" s="518">
        <v>142852.58784719658</v>
      </c>
      <c r="MN129" s="518">
        <v>142852.58784719658</v>
      </c>
      <c r="MO129" s="518">
        <v>142852.58784719658</v>
      </c>
      <c r="MP129" s="518">
        <v>142852.58784719658</v>
      </c>
      <c r="MQ129" s="518">
        <v>142852.58784719658</v>
      </c>
      <c r="MR129" s="518">
        <v>142852.58784719658</v>
      </c>
      <c r="MS129" s="518">
        <v>142852.58784719658</v>
      </c>
      <c r="MT129" s="518">
        <v>142852.58784719658</v>
      </c>
      <c r="MU129" s="518">
        <v>142852.58784719658</v>
      </c>
      <c r="MV129" s="518">
        <v>142852.58784719658</v>
      </c>
      <c r="MW129" s="518">
        <v>142852.58784719658</v>
      </c>
      <c r="MX129" s="518">
        <v>142852.58784719658</v>
      </c>
      <c r="MY129" s="518">
        <v>142852.58784719658</v>
      </c>
      <c r="MZ129" s="518">
        <v>142852.58784719658</v>
      </c>
      <c r="NA129" s="518">
        <v>142852.58784719658</v>
      </c>
      <c r="NB129" s="518">
        <v>142852.58784719658</v>
      </c>
      <c r="NC129" s="518">
        <v>142852.58784719658</v>
      </c>
      <c r="ND129" s="518">
        <v>142852.58784719658</v>
      </c>
      <c r="NE129" s="518">
        <v>142852.58784719658</v>
      </c>
      <c r="NF129" s="518">
        <v>0</v>
      </c>
      <c r="NG129" s="518">
        <v>0</v>
      </c>
      <c r="NH129" s="518">
        <v>0</v>
      </c>
      <c r="NI129" s="518">
        <v>0</v>
      </c>
      <c r="NJ129" s="518">
        <v>0</v>
      </c>
      <c r="NK129" s="518">
        <v>0</v>
      </c>
      <c r="NL129" s="518">
        <v>0</v>
      </c>
      <c r="NM129" s="518">
        <v>0</v>
      </c>
      <c r="NN129" s="518">
        <v>0</v>
      </c>
      <c r="NO129" s="518">
        <v>0</v>
      </c>
      <c r="NP129" s="518">
        <v>0</v>
      </c>
      <c r="NQ129" s="518">
        <v>0</v>
      </c>
      <c r="NR129" s="518">
        <v>0</v>
      </c>
      <c r="NS129" s="518">
        <v>0</v>
      </c>
      <c r="NT129" s="518">
        <v>0</v>
      </c>
      <c r="NU129" s="518">
        <v>0</v>
      </c>
      <c r="NV129" s="518">
        <v>0</v>
      </c>
      <c r="NW129" s="518">
        <v>0</v>
      </c>
      <c r="NX129" s="518">
        <v>0</v>
      </c>
      <c r="NY129" s="518">
        <v>0</v>
      </c>
      <c r="NZ129" s="518">
        <v>0</v>
      </c>
      <c r="OA129" s="518">
        <v>0</v>
      </c>
      <c r="OB129" s="518">
        <v>0</v>
      </c>
      <c r="OC129" s="518">
        <v>0</v>
      </c>
      <c r="OD129" s="518">
        <v>0</v>
      </c>
      <c r="OE129" s="518">
        <v>0</v>
      </c>
      <c r="OF129" s="518">
        <v>0</v>
      </c>
      <c r="OG129" s="518">
        <v>0</v>
      </c>
      <c r="OH129" s="518">
        <v>0</v>
      </c>
      <c r="OI129" s="518">
        <v>0</v>
      </c>
      <c r="OJ129" s="518">
        <v>0</v>
      </c>
      <c r="OK129" s="518">
        <v>0</v>
      </c>
      <c r="OL129" s="518">
        <v>0</v>
      </c>
      <c r="OM129" s="518">
        <v>0</v>
      </c>
      <c r="ON129" s="518">
        <v>0</v>
      </c>
      <c r="OO129" s="518">
        <v>0</v>
      </c>
      <c r="OP129" s="518">
        <v>0</v>
      </c>
      <c r="OQ129" s="518">
        <v>0</v>
      </c>
      <c r="OR129" s="518">
        <v>0</v>
      </c>
      <c r="OS129" s="518">
        <v>0</v>
      </c>
      <c r="OT129" s="518">
        <v>0</v>
      </c>
      <c r="OU129" s="518">
        <v>0</v>
      </c>
      <c r="OV129" s="518">
        <v>0</v>
      </c>
      <c r="OW129" s="518">
        <v>0</v>
      </c>
      <c r="OX129" s="518">
        <v>0</v>
      </c>
      <c r="OY129" s="518">
        <v>0</v>
      </c>
      <c r="OZ129" s="518">
        <v>0</v>
      </c>
      <c r="PA129" s="518">
        <v>0</v>
      </c>
      <c r="PB129" s="518">
        <v>0</v>
      </c>
      <c r="PC129" s="518">
        <v>0</v>
      </c>
      <c r="PD129" s="518">
        <v>0</v>
      </c>
      <c r="PE129" s="518">
        <v>0</v>
      </c>
      <c r="PF129" s="518">
        <v>0</v>
      </c>
      <c r="PG129" s="518">
        <v>0</v>
      </c>
      <c r="PH129" s="518">
        <v>0</v>
      </c>
      <c r="PI129" s="518">
        <v>0</v>
      </c>
      <c r="PJ129" s="518">
        <v>0</v>
      </c>
      <c r="PK129" s="518">
        <v>0</v>
      </c>
      <c r="PL129" s="518">
        <v>0</v>
      </c>
      <c r="PM129" s="518">
        <v>0</v>
      </c>
      <c r="PN129" s="518">
        <v>0</v>
      </c>
    </row>
    <row r="130" spans="2:430">
      <c r="B130" s="267" t="s">
        <v>617</v>
      </c>
      <c r="C130" s="528">
        <v>1</v>
      </c>
      <c r="D130" s="553">
        <v>21301.085220046396</v>
      </c>
      <c r="E130" s="554">
        <v>21301.085220046396</v>
      </c>
      <c r="F130" s="528">
        <v>3</v>
      </c>
      <c r="G130" s="1093">
        <v>1</v>
      </c>
      <c r="H130" s="1095">
        <v>0</v>
      </c>
      <c r="I130" s="1442">
        <v>0</v>
      </c>
      <c r="J130" s="273">
        <v>0</v>
      </c>
      <c r="K130" s="273">
        <v>0</v>
      </c>
      <c r="L130" s="273">
        <v>21301.085220046396</v>
      </c>
      <c r="M130" s="273">
        <v>21301.085220046396</v>
      </c>
      <c r="N130" s="273">
        <v>21301.085220046396</v>
      </c>
      <c r="O130" s="273">
        <v>21301.085220046396</v>
      </c>
      <c r="P130" s="273">
        <v>21301.085220046396</v>
      </c>
      <c r="Q130" s="273">
        <v>21301.085220046396</v>
      </c>
      <c r="R130" s="273">
        <v>21301.085220046396</v>
      </c>
      <c r="S130" s="273">
        <v>21301.085220046396</v>
      </c>
      <c r="T130" s="273">
        <v>21301.085220046396</v>
      </c>
      <c r="U130" s="273">
        <v>21301.085220046396</v>
      </c>
      <c r="V130" s="273">
        <v>21301.085220046396</v>
      </c>
      <c r="W130" s="273">
        <v>21301.085220046396</v>
      </c>
      <c r="X130" s="273">
        <v>21301.085220046396</v>
      </c>
      <c r="Y130" s="273">
        <v>21301.085220046396</v>
      </c>
      <c r="Z130" s="273">
        <v>21301.085220046396</v>
      </c>
      <c r="AA130" s="273">
        <v>21301.085220046396</v>
      </c>
      <c r="AB130" s="273">
        <v>21301.085220046396</v>
      </c>
      <c r="AC130" s="273">
        <v>21301.085220046396</v>
      </c>
      <c r="AD130" s="273">
        <v>21301.085220046396</v>
      </c>
      <c r="AE130" s="273">
        <v>21301.085220046396</v>
      </c>
      <c r="AF130" s="273">
        <v>21301.085220046396</v>
      </c>
      <c r="AG130" s="273">
        <v>21301.085220046396</v>
      </c>
      <c r="AH130" s="273">
        <v>21301.085220046396</v>
      </c>
      <c r="AI130" s="273">
        <v>21301.085220046396</v>
      </c>
      <c r="AJ130" s="273">
        <v>21301.085220046396</v>
      </c>
      <c r="AK130" s="273">
        <v>21301.085220046396</v>
      </c>
      <c r="AL130" s="273">
        <v>21301.085220046396</v>
      </c>
      <c r="AM130" s="273">
        <v>21301.085220046396</v>
      </c>
      <c r="AN130" s="273">
        <v>21301.085220046396</v>
      </c>
      <c r="AO130" s="273">
        <v>21301.085220046396</v>
      </c>
      <c r="AP130" s="273">
        <v>21301.085220046396</v>
      </c>
      <c r="AQ130" s="273">
        <v>21301.085220046396</v>
      </c>
      <c r="AR130" s="273">
        <v>21301.085220046396</v>
      </c>
      <c r="AS130" s="273">
        <v>21301.085220046396</v>
      </c>
      <c r="AT130" s="273">
        <v>21301.085220046396</v>
      </c>
      <c r="AU130" s="273">
        <v>21301.085220046396</v>
      </c>
      <c r="AV130" s="273">
        <v>21301.085220046396</v>
      </c>
      <c r="AW130" s="273">
        <v>21301.085220046396</v>
      </c>
      <c r="AX130" s="273">
        <v>21301.085220046396</v>
      </c>
      <c r="AY130" s="273">
        <v>21301.085220046396</v>
      </c>
      <c r="AZ130" s="273">
        <v>21301.085220046396</v>
      </c>
      <c r="BA130" s="273">
        <v>21301.085220046396</v>
      </c>
      <c r="BB130" s="273">
        <v>21301.085220046396</v>
      </c>
      <c r="BC130" s="273">
        <v>21301.085220046396</v>
      </c>
      <c r="BD130" s="273">
        <v>21301.085220046396</v>
      </c>
      <c r="BE130" s="273">
        <v>21301.085220046396</v>
      </c>
      <c r="BF130" s="273">
        <v>21301.085220046396</v>
      </c>
      <c r="BG130" s="273">
        <v>21301.085220046396</v>
      </c>
      <c r="BH130" s="273">
        <v>21301.085220046396</v>
      </c>
      <c r="BI130" s="273">
        <v>21301.085220046396</v>
      </c>
      <c r="BJ130" s="273">
        <v>21301.085220046396</v>
      </c>
      <c r="BK130" s="273">
        <v>21301.085220046396</v>
      </c>
      <c r="BL130" s="273">
        <v>21301.085220046396</v>
      </c>
      <c r="BM130" s="273">
        <v>21301.085220046396</v>
      </c>
      <c r="BN130" s="273">
        <v>21301.085220046396</v>
      </c>
      <c r="BO130" s="273">
        <v>21301.085220046396</v>
      </c>
      <c r="BP130" s="273">
        <v>21301.085220046396</v>
      </c>
      <c r="BQ130" s="273">
        <v>21301.085220046396</v>
      </c>
      <c r="BR130" s="273">
        <v>21301.085220046396</v>
      </c>
      <c r="BS130" s="273">
        <v>21301.085220046396</v>
      </c>
      <c r="BT130" s="273">
        <v>21301.085220046396</v>
      </c>
      <c r="BU130" s="273">
        <v>21301.085220046396</v>
      </c>
      <c r="BV130" s="273">
        <v>21301.085220046396</v>
      </c>
      <c r="BW130" s="273">
        <v>21301.085220046396</v>
      </c>
      <c r="BX130" s="273">
        <v>21301.085220046396</v>
      </c>
      <c r="BY130" s="273">
        <v>21301.085220046396</v>
      </c>
      <c r="BZ130" s="273">
        <v>21301.085220046396</v>
      </c>
      <c r="CA130" s="273">
        <v>21301.085220046396</v>
      </c>
      <c r="CB130" s="273">
        <v>21301.085220046396</v>
      </c>
      <c r="CC130" s="273">
        <v>21301.085220046396</v>
      </c>
      <c r="CD130" s="273">
        <v>21301.085220046396</v>
      </c>
      <c r="CE130" s="273">
        <v>21301.085220046396</v>
      </c>
      <c r="CF130" s="273">
        <v>21301.085220046396</v>
      </c>
      <c r="CG130" s="273">
        <v>21301.085220046396</v>
      </c>
      <c r="CH130" s="273">
        <v>21301.085220046396</v>
      </c>
      <c r="CI130" s="273">
        <v>21301.085220046396</v>
      </c>
      <c r="CJ130" s="273">
        <v>21301.085220046396</v>
      </c>
      <c r="CK130" s="273">
        <v>21301.085220046396</v>
      </c>
      <c r="CL130" s="273">
        <v>21301.085220046396</v>
      </c>
      <c r="CM130" s="273">
        <v>21301.085220046396</v>
      </c>
      <c r="CN130" s="273">
        <v>21301.085220046396</v>
      </c>
      <c r="CO130" s="273">
        <v>21301.085220046396</v>
      </c>
      <c r="CP130" s="273">
        <v>21301.085220046396</v>
      </c>
      <c r="CQ130" s="273">
        <v>21301.085220046396</v>
      </c>
      <c r="CR130" s="273">
        <v>21301.085220046396</v>
      </c>
      <c r="CS130" s="273">
        <v>21301.085220046396</v>
      </c>
      <c r="CT130" s="273">
        <v>21301.085220046396</v>
      </c>
      <c r="CU130" s="273">
        <v>21301.085220046396</v>
      </c>
      <c r="CV130" s="273">
        <v>21301.085220046396</v>
      </c>
      <c r="CW130" s="273">
        <v>21301.085220046396</v>
      </c>
      <c r="CX130" s="273">
        <v>21301.085220046396</v>
      </c>
      <c r="CY130" s="273">
        <v>21301.085220046396</v>
      </c>
      <c r="CZ130" s="273">
        <v>21301.085220046396</v>
      </c>
      <c r="DA130" s="273">
        <v>21301.085220046396</v>
      </c>
      <c r="DB130" s="273">
        <v>21301.085220046396</v>
      </c>
      <c r="DC130" s="273">
        <v>21301.085220046396</v>
      </c>
      <c r="DD130" s="273">
        <v>21301.085220046396</v>
      </c>
      <c r="DE130" s="273">
        <v>21301.085220046396</v>
      </c>
      <c r="DF130" s="273">
        <v>21301.085220046396</v>
      </c>
      <c r="DG130" s="273">
        <v>21301.085220046396</v>
      </c>
      <c r="DH130" s="273">
        <v>21301.085220046396</v>
      </c>
      <c r="DI130" s="273">
        <v>21301.085220046396</v>
      </c>
      <c r="DJ130" s="273">
        <v>21301.085220046396</v>
      </c>
      <c r="DK130" s="273">
        <v>21301.085220046396</v>
      </c>
      <c r="DL130" s="273">
        <v>21301.085220046396</v>
      </c>
      <c r="DM130" s="273">
        <v>21301.085220046396</v>
      </c>
      <c r="DN130" s="273">
        <v>21301.085220046396</v>
      </c>
      <c r="DO130" s="273">
        <v>21301.085220046396</v>
      </c>
      <c r="DP130" s="273">
        <v>21301.085220046396</v>
      </c>
      <c r="DQ130" s="273">
        <v>21301.085220046396</v>
      </c>
      <c r="DR130" s="273">
        <v>21301.085220046396</v>
      </c>
      <c r="DS130" s="273">
        <v>21301.085220046396</v>
      </c>
      <c r="DT130" s="273">
        <v>21301.085220046396</v>
      </c>
      <c r="DU130" s="273">
        <v>21301.085220046396</v>
      </c>
      <c r="DV130" s="273">
        <v>21301.085220046396</v>
      </c>
      <c r="DW130" s="273">
        <v>21301.085220046396</v>
      </c>
      <c r="DX130" s="273">
        <v>21301.085220046396</v>
      </c>
      <c r="DY130" s="273">
        <v>21301.085220046396</v>
      </c>
      <c r="DZ130" s="273">
        <v>21301.085220046396</v>
      </c>
      <c r="EA130" s="273">
        <v>21301.085220046396</v>
      </c>
      <c r="EB130" s="273">
        <v>21301.085220046396</v>
      </c>
      <c r="EC130" s="273">
        <v>21301.085220046396</v>
      </c>
      <c r="ED130" s="273">
        <v>21301.085220046396</v>
      </c>
      <c r="EE130" s="273">
        <v>21301.085220046396</v>
      </c>
      <c r="EF130" s="273">
        <v>21301.085220046396</v>
      </c>
      <c r="EG130" s="273">
        <v>21301.085220046396</v>
      </c>
      <c r="EH130" s="273">
        <v>21301.085220046396</v>
      </c>
      <c r="EI130" s="273">
        <v>21301.085220046396</v>
      </c>
      <c r="EJ130" s="273">
        <v>21301.085220046396</v>
      </c>
      <c r="EK130" s="273">
        <v>21301.085220046396</v>
      </c>
      <c r="EL130" s="273">
        <v>21301.085220046396</v>
      </c>
      <c r="EM130" s="273">
        <v>21301.085220046396</v>
      </c>
      <c r="EN130" s="273">
        <v>21301.085220046396</v>
      </c>
      <c r="EO130" s="273">
        <v>21301.085220046396</v>
      </c>
      <c r="EP130" s="273">
        <v>21301.085220046396</v>
      </c>
      <c r="EQ130" s="273">
        <v>21301.085220046396</v>
      </c>
      <c r="ER130" s="273">
        <v>21301.085220046396</v>
      </c>
      <c r="ES130" s="273">
        <v>21301.085220046396</v>
      </c>
      <c r="ET130" s="273">
        <v>21301.085220046396</v>
      </c>
      <c r="EU130" s="273">
        <v>21301.085220046396</v>
      </c>
      <c r="EV130" s="273">
        <v>21301.085220046396</v>
      </c>
      <c r="EW130" s="273">
        <v>21301.085220046396</v>
      </c>
      <c r="EX130" s="273">
        <v>21301.085220046396</v>
      </c>
      <c r="EY130" s="273">
        <v>21301.085220046396</v>
      </c>
      <c r="EZ130" s="273">
        <v>21301.085220046396</v>
      </c>
      <c r="FA130" s="273">
        <v>21301.085220046396</v>
      </c>
      <c r="FB130" s="273">
        <v>21301.085220046396</v>
      </c>
      <c r="FC130" s="273">
        <v>21301.085220046396</v>
      </c>
      <c r="FD130" s="273">
        <v>21301.085220046396</v>
      </c>
      <c r="FE130" s="273">
        <v>21301.085220046396</v>
      </c>
      <c r="FF130" s="273">
        <v>21301.085220046396</v>
      </c>
      <c r="FG130" s="273">
        <v>21301.085220046396</v>
      </c>
      <c r="FH130" s="273">
        <v>21301.085220046396</v>
      </c>
      <c r="FI130" s="273">
        <v>21301.085220046396</v>
      </c>
      <c r="FJ130" s="273">
        <v>21301.085220046396</v>
      </c>
      <c r="FK130" s="273">
        <v>21301.085220046396</v>
      </c>
      <c r="FL130" s="273">
        <v>21301.085220046396</v>
      </c>
      <c r="FM130" s="273">
        <v>21301.085220046396</v>
      </c>
      <c r="FN130" s="273">
        <v>21301.085220046396</v>
      </c>
      <c r="FO130" s="273">
        <v>21301.085220046396</v>
      </c>
      <c r="FP130" s="273">
        <v>21301.085220046396</v>
      </c>
      <c r="FQ130" s="273">
        <v>21301.085220046396</v>
      </c>
      <c r="FR130" s="273">
        <v>21301.085220046396</v>
      </c>
      <c r="FS130" s="273">
        <v>21301.085220046396</v>
      </c>
      <c r="FT130" s="273">
        <v>21301.085220046396</v>
      </c>
      <c r="FU130" s="273">
        <v>21301.085220046396</v>
      </c>
      <c r="FV130" s="273">
        <v>21301.085220046396</v>
      </c>
      <c r="FW130" s="273">
        <v>21301.085220046396</v>
      </c>
      <c r="FX130" s="273">
        <v>21301.085220046396</v>
      </c>
      <c r="FY130" s="273">
        <v>21301.085220046396</v>
      </c>
      <c r="FZ130" s="273">
        <v>21301.085220046396</v>
      </c>
      <c r="GA130" s="273">
        <v>21301.085220046396</v>
      </c>
      <c r="GB130" s="273">
        <v>21301.085220046396</v>
      </c>
      <c r="GC130" s="273">
        <v>21301.085220046396</v>
      </c>
      <c r="GD130" s="273">
        <v>21301.085220046396</v>
      </c>
      <c r="GE130" s="273">
        <v>21301.085220046396</v>
      </c>
      <c r="GF130" s="273">
        <v>21301.085220046396</v>
      </c>
      <c r="GG130" s="273">
        <v>21301.085220046396</v>
      </c>
      <c r="GH130" s="273">
        <v>21301.085220046396</v>
      </c>
      <c r="GI130" s="273">
        <v>21301.085220046396</v>
      </c>
      <c r="GJ130" s="273">
        <v>21301.085220046396</v>
      </c>
      <c r="GK130" s="273">
        <v>21301.085220046396</v>
      </c>
      <c r="GL130" s="273">
        <v>21301.085220046396</v>
      </c>
      <c r="GM130" s="273">
        <v>21301.085220046396</v>
      </c>
      <c r="GN130" s="273">
        <v>21301.085220046396</v>
      </c>
      <c r="GO130" s="273">
        <v>21301.085220046396</v>
      </c>
      <c r="GP130" s="273">
        <v>21301.085220046396</v>
      </c>
      <c r="GQ130" s="273">
        <v>21301.085220046396</v>
      </c>
      <c r="GR130" s="273">
        <v>21301.085220046396</v>
      </c>
      <c r="GS130" s="273">
        <v>21301.085220046396</v>
      </c>
      <c r="GT130" s="273">
        <v>21301.085220046396</v>
      </c>
      <c r="GU130" s="273">
        <v>21301.085220046396</v>
      </c>
      <c r="GV130" s="273">
        <v>21301.085220046396</v>
      </c>
      <c r="GW130" s="273">
        <v>21301.085220046396</v>
      </c>
      <c r="GX130" s="273">
        <v>21301.085220046396</v>
      </c>
      <c r="GY130" s="273">
        <v>21301.085220046396</v>
      </c>
      <c r="GZ130" s="273">
        <v>21301.085220046396</v>
      </c>
      <c r="HA130" s="273">
        <v>21301.085220046396</v>
      </c>
      <c r="HB130" s="273">
        <v>21301.085220046396</v>
      </c>
      <c r="HC130" s="273">
        <v>21301.085220046396</v>
      </c>
      <c r="HD130" s="273">
        <v>21301.085220046396</v>
      </c>
      <c r="HE130" s="273">
        <v>21301.085220046396</v>
      </c>
      <c r="HF130" s="273">
        <v>21301.085220046396</v>
      </c>
      <c r="HG130" s="273">
        <v>21301.085220046396</v>
      </c>
      <c r="HH130" s="273">
        <v>21301.085220046396</v>
      </c>
      <c r="HI130" s="273">
        <v>21301.085220046396</v>
      </c>
      <c r="HJ130" s="273">
        <v>21301.085220046396</v>
      </c>
      <c r="HK130" s="273">
        <v>21301.085220046396</v>
      </c>
      <c r="HL130" s="273">
        <v>21301.085220046396</v>
      </c>
      <c r="HM130" s="273">
        <v>21301.085220046396</v>
      </c>
      <c r="HN130" s="273">
        <v>21301.085220046396</v>
      </c>
      <c r="HO130" s="273">
        <v>21301.085220046396</v>
      </c>
      <c r="HP130" s="273">
        <v>21301.085220046396</v>
      </c>
      <c r="HQ130" s="273">
        <v>21301.085220046396</v>
      </c>
      <c r="HR130" s="273">
        <v>21301.085220046396</v>
      </c>
      <c r="HS130" s="273">
        <v>21301.085220046396</v>
      </c>
      <c r="HT130" s="273">
        <v>21301.085220046396</v>
      </c>
      <c r="HU130" s="273">
        <v>21301.085220046396</v>
      </c>
      <c r="HV130" s="273">
        <v>21301.085220046396</v>
      </c>
      <c r="HW130" s="273">
        <v>21301.085220046396</v>
      </c>
      <c r="HX130" s="273">
        <v>21301.085220046396</v>
      </c>
      <c r="HY130" s="273">
        <v>21301.085220046396</v>
      </c>
      <c r="HZ130" s="273">
        <v>21301.085220046396</v>
      </c>
      <c r="IA130" s="273">
        <v>21301.085220046396</v>
      </c>
      <c r="IB130" s="273">
        <v>21301.085220046396</v>
      </c>
      <c r="IC130" s="273">
        <v>21301.085220046396</v>
      </c>
      <c r="ID130" s="273">
        <v>21301.085220046396</v>
      </c>
      <c r="IE130" s="273">
        <v>21301.085220046396</v>
      </c>
      <c r="IF130" s="273">
        <v>21301.085220046396</v>
      </c>
      <c r="IG130" s="273">
        <v>21301.085220046396</v>
      </c>
      <c r="IH130" s="273">
        <v>21301.085220046396</v>
      </c>
      <c r="II130" s="273">
        <v>21301.085220046396</v>
      </c>
      <c r="IJ130" s="273">
        <v>21301.085220046396</v>
      </c>
      <c r="IK130" s="273">
        <v>21301.085220046396</v>
      </c>
      <c r="IL130" s="273">
        <v>21301.085220046396</v>
      </c>
      <c r="IM130" s="273">
        <v>21301.085220046396</v>
      </c>
      <c r="IN130" s="273">
        <v>21301.085220046396</v>
      </c>
      <c r="IO130" s="273">
        <v>21301.085220046396</v>
      </c>
      <c r="IP130" s="273">
        <v>21301.085220046396</v>
      </c>
      <c r="IQ130" s="273">
        <v>21301.085220046396</v>
      </c>
      <c r="IR130" s="273">
        <v>21301.085220046396</v>
      </c>
      <c r="IS130" s="273">
        <v>21301.085220046396</v>
      </c>
      <c r="IT130" s="273">
        <v>21301.085220046396</v>
      </c>
      <c r="IU130" s="273">
        <v>21301.085220046396</v>
      </c>
      <c r="IV130" s="273">
        <v>21301.085220046396</v>
      </c>
      <c r="IW130" s="273">
        <v>21301.085220046396</v>
      </c>
      <c r="IX130" s="273">
        <v>21301.085220046396</v>
      </c>
      <c r="IY130" s="273">
        <v>21301.085220046396</v>
      </c>
      <c r="IZ130" s="273">
        <v>21301.085220046396</v>
      </c>
      <c r="JA130" s="273">
        <v>21301.085220046396</v>
      </c>
      <c r="JB130" s="273">
        <v>21301.085220046396</v>
      </c>
      <c r="JC130" s="273">
        <v>21301.085220046396</v>
      </c>
      <c r="JD130" s="273">
        <v>21301.085220046396</v>
      </c>
      <c r="JE130" s="273">
        <v>21301.085220046396</v>
      </c>
      <c r="JF130" s="273">
        <v>21301.085220046396</v>
      </c>
      <c r="JG130" s="273">
        <v>21301.085220046396</v>
      </c>
      <c r="JH130" s="273">
        <v>21301.085220046396</v>
      </c>
      <c r="JI130" s="273">
        <v>21301.085220046396</v>
      </c>
      <c r="JJ130" s="273">
        <v>21301.085220046396</v>
      </c>
      <c r="JK130" s="273">
        <v>21301.085220046396</v>
      </c>
      <c r="JL130" s="273">
        <v>21301.085220046396</v>
      </c>
      <c r="JM130" s="273">
        <v>21301.085220046396</v>
      </c>
      <c r="JN130" s="273">
        <v>21301.085220046396</v>
      </c>
      <c r="JO130" s="273">
        <v>21301.085220046396</v>
      </c>
      <c r="JP130" s="273">
        <v>21301.085220046396</v>
      </c>
      <c r="JQ130" s="273">
        <v>21301.085220046396</v>
      </c>
      <c r="JR130" s="273">
        <v>21301.085220046396</v>
      </c>
      <c r="JS130" s="273">
        <v>21301.085220046396</v>
      </c>
      <c r="JT130" s="273">
        <v>21301.085220046396</v>
      </c>
      <c r="JU130" s="273">
        <v>21301.085220046396</v>
      </c>
      <c r="JV130" s="273">
        <v>21301.085220046396</v>
      </c>
      <c r="JW130" s="273">
        <v>21301.085220046396</v>
      </c>
      <c r="JX130" s="273">
        <v>21301.085220046396</v>
      </c>
      <c r="JY130" s="273">
        <v>21301.085220046396</v>
      </c>
      <c r="JZ130" s="273">
        <v>21301.085220046396</v>
      </c>
      <c r="KA130" s="273">
        <v>21301.085220046396</v>
      </c>
      <c r="KB130" s="273">
        <v>21301.085220046396</v>
      </c>
      <c r="KC130" s="273">
        <v>21301.085220046396</v>
      </c>
      <c r="KD130" s="273">
        <v>21301.085220046396</v>
      </c>
      <c r="KE130" s="273">
        <v>21301.085220046396</v>
      </c>
      <c r="KF130" s="273">
        <v>21301.085220046396</v>
      </c>
      <c r="KG130" s="273">
        <v>21301.085220046396</v>
      </c>
      <c r="KH130" s="273">
        <v>21301.085220046396</v>
      </c>
      <c r="KI130" s="273">
        <v>21301.085220046396</v>
      </c>
      <c r="KJ130" s="273">
        <v>21301.085220046396</v>
      </c>
      <c r="KK130" s="273">
        <v>21301.085220046396</v>
      </c>
      <c r="KL130" s="273">
        <v>21301.085220046396</v>
      </c>
      <c r="KM130" s="273">
        <v>21301.085220046396</v>
      </c>
      <c r="KN130" s="273">
        <v>21301.085220046396</v>
      </c>
      <c r="KO130" s="273">
        <v>21301.085220046396</v>
      </c>
      <c r="KP130" s="273">
        <v>21301.085220046396</v>
      </c>
      <c r="KQ130" s="273">
        <v>21301.085220046396</v>
      </c>
      <c r="KR130" s="273">
        <v>21301.085220046396</v>
      </c>
      <c r="KS130" s="273">
        <v>21301.085220046396</v>
      </c>
      <c r="KT130" s="273">
        <v>21301.085220046396</v>
      </c>
      <c r="KU130" s="273">
        <v>21301.085220046396</v>
      </c>
      <c r="KV130" s="273">
        <v>21301.085220046396</v>
      </c>
      <c r="KW130" s="273">
        <v>21301.085220046396</v>
      </c>
      <c r="KX130" s="273">
        <v>21301.085220046396</v>
      </c>
      <c r="KY130" s="273">
        <v>21301.085220046396</v>
      </c>
      <c r="KZ130" s="273">
        <v>21301.085220046396</v>
      </c>
      <c r="LA130" s="273">
        <v>21301.085220046396</v>
      </c>
      <c r="LB130" s="273">
        <v>21301.085220046396</v>
      </c>
      <c r="LC130" s="273">
        <v>21301.085220046396</v>
      </c>
      <c r="LD130" s="273">
        <v>21301.085220046396</v>
      </c>
      <c r="LE130" s="273">
        <v>21301.085220046396</v>
      </c>
      <c r="LF130" s="273">
        <v>21301.085220046396</v>
      </c>
      <c r="LG130" s="273">
        <v>21301.085220046396</v>
      </c>
      <c r="LH130" s="273">
        <v>21301.085220046396</v>
      </c>
      <c r="LI130" s="273">
        <v>21301.085220046396</v>
      </c>
      <c r="LJ130" s="273">
        <v>21301.085220046396</v>
      </c>
      <c r="LK130" s="273">
        <v>21301.085220046396</v>
      </c>
      <c r="LL130" s="273">
        <v>21301.085220046396</v>
      </c>
      <c r="LM130" s="273">
        <v>21301.085220046396</v>
      </c>
      <c r="LN130" s="273">
        <v>21301.085220046396</v>
      </c>
      <c r="LO130" s="273">
        <v>21301.085220046396</v>
      </c>
      <c r="LP130" s="273">
        <v>21301.085220046396</v>
      </c>
      <c r="LQ130" s="273">
        <v>21301.085220046396</v>
      </c>
      <c r="LR130" s="273">
        <v>21301.085220046396</v>
      </c>
      <c r="LS130" s="273">
        <v>21301.085220046396</v>
      </c>
      <c r="LT130" s="273">
        <v>21301.085220046396</v>
      </c>
      <c r="LU130" s="273">
        <v>21301.085220046396</v>
      </c>
      <c r="LV130" s="273">
        <v>21301.085220046396</v>
      </c>
      <c r="LW130" s="273">
        <v>21301.085220046396</v>
      </c>
      <c r="LX130" s="273">
        <v>21301.085220046396</v>
      </c>
      <c r="LY130" s="273">
        <v>21301.085220046396</v>
      </c>
      <c r="LZ130" s="273">
        <v>21301.085220046396</v>
      </c>
      <c r="MA130" s="273">
        <v>21301.085220046396</v>
      </c>
      <c r="MB130" s="273">
        <v>21301.085220046396</v>
      </c>
      <c r="MC130" s="273">
        <v>21301.085220046396</v>
      </c>
      <c r="MD130" s="273">
        <v>21301.085220046396</v>
      </c>
      <c r="ME130" s="273">
        <v>21301.085220046396</v>
      </c>
      <c r="MF130" s="273">
        <v>21301.085220046396</v>
      </c>
      <c r="MG130" s="273">
        <v>21301.085220046396</v>
      </c>
      <c r="MH130" s="273">
        <v>21301.085220046396</v>
      </c>
      <c r="MI130" s="273">
        <v>21301.085220046396</v>
      </c>
      <c r="MJ130" s="273">
        <v>21301.085220046396</v>
      </c>
      <c r="MK130" s="273">
        <v>21301.085220046396</v>
      </c>
      <c r="ML130" s="273">
        <v>21301.085220046396</v>
      </c>
      <c r="MM130" s="273">
        <v>21301.085220046396</v>
      </c>
      <c r="MN130" s="273">
        <v>21301.085220046396</v>
      </c>
      <c r="MO130" s="273">
        <v>21301.085220046396</v>
      </c>
      <c r="MP130" s="273">
        <v>21301.085220046396</v>
      </c>
      <c r="MQ130" s="273">
        <v>21301.085220046396</v>
      </c>
      <c r="MR130" s="273">
        <v>21301.085220046396</v>
      </c>
      <c r="MS130" s="273">
        <v>21301.085220046396</v>
      </c>
      <c r="MT130" s="273">
        <v>21301.085220046396</v>
      </c>
      <c r="MU130" s="273">
        <v>21301.085220046396</v>
      </c>
      <c r="MV130" s="273">
        <v>21301.085220046396</v>
      </c>
      <c r="MW130" s="273">
        <v>21301.085220046396</v>
      </c>
      <c r="MX130" s="273">
        <v>21301.085220046396</v>
      </c>
      <c r="MY130" s="273">
        <v>21301.085220046396</v>
      </c>
      <c r="MZ130" s="273">
        <v>21301.085220046396</v>
      </c>
      <c r="NA130" s="273">
        <v>21301.085220046396</v>
      </c>
      <c r="NB130" s="273">
        <v>21301.085220046396</v>
      </c>
      <c r="NC130" s="273">
        <v>21301.085220046396</v>
      </c>
      <c r="ND130" s="273">
        <v>21301.085220046396</v>
      </c>
      <c r="NE130" s="273">
        <v>21301.085220046396</v>
      </c>
      <c r="NF130" s="273">
        <v>0</v>
      </c>
      <c r="NG130" s="273">
        <v>0</v>
      </c>
      <c r="NH130" s="273">
        <v>0</v>
      </c>
      <c r="NI130" s="273">
        <v>0</v>
      </c>
      <c r="NJ130" s="273">
        <v>0</v>
      </c>
      <c r="NK130" s="273">
        <v>0</v>
      </c>
      <c r="NL130" s="273">
        <v>0</v>
      </c>
      <c r="NM130" s="273">
        <v>0</v>
      </c>
      <c r="NN130" s="273">
        <v>0</v>
      </c>
      <c r="NO130" s="273">
        <v>0</v>
      </c>
      <c r="NP130" s="273">
        <v>0</v>
      </c>
      <c r="NQ130" s="273">
        <v>0</v>
      </c>
      <c r="NR130" s="273">
        <v>0</v>
      </c>
      <c r="NS130" s="273">
        <v>0</v>
      </c>
      <c r="NT130" s="273">
        <v>0</v>
      </c>
      <c r="NU130" s="273">
        <v>0</v>
      </c>
      <c r="NV130" s="273">
        <v>0</v>
      </c>
      <c r="NW130" s="273">
        <v>0</v>
      </c>
      <c r="NX130" s="273">
        <v>0</v>
      </c>
      <c r="NY130" s="273">
        <v>0</v>
      </c>
      <c r="NZ130" s="273">
        <v>0</v>
      </c>
      <c r="OA130" s="273">
        <v>0</v>
      </c>
      <c r="OB130" s="273">
        <v>0</v>
      </c>
      <c r="OC130" s="273">
        <v>0</v>
      </c>
      <c r="OD130" s="273">
        <v>0</v>
      </c>
      <c r="OE130" s="273">
        <v>0</v>
      </c>
      <c r="OF130" s="273">
        <v>0</v>
      </c>
      <c r="OG130" s="273">
        <v>0</v>
      </c>
      <c r="OH130" s="273">
        <v>0</v>
      </c>
      <c r="OI130" s="273">
        <v>0</v>
      </c>
      <c r="OJ130" s="273">
        <v>0</v>
      </c>
      <c r="OK130" s="273">
        <v>0</v>
      </c>
      <c r="OL130" s="273">
        <v>0</v>
      </c>
      <c r="OM130" s="273">
        <v>0</v>
      </c>
      <c r="ON130" s="273">
        <v>0</v>
      </c>
      <c r="OO130" s="273">
        <v>0</v>
      </c>
      <c r="OP130" s="273">
        <v>0</v>
      </c>
      <c r="OQ130" s="273">
        <v>0</v>
      </c>
      <c r="OR130" s="273">
        <v>0</v>
      </c>
      <c r="OS130" s="273">
        <v>0</v>
      </c>
      <c r="OT130" s="273">
        <v>0</v>
      </c>
      <c r="OU130" s="273">
        <v>0</v>
      </c>
      <c r="OV130" s="273">
        <v>0</v>
      </c>
      <c r="OW130" s="273">
        <v>0</v>
      </c>
      <c r="OX130" s="273">
        <v>0</v>
      </c>
      <c r="OY130" s="273">
        <v>0</v>
      </c>
      <c r="OZ130" s="273">
        <v>0</v>
      </c>
      <c r="PA130" s="273">
        <v>0</v>
      </c>
      <c r="PB130" s="273">
        <v>0</v>
      </c>
      <c r="PC130" s="273">
        <v>0</v>
      </c>
      <c r="PD130" s="273">
        <v>0</v>
      </c>
      <c r="PE130" s="273">
        <v>0</v>
      </c>
      <c r="PF130" s="273">
        <v>0</v>
      </c>
      <c r="PG130" s="273">
        <v>0</v>
      </c>
      <c r="PH130" s="273">
        <v>0</v>
      </c>
      <c r="PI130" s="273">
        <v>0</v>
      </c>
      <c r="PJ130" s="273">
        <v>0</v>
      </c>
      <c r="PK130" s="273">
        <v>0</v>
      </c>
      <c r="PL130" s="273">
        <v>0</v>
      </c>
      <c r="PM130" s="273">
        <v>0</v>
      </c>
      <c r="PN130" s="273">
        <v>0</v>
      </c>
    </row>
    <row r="131" spans="2:430">
      <c r="B131" s="267" t="s">
        <v>610</v>
      </c>
      <c r="C131" s="528">
        <v>3</v>
      </c>
      <c r="D131" s="553">
        <v>10773.309763543732</v>
      </c>
      <c r="E131" s="554">
        <v>32319.929290631197</v>
      </c>
      <c r="F131" s="528">
        <v>6</v>
      </c>
      <c r="G131" s="1093">
        <v>3</v>
      </c>
      <c r="H131" s="1095">
        <v>0</v>
      </c>
      <c r="I131" s="1442">
        <v>0</v>
      </c>
      <c r="J131" s="273">
        <v>0</v>
      </c>
      <c r="K131" s="273">
        <v>0</v>
      </c>
      <c r="L131" s="273">
        <v>0</v>
      </c>
      <c r="M131" s="273">
        <v>0</v>
      </c>
      <c r="N131" s="273">
        <v>0</v>
      </c>
      <c r="O131" s="273">
        <v>32319.929290631197</v>
      </c>
      <c r="P131" s="273">
        <v>32319.929290631197</v>
      </c>
      <c r="Q131" s="273">
        <v>32319.929290631197</v>
      </c>
      <c r="R131" s="273">
        <v>32319.929290631197</v>
      </c>
      <c r="S131" s="273">
        <v>32319.929290631197</v>
      </c>
      <c r="T131" s="273">
        <v>32319.929290631197</v>
      </c>
      <c r="U131" s="273">
        <v>32319.929290631197</v>
      </c>
      <c r="V131" s="273">
        <v>32319.929290631197</v>
      </c>
      <c r="W131" s="273">
        <v>32319.929290631197</v>
      </c>
      <c r="X131" s="273">
        <v>32319.929290631197</v>
      </c>
      <c r="Y131" s="273">
        <v>32319.929290631197</v>
      </c>
      <c r="Z131" s="273">
        <v>32319.929290631197</v>
      </c>
      <c r="AA131" s="273">
        <v>32319.929290631197</v>
      </c>
      <c r="AB131" s="273">
        <v>32319.929290631197</v>
      </c>
      <c r="AC131" s="273">
        <v>32319.929290631197</v>
      </c>
      <c r="AD131" s="273">
        <v>32319.929290631197</v>
      </c>
      <c r="AE131" s="273">
        <v>32319.929290631197</v>
      </c>
      <c r="AF131" s="273">
        <v>32319.929290631197</v>
      </c>
      <c r="AG131" s="273">
        <v>32319.929290631197</v>
      </c>
      <c r="AH131" s="273">
        <v>32319.929290631197</v>
      </c>
      <c r="AI131" s="273">
        <v>32319.929290631197</v>
      </c>
      <c r="AJ131" s="273">
        <v>32319.929290631197</v>
      </c>
      <c r="AK131" s="273">
        <v>32319.929290631197</v>
      </c>
      <c r="AL131" s="273">
        <v>32319.929290631197</v>
      </c>
      <c r="AM131" s="273">
        <v>32319.929290631197</v>
      </c>
      <c r="AN131" s="273">
        <v>32319.929290631197</v>
      </c>
      <c r="AO131" s="273">
        <v>32319.929290631197</v>
      </c>
      <c r="AP131" s="273">
        <v>32319.929290631197</v>
      </c>
      <c r="AQ131" s="273">
        <v>32319.929290631197</v>
      </c>
      <c r="AR131" s="273">
        <v>32319.929290631197</v>
      </c>
      <c r="AS131" s="273">
        <v>32319.929290631197</v>
      </c>
      <c r="AT131" s="273">
        <v>32319.929290631197</v>
      </c>
      <c r="AU131" s="273">
        <v>32319.929290631197</v>
      </c>
      <c r="AV131" s="273">
        <v>32319.929290631197</v>
      </c>
      <c r="AW131" s="273">
        <v>32319.929290631197</v>
      </c>
      <c r="AX131" s="273">
        <v>32319.929290631197</v>
      </c>
      <c r="AY131" s="273">
        <v>32319.929290631197</v>
      </c>
      <c r="AZ131" s="273">
        <v>32319.929290631197</v>
      </c>
      <c r="BA131" s="273">
        <v>32319.929290631197</v>
      </c>
      <c r="BB131" s="273">
        <v>32319.929290631197</v>
      </c>
      <c r="BC131" s="273">
        <v>32319.929290631197</v>
      </c>
      <c r="BD131" s="273">
        <v>32319.929290631197</v>
      </c>
      <c r="BE131" s="273">
        <v>32319.929290631197</v>
      </c>
      <c r="BF131" s="273">
        <v>32319.929290631197</v>
      </c>
      <c r="BG131" s="273">
        <v>32319.929290631197</v>
      </c>
      <c r="BH131" s="273">
        <v>32319.929290631197</v>
      </c>
      <c r="BI131" s="273">
        <v>32319.929290631197</v>
      </c>
      <c r="BJ131" s="273">
        <v>32319.929290631197</v>
      </c>
      <c r="BK131" s="273">
        <v>32319.929290631197</v>
      </c>
      <c r="BL131" s="273">
        <v>32319.929290631197</v>
      </c>
      <c r="BM131" s="273">
        <v>32319.929290631197</v>
      </c>
      <c r="BN131" s="273">
        <v>32319.929290631197</v>
      </c>
      <c r="BO131" s="273">
        <v>32319.929290631197</v>
      </c>
      <c r="BP131" s="273">
        <v>32319.929290631197</v>
      </c>
      <c r="BQ131" s="273">
        <v>32319.929290631197</v>
      </c>
      <c r="BR131" s="273">
        <v>32319.929290631197</v>
      </c>
      <c r="BS131" s="273">
        <v>32319.929290631197</v>
      </c>
      <c r="BT131" s="273">
        <v>32319.929290631197</v>
      </c>
      <c r="BU131" s="273">
        <v>32319.929290631197</v>
      </c>
      <c r="BV131" s="273">
        <v>32319.929290631197</v>
      </c>
      <c r="BW131" s="273">
        <v>32319.929290631197</v>
      </c>
      <c r="BX131" s="273">
        <v>32319.929290631197</v>
      </c>
      <c r="BY131" s="273">
        <v>32319.929290631197</v>
      </c>
      <c r="BZ131" s="273">
        <v>32319.929290631197</v>
      </c>
      <c r="CA131" s="273">
        <v>32319.929290631197</v>
      </c>
      <c r="CB131" s="273">
        <v>32319.929290631197</v>
      </c>
      <c r="CC131" s="273">
        <v>32319.929290631197</v>
      </c>
      <c r="CD131" s="273">
        <v>32319.929290631197</v>
      </c>
      <c r="CE131" s="273">
        <v>32319.929290631197</v>
      </c>
      <c r="CF131" s="273">
        <v>32319.929290631197</v>
      </c>
      <c r="CG131" s="273">
        <v>32319.929290631197</v>
      </c>
      <c r="CH131" s="273">
        <v>32319.929290631197</v>
      </c>
      <c r="CI131" s="273">
        <v>32319.929290631197</v>
      </c>
      <c r="CJ131" s="273">
        <v>32319.929290631197</v>
      </c>
      <c r="CK131" s="273">
        <v>32319.929290631197</v>
      </c>
      <c r="CL131" s="273">
        <v>32319.929290631197</v>
      </c>
      <c r="CM131" s="273">
        <v>32319.929290631197</v>
      </c>
      <c r="CN131" s="273">
        <v>32319.929290631197</v>
      </c>
      <c r="CO131" s="273">
        <v>32319.929290631197</v>
      </c>
      <c r="CP131" s="273">
        <v>32319.929290631197</v>
      </c>
      <c r="CQ131" s="273">
        <v>32319.929290631197</v>
      </c>
      <c r="CR131" s="273">
        <v>32319.929290631197</v>
      </c>
      <c r="CS131" s="273">
        <v>32319.929290631197</v>
      </c>
      <c r="CT131" s="273">
        <v>32319.929290631197</v>
      </c>
      <c r="CU131" s="273">
        <v>32319.929290631197</v>
      </c>
      <c r="CV131" s="273">
        <v>32319.929290631197</v>
      </c>
      <c r="CW131" s="273">
        <v>32319.929290631197</v>
      </c>
      <c r="CX131" s="273">
        <v>32319.929290631197</v>
      </c>
      <c r="CY131" s="273">
        <v>32319.929290631197</v>
      </c>
      <c r="CZ131" s="273">
        <v>32319.929290631197</v>
      </c>
      <c r="DA131" s="273">
        <v>32319.929290631197</v>
      </c>
      <c r="DB131" s="273">
        <v>32319.929290631197</v>
      </c>
      <c r="DC131" s="273">
        <v>32319.929290631197</v>
      </c>
      <c r="DD131" s="273">
        <v>32319.929290631197</v>
      </c>
      <c r="DE131" s="273">
        <v>32319.929290631197</v>
      </c>
      <c r="DF131" s="273">
        <v>32319.929290631197</v>
      </c>
      <c r="DG131" s="273">
        <v>32319.929290631197</v>
      </c>
      <c r="DH131" s="273">
        <v>32319.929290631197</v>
      </c>
      <c r="DI131" s="273">
        <v>32319.929290631197</v>
      </c>
      <c r="DJ131" s="273">
        <v>32319.929290631197</v>
      </c>
      <c r="DK131" s="273">
        <v>32319.929290631197</v>
      </c>
      <c r="DL131" s="273">
        <v>32319.929290631197</v>
      </c>
      <c r="DM131" s="273">
        <v>32319.929290631197</v>
      </c>
      <c r="DN131" s="273">
        <v>32319.929290631197</v>
      </c>
      <c r="DO131" s="273">
        <v>32319.929290631197</v>
      </c>
      <c r="DP131" s="273">
        <v>32319.929290631197</v>
      </c>
      <c r="DQ131" s="273">
        <v>32319.929290631197</v>
      </c>
      <c r="DR131" s="273">
        <v>32319.929290631197</v>
      </c>
      <c r="DS131" s="273">
        <v>32319.929290631197</v>
      </c>
      <c r="DT131" s="273">
        <v>32319.929290631197</v>
      </c>
      <c r="DU131" s="273">
        <v>32319.929290631197</v>
      </c>
      <c r="DV131" s="273">
        <v>32319.929290631197</v>
      </c>
      <c r="DW131" s="273">
        <v>32319.929290631197</v>
      </c>
      <c r="DX131" s="273">
        <v>32319.929290631197</v>
      </c>
      <c r="DY131" s="273">
        <v>32319.929290631197</v>
      </c>
      <c r="DZ131" s="273">
        <v>32319.929290631197</v>
      </c>
      <c r="EA131" s="273">
        <v>32319.929290631197</v>
      </c>
      <c r="EB131" s="273">
        <v>32319.929290631197</v>
      </c>
      <c r="EC131" s="273">
        <v>32319.929290631197</v>
      </c>
      <c r="ED131" s="273">
        <v>32319.929290631197</v>
      </c>
      <c r="EE131" s="273">
        <v>32319.929290631197</v>
      </c>
      <c r="EF131" s="273">
        <v>32319.929290631197</v>
      </c>
      <c r="EG131" s="273">
        <v>32319.929290631197</v>
      </c>
      <c r="EH131" s="273">
        <v>32319.929290631197</v>
      </c>
      <c r="EI131" s="273">
        <v>32319.929290631197</v>
      </c>
      <c r="EJ131" s="273">
        <v>32319.929290631197</v>
      </c>
      <c r="EK131" s="273">
        <v>32319.929290631197</v>
      </c>
      <c r="EL131" s="273">
        <v>32319.929290631197</v>
      </c>
      <c r="EM131" s="273">
        <v>32319.929290631197</v>
      </c>
      <c r="EN131" s="273">
        <v>32319.929290631197</v>
      </c>
      <c r="EO131" s="273">
        <v>32319.929290631197</v>
      </c>
      <c r="EP131" s="273">
        <v>32319.929290631197</v>
      </c>
      <c r="EQ131" s="273">
        <v>32319.929290631197</v>
      </c>
      <c r="ER131" s="273">
        <v>32319.929290631197</v>
      </c>
      <c r="ES131" s="273">
        <v>32319.929290631197</v>
      </c>
      <c r="ET131" s="273">
        <v>32319.929290631197</v>
      </c>
      <c r="EU131" s="273">
        <v>32319.929290631197</v>
      </c>
      <c r="EV131" s="273">
        <v>32319.929290631197</v>
      </c>
      <c r="EW131" s="273">
        <v>32319.929290631197</v>
      </c>
      <c r="EX131" s="273">
        <v>32319.929290631197</v>
      </c>
      <c r="EY131" s="273">
        <v>32319.929290631197</v>
      </c>
      <c r="EZ131" s="273">
        <v>32319.929290631197</v>
      </c>
      <c r="FA131" s="273">
        <v>32319.929290631197</v>
      </c>
      <c r="FB131" s="273">
        <v>32319.929290631197</v>
      </c>
      <c r="FC131" s="273">
        <v>32319.929290631197</v>
      </c>
      <c r="FD131" s="273">
        <v>32319.929290631197</v>
      </c>
      <c r="FE131" s="273">
        <v>32319.929290631197</v>
      </c>
      <c r="FF131" s="273">
        <v>32319.929290631197</v>
      </c>
      <c r="FG131" s="273">
        <v>32319.929290631197</v>
      </c>
      <c r="FH131" s="273">
        <v>32319.929290631197</v>
      </c>
      <c r="FI131" s="273">
        <v>32319.929290631197</v>
      </c>
      <c r="FJ131" s="273">
        <v>32319.929290631197</v>
      </c>
      <c r="FK131" s="273">
        <v>32319.929290631197</v>
      </c>
      <c r="FL131" s="273">
        <v>32319.929290631197</v>
      </c>
      <c r="FM131" s="273">
        <v>32319.929290631197</v>
      </c>
      <c r="FN131" s="273">
        <v>32319.929290631197</v>
      </c>
      <c r="FO131" s="273">
        <v>32319.929290631197</v>
      </c>
      <c r="FP131" s="273">
        <v>32319.929290631197</v>
      </c>
      <c r="FQ131" s="273">
        <v>32319.929290631197</v>
      </c>
      <c r="FR131" s="273">
        <v>32319.929290631197</v>
      </c>
      <c r="FS131" s="273">
        <v>32319.929290631197</v>
      </c>
      <c r="FT131" s="273">
        <v>32319.929290631197</v>
      </c>
      <c r="FU131" s="273">
        <v>32319.929290631197</v>
      </c>
      <c r="FV131" s="273">
        <v>32319.929290631197</v>
      </c>
      <c r="FW131" s="273">
        <v>32319.929290631197</v>
      </c>
      <c r="FX131" s="273">
        <v>32319.929290631197</v>
      </c>
      <c r="FY131" s="273">
        <v>32319.929290631197</v>
      </c>
      <c r="FZ131" s="273">
        <v>32319.929290631197</v>
      </c>
      <c r="GA131" s="273">
        <v>32319.929290631197</v>
      </c>
      <c r="GB131" s="273">
        <v>32319.929290631197</v>
      </c>
      <c r="GC131" s="273">
        <v>32319.929290631197</v>
      </c>
      <c r="GD131" s="273">
        <v>32319.929290631197</v>
      </c>
      <c r="GE131" s="273">
        <v>32319.929290631197</v>
      </c>
      <c r="GF131" s="273">
        <v>32319.929290631197</v>
      </c>
      <c r="GG131" s="273">
        <v>32319.929290631197</v>
      </c>
      <c r="GH131" s="273">
        <v>32319.929290631197</v>
      </c>
      <c r="GI131" s="273">
        <v>32319.929290631197</v>
      </c>
      <c r="GJ131" s="273">
        <v>32319.929290631197</v>
      </c>
      <c r="GK131" s="273">
        <v>32319.929290631197</v>
      </c>
      <c r="GL131" s="273">
        <v>32319.929290631197</v>
      </c>
      <c r="GM131" s="273">
        <v>32319.929290631197</v>
      </c>
      <c r="GN131" s="273">
        <v>32319.929290631197</v>
      </c>
      <c r="GO131" s="273">
        <v>32319.929290631197</v>
      </c>
      <c r="GP131" s="273">
        <v>32319.929290631197</v>
      </c>
      <c r="GQ131" s="273">
        <v>32319.929290631197</v>
      </c>
      <c r="GR131" s="273">
        <v>32319.929290631197</v>
      </c>
      <c r="GS131" s="273">
        <v>32319.929290631197</v>
      </c>
      <c r="GT131" s="273">
        <v>32319.929290631197</v>
      </c>
      <c r="GU131" s="273">
        <v>32319.929290631197</v>
      </c>
      <c r="GV131" s="273">
        <v>32319.929290631197</v>
      </c>
      <c r="GW131" s="273">
        <v>32319.929290631197</v>
      </c>
      <c r="GX131" s="273">
        <v>32319.929290631197</v>
      </c>
      <c r="GY131" s="273">
        <v>32319.929290631197</v>
      </c>
      <c r="GZ131" s="273">
        <v>32319.929290631197</v>
      </c>
      <c r="HA131" s="273">
        <v>32319.929290631197</v>
      </c>
      <c r="HB131" s="273">
        <v>32319.929290631197</v>
      </c>
      <c r="HC131" s="273">
        <v>32319.929290631197</v>
      </c>
      <c r="HD131" s="273">
        <v>32319.929290631197</v>
      </c>
      <c r="HE131" s="273">
        <v>32319.929290631197</v>
      </c>
      <c r="HF131" s="273">
        <v>32319.929290631197</v>
      </c>
      <c r="HG131" s="273">
        <v>32319.929290631197</v>
      </c>
      <c r="HH131" s="273">
        <v>32319.929290631197</v>
      </c>
      <c r="HI131" s="273">
        <v>32319.929290631197</v>
      </c>
      <c r="HJ131" s="273">
        <v>32319.929290631197</v>
      </c>
      <c r="HK131" s="273">
        <v>32319.929290631197</v>
      </c>
      <c r="HL131" s="273">
        <v>32319.929290631197</v>
      </c>
      <c r="HM131" s="273">
        <v>32319.929290631197</v>
      </c>
      <c r="HN131" s="273">
        <v>32319.929290631197</v>
      </c>
      <c r="HO131" s="273">
        <v>32319.929290631197</v>
      </c>
      <c r="HP131" s="273">
        <v>32319.929290631197</v>
      </c>
      <c r="HQ131" s="273">
        <v>32319.929290631197</v>
      </c>
      <c r="HR131" s="273">
        <v>32319.929290631197</v>
      </c>
      <c r="HS131" s="273">
        <v>32319.929290631197</v>
      </c>
      <c r="HT131" s="273">
        <v>32319.929290631197</v>
      </c>
      <c r="HU131" s="273">
        <v>32319.929290631197</v>
      </c>
      <c r="HV131" s="273">
        <v>32319.929290631197</v>
      </c>
      <c r="HW131" s="273">
        <v>32319.929290631197</v>
      </c>
      <c r="HX131" s="273">
        <v>32319.929290631197</v>
      </c>
      <c r="HY131" s="273">
        <v>32319.929290631197</v>
      </c>
      <c r="HZ131" s="273">
        <v>32319.929290631197</v>
      </c>
      <c r="IA131" s="273">
        <v>32319.929290631197</v>
      </c>
      <c r="IB131" s="273">
        <v>32319.929290631197</v>
      </c>
      <c r="IC131" s="273">
        <v>32319.929290631197</v>
      </c>
      <c r="ID131" s="273">
        <v>32319.929290631197</v>
      </c>
      <c r="IE131" s="273">
        <v>32319.929290631197</v>
      </c>
      <c r="IF131" s="273">
        <v>32319.929290631197</v>
      </c>
      <c r="IG131" s="273">
        <v>32319.929290631197</v>
      </c>
      <c r="IH131" s="273">
        <v>32319.929290631197</v>
      </c>
      <c r="II131" s="273">
        <v>32319.929290631197</v>
      </c>
      <c r="IJ131" s="273">
        <v>32319.929290631197</v>
      </c>
      <c r="IK131" s="273">
        <v>32319.929290631197</v>
      </c>
      <c r="IL131" s="273">
        <v>32319.929290631197</v>
      </c>
      <c r="IM131" s="273">
        <v>32319.929290631197</v>
      </c>
      <c r="IN131" s="273">
        <v>32319.929290631197</v>
      </c>
      <c r="IO131" s="273">
        <v>32319.929290631197</v>
      </c>
      <c r="IP131" s="273">
        <v>32319.929290631197</v>
      </c>
      <c r="IQ131" s="273">
        <v>32319.929290631197</v>
      </c>
      <c r="IR131" s="273">
        <v>32319.929290631197</v>
      </c>
      <c r="IS131" s="273">
        <v>32319.929290631197</v>
      </c>
      <c r="IT131" s="273">
        <v>32319.929290631197</v>
      </c>
      <c r="IU131" s="273">
        <v>32319.929290631197</v>
      </c>
      <c r="IV131" s="273">
        <v>32319.929290631197</v>
      </c>
      <c r="IW131" s="273">
        <v>32319.929290631197</v>
      </c>
      <c r="IX131" s="273">
        <v>32319.929290631197</v>
      </c>
      <c r="IY131" s="273">
        <v>32319.929290631197</v>
      </c>
      <c r="IZ131" s="273">
        <v>32319.929290631197</v>
      </c>
      <c r="JA131" s="273">
        <v>32319.929290631197</v>
      </c>
      <c r="JB131" s="273">
        <v>32319.929290631197</v>
      </c>
      <c r="JC131" s="273">
        <v>32319.929290631197</v>
      </c>
      <c r="JD131" s="273">
        <v>32319.929290631197</v>
      </c>
      <c r="JE131" s="273">
        <v>32319.929290631197</v>
      </c>
      <c r="JF131" s="273">
        <v>32319.929290631197</v>
      </c>
      <c r="JG131" s="273">
        <v>32319.929290631197</v>
      </c>
      <c r="JH131" s="273">
        <v>32319.929290631197</v>
      </c>
      <c r="JI131" s="273">
        <v>32319.929290631197</v>
      </c>
      <c r="JJ131" s="273">
        <v>32319.929290631197</v>
      </c>
      <c r="JK131" s="273">
        <v>32319.929290631197</v>
      </c>
      <c r="JL131" s="273">
        <v>32319.929290631197</v>
      </c>
      <c r="JM131" s="273">
        <v>32319.929290631197</v>
      </c>
      <c r="JN131" s="273">
        <v>32319.929290631197</v>
      </c>
      <c r="JO131" s="273">
        <v>32319.929290631197</v>
      </c>
      <c r="JP131" s="273">
        <v>32319.929290631197</v>
      </c>
      <c r="JQ131" s="273">
        <v>32319.929290631197</v>
      </c>
      <c r="JR131" s="273">
        <v>32319.929290631197</v>
      </c>
      <c r="JS131" s="273">
        <v>32319.929290631197</v>
      </c>
      <c r="JT131" s="273">
        <v>32319.929290631197</v>
      </c>
      <c r="JU131" s="273">
        <v>32319.929290631197</v>
      </c>
      <c r="JV131" s="273">
        <v>32319.929290631197</v>
      </c>
      <c r="JW131" s="273">
        <v>32319.929290631197</v>
      </c>
      <c r="JX131" s="273">
        <v>32319.929290631197</v>
      </c>
      <c r="JY131" s="273">
        <v>32319.929290631197</v>
      </c>
      <c r="JZ131" s="273">
        <v>32319.929290631197</v>
      </c>
      <c r="KA131" s="273">
        <v>32319.929290631197</v>
      </c>
      <c r="KB131" s="273">
        <v>32319.929290631197</v>
      </c>
      <c r="KC131" s="273">
        <v>32319.929290631197</v>
      </c>
      <c r="KD131" s="273">
        <v>32319.929290631197</v>
      </c>
      <c r="KE131" s="273">
        <v>32319.929290631197</v>
      </c>
      <c r="KF131" s="273">
        <v>32319.929290631197</v>
      </c>
      <c r="KG131" s="273">
        <v>32319.929290631197</v>
      </c>
      <c r="KH131" s="273">
        <v>32319.929290631197</v>
      </c>
      <c r="KI131" s="273">
        <v>32319.929290631197</v>
      </c>
      <c r="KJ131" s="273">
        <v>32319.929290631197</v>
      </c>
      <c r="KK131" s="273">
        <v>32319.929290631197</v>
      </c>
      <c r="KL131" s="273">
        <v>32319.929290631197</v>
      </c>
      <c r="KM131" s="273">
        <v>32319.929290631197</v>
      </c>
      <c r="KN131" s="273">
        <v>32319.929290631197</v>
      </c>
      <c r="KO131" s="273">
        <v>32319.929290631197</v>
      </c>
      <c r="KP131" s="273">
        <v>32319.929290631197</v>
      </c>
      <c r="KQ131" s="273">
        <v>32319.929290631197</v>
      </c>
      <c r="KR131" s="273">
        <v>32319.929290631197</v>
      </c>
      <c r="KS131" s="273">
        <v>32319.929290631197</v>
      </c>
      <c r="KT131" s="273">
        <v>32319.929290631197</v>
      </c>
      <c r="KU131" s="273">
        <v>32319.929290631197</v>
      </c>
      <c r="KV131" s="273">
        <v>32319.929290631197</v>
      </c>
      <c r="KW131" s="273">
        <v>32319.929290631197</v>
      </c>
      <c r="KX131" s="273">
        <v>32319.929290631197</v>
      </c>
      <c r="KY131" s="273">
        <v>32319.929290631197</v>
      </c>
      <c r="KZ131" s="273">
        <v>32319.929290631197</v>
      </c>
      <c r="LA131" s="273">
        <v>32319.929290631197</v>
      </c>
      <c r="LB131" s="273">
        <v>32319.929290631197</v>
      </c>
      <c r="LC131" s="273">
        <v>32319.929290631197</v>
      </c>
      <c r="LD131" s="273">
        <v>32319.929290631197</v>
      </c>
      <c r="LE131" s="273">
        <v>32319.929290631197</v>
      </c>
      <c r="LF131" s="273">
        <v>32319.929290631197</v>
      </c>
      <c r="LG131" s="273">
        <v>32319.929290631197</v>
      </c>
      <c r="LH131" s="273">
        <v>32319.929290631197</v>
      </c>
      <c r="LI131" s="273">
        <v>32319.929290631197</v>
      </c>
      <c r="LJ131" s="273">
        <v>32319.929290631197</v>
      </c>
      <c r="LK131" s="273">
        <v>32319.929290631197</v>
      </c>
      <c r="LL131" s="273">
        <v>32319.929290631197</v>
      </c>
      <c r="LM131" s="273">
        <v>32319.929290631197</v>
      </c>
      <c r="LN131" s="273">
        <v>32319.929290631197</v>
      </c>
      <c r="LO131" s="273">
        <v>32319.929290631197</v>
      </c>
      <c r="LP131" s="273">
        <v>32319.929290631197</v>
      </c>
      <c r="LQ131" s="273">
        <v>32319.929290631197</v>
      </c>
      <c r="LR131" s="273">
        <v>32319.929290631197</v>
      </c>
      <c r="LS131" s="273">
        <v>32319.929290631197</v>
      </c>
      <c r="LT131" s="273">
        <v>32319.929290631197</v>
      </c>
      <c r="LU131" s="273">
        <v>32319.929290631197</v>
      </c>
      <c r="LV131" s="273">
        <v>32319.929290631197</v>
      </c>
      <c r="LW131" s="273">
        <v>32319.929290631197</v>
      </c>
      <c r="LX131" s="273">
        <v>32319.929290631197</v>
      </c>
      <c r="LY131" s="273">
        <v>32319.929290631197</v>
      </c>
      <c r="LZ131" s="273">
        <v>32319.929290631197</v>
      </c>
      <c r="MA131" s="273">
        <v>32319.929290631197</v>
      </c>
      <c r="MB131" s="273">
        <v>32319.929290631197</v>
      </c>
      <c r="MC131" s="273">
        <v>32319.929290631197</v>
      </c>
      <c r="MD131" s="273">
        <v>32319.929290631197</v>
      </c>
      <c r="ME131" s="273">
        <v>32319.929290631197</v>
      </c>
      <c r="MF131" s="273">
        <v>32319.929290631197</v>
      </c>
      <c r="MG131" s="273">
        <v>32319.929290631197</v>
      </c>
      <c r="MH131" s="273">
        <v>32319.929290631197</v>
      </c>
      <c r="MI131" s="273">
        <v>32319.929290631197</v>
      </c>
      <c r="MJ131" s="273">
        <v>32319.929290631197</v>
      </c>
      <c r="MK131" s="273">
        <v>32319.929290631197</v>
      </c>
      <c r="ML131" s="273">
        <v>32319.929290631197</v>
      </c>
      <c r="MM131" s="273">
        <v>32319.929290631197</v>
      </c>
      <c r="MN131" s="273">
        <v>32319.929290631197</v>
      </c>
      <c r="MO131" s="273">
        <v>32319.929290631197</v>
      </c>
      <c r="MP131" s="273">
        <v>32319.929290631197</v>
      </c>
      <c r="MQ131" s="273">
        <v>32319.929290631197</v>
      </c>
      <c r="MR131" s="273">
        <v>32319.929290631197</v>
      </c>
      <c r="MS131" s="273">
        <v>32319.929290631197</v>
      </c>
      <c r="MT131" s="273">
        <v>32319.929290631197</v>
      </c>
      <c r="MU131" s="273">
        <v>32319.929290631197</v>
      </c>
      <c r="MV131" s="273">
        <v>32319.929290631197</v>
      </c>
      <c r="MW131" s="273">
        <v>32319.929290631197</v>
      </c>
      <c r="MX131" s="273">
        <v>32319.929290631197</v>
      </c>
      <c r="MY131" s="273">
        <v>32319.929290631197</v>
      </c>
      <c r="MZ131" s="273">
        <v>32319.929290631197</v>
      </c>
      <c r="NA131" s="273">
        <v>32319.929290631197</v>
      </c>
      <c r="NB131" s="273">
        <v>32319.929290631197</v>
      </c>
      <c r="NC131" s="273">
        <v>32319.929290631197</v>
      </c>
      <c r="ND131" s="273">
        <v>32319.929290631197</v>
      </c>
      <c r="NE131" s="273">
        <v>32319.929290631197</v>
      </c>
      <c r="NF131" s="273">
        <v>0</v>
      </c>
      <c r="NG131" s="273">
        <v>0</v>
      </c>
      <c r="NH131" s="273">
        <v>0</v>
      </c>
      <c r="NI131" s="273">
        <v>0</v>
      </c>
      <c r="NJ131" s="273">
        <v>0</v>
      </c>
      <c r="NK131" s="273">
        <v>0</v>
      </c>
      <c r="NL131" s="273">
        <v>0</v>
      </c>
      <c r="NM131" s="273">
        <v>0</v>
      </c>
      <c r="NN131" s="273">
        <v>0</v>
      </c>
      <c r="NO131" s="273">
        <v>0</v>
      </c>
      <c r="NP131" s="273">
        <v>0</v>
      </c>
      <c r="NQ131" s="273">
        <v>0</v>
      </c>
      <c r="NR131" s="273">
        <v>0</v>
      </c>
      <c r="NS131" s="273">
        <v>0</v>
      </c>
      <c r="NT131" s="273">
        <v>0</v>
      </c>
      <c r="NU131" s="273">
        <v>0</v>
      </c>
      <c r="NV131" s="273">
        <v>0</v>
      </c>
      <c r="NW131" s="273">
        <v>0</v>
      </c>
      <c r="NX131" s="273">
        <v>0</v>
      </c>
      <c r="NY131" s="273">
        <v>0</v>
      </c>
      <c r="NZ131" s="273">
        <v>0</v>
      </c>
      <c r="OA131" s="273">
        <v>0</v>
      </c>
      <c r="OB131" s="273">
        <v>0</v>
      </c>
      <c r="OC131" s="273">
        <v>0</v>
      </c>
      <c r="OD131" s="273">
        <v>0</v>
      </c>
      <c r="OE131" s="273">
        <v>0</v>
      </c>
      <c r="OF131" s="273">
        <v>0</v>
      </c>
      <c r="OG131" s="273">
        <v>0</v>
      </c>
      <c r="OH131" s="273">
        <v>0</v>
      </c>
      <c r="OI131" s="273">
        <v>0</v>
      </c>
      <c r="OJ131" s="273">
        <v>0</v>
      </c>
      <c r="OK131" s="273">
        <v>0</v>
      </c>
      <c r="OL131" s="273">
        <v>0</v>
      </c>
      <c r="OM131" s="273">
        <v>0</v>
      </c>
      <c r="ON131" s="273">
        <v>0</v>
      </c>
      <c r="OO131" s="273">
        <v>0</v>
      </c>
      <c r="OP131" s="273">
        <v>0</v>
      </c>
      <c r="OQ131" s="273">
        <v>0</v>
      </c>
      <c r="OR131" s="273">
        <v>0</v>
      </c>
      <c r="OS131" s="273">
        <v>0</v>
      </c>
      <c r="OT131" s="273">
        <v>0</v>
      </c>
      <c r="OU131" s="273">
        <v>0</v>
      </c>
      <c r="OV131" s="273">
        <v>0</v>
      </c>
      <c r="OW131" s="273">
        <v>0</v>
      </c>
      <c r="OX131" s="273">
        <v>0</v>
      </c>
      <c r="OY131" s="273">
        <v>0</v>
      </c>
      <c r="OZ131" s="273">
        <v>0</v>
      </c>
      <c r="PA131" s="273">
        <v>0</v>
      </c>
      <c r="PB131" s="273">
        <v>0</v>
      </c>
      <c r="PC131" s="273">
        <v>0</v>
      </c>
      <c r="PD131" s="273">
        <v>0</v>
      </c>
      <c r="PE131" s="273">
        <v>0</v>
      </c>
      <c r="PF131" s="273">
        <v>0</v>
      </c>
      <c r="PG131" s="273">
        <v>0</v>
      </c>
      <c r="PH131" s="273">
        <v>0</v>
      </c>
      <c r="PI131" s="273">
        <v>0</v>
      </c>
      <c r="PJ131" s="273">
        <v>0</v>
      </c>
      <c r="PK131" s="273">
        <v>0</v>
      </c>
      <c r="PL131" s="273">
        <v>0</v>
      </c>
      <c r="PM131" s="273">
        <v>0</v>
      </c>
      <c r="PN131" s="273">
        <v>0</v>
      </c>
    </row>
    <row r="132" spans="2:430">
      <c r="B132" s="267" t="s">
        <v>611</v>
      </c>
      <c r="C132" s="528">
        <v>7</v>
      </c>
      <c r="D132" s="553">
        <v>7267.2821782504188</v>
      </c>
      <c r="E132" s="554">
        <v>50870.975247752933</v>
      </c>
      <c r="F132" s="528">
        <v>6</v>
      </c>
      <c r="G132" s="1093">
        <v>4</v>
      </c>
      <c r="H132" s="1095">
        <v>1</v>
      </c>
      <c r="I132" s="1442">
        <v>2</v>
      </c>
      <c r="J132" s="273">
        <v>0</v>
      </c>
      <c r="K132" s="273">
        <v>0</v>
      </c>
      <c r="L132" s="273">
        <v>0</v>
      </c>
      <c r="M132" s="273">
        <v>0</v>
      </c>
      <c r="N132" s="273">
        <v>0</v>
      </c>
      <c r="O132" s="273">
        <v>50870.975247752933</v>
      </c>
      <c r="P132" s="273">
        <v>50870.975247752933</v>
      </c>
      <c r="Q132" s="273">
        <v>50870.975247752933</v>
      </c>
      <c r="R132" s="273">
        <v>50870.975247752933</v>
      </c>
      <c r="S132" s="273">
        <v>50870.975247752933</v>
      </c>
      <c r="T132" s="273">
        <v>50870.975247752933</v>
      </c>
      <c r="U132" s="273">
        <v>50870.975247752933</v>
      </c>
      <c r="V132" s="273">
        <v>50870.975247752933</v>
      </c>
      <c r="W132" s="273">
        <v>50870.975247752933</v>
      </c>
      <c r="X132" s="273">
        <v>50870.975247752933</v>
      </c>
      <c r="Y132" s="273">
        <v>50870.975247752933</v>
      </c>
      <c r="Z132" s="273">
        <v>50870.975247752933</v>
      </c>
      <c r="AA132" s="273">
        <v>50870.975247752933</v>
      </c>
      <c r="AB132" s="273">
        <v>50870.975247752933</v>
      </c>
      <c r="AC132" s="273">
        <v>50870.975247752933</v>
      </c>
      <c r="AD132" s="273">
        <v>50870.975247752933</v>
      </c>
      <c r="AE132" s="273">
        <v>50870.975247752933</v>
      </c>
      <c r="AF132" s="273">
        <v>50870.975247752933</v>
      </c>
      <c r="AG132" s="273">
        <v>50870.975247752933</v>
      </c>
      <c r="AH132" s="273">
        <v>50870.975247752933</v>
      </c>
      <c r="AI132" s="273">
        <v>50870.975247752933</v>
      </c>
      <c r="AJ132" s="273">
        <v>50870.975247752933</v>
      </c>
      <c r="AK132" s="273">
        <v>50870.975247752933</v>
      </c>
      <c r="AL132" s="273">
        <v>50870.975247752933</v>
      </c>
      <c r="AM132" s="273">
        <v>50870.975247752933</v>
      </c>
      <c r="AN132" s="273">
        <v>50870.975247752933</v>
      </c>
      <c r="AO132" s="273">
        <v>50870.975247752933</v>
      </c>
      <c r="AP132" s="273">
        <v>50870.975247752933</v>
      </c>
      <c r="AQ132" s="273">
        <v>50870.975247752933</v>
      </c>
      <c r="AR132" s="273">
        <v>50870.975247752933</v>
      </c>
      <c r="AS132" s="273">
        <v>50870.975247752933</v>
      </c>
      <c r="AT132" s="273">
        <v>50870.975247752933</v>
      </c>
      <c r="AU132" s="273">
        <v>50870.975247752933</v>
      </c>
      <c r="AV132" s="273">
        <v>50870.975247752933</v>
      </c>
      <c r="AW132" s="273">
        <v>50870.975247752933</v>
      </c>
      <c r="AX132" s="273">
        <v>50870.975247752933</v>
      </c>
      <c r="AY132" s="273">
        <v>50870.975247752933</v>
      </c>
      <c r="AZ132" s="273">
        <v>50870.975247752933</v>
      </c>
      <c r="BA132" s="273">
        <v>50870.975247752933</v>
      </c>
      <c r="BB132" s="273">
        <v>50870.975247752933</v>
      </c>
      <c r="BC132" s="273">
        <v>50870.975247752933</v>
      </c>
      <c r="BD132" s="273">
        <v>50870.975247752933</v>
      </c>
      <c r="BE132" s="273">
        <v>50870.975247752933</v>
      </c>
      <c r="BF132" s="273">
        <v>50870.975247752933</v>
      </c>
      <c r="BG132" s="273">
        <v>50870.975247752933</v>
      </c>
      <c r="BH132" s="273">
        <v>50870.975247752933</v>
      </c>
      <c r="BI132" s="273">
        <v>50870.975247752933</v>
      </c>
      <c r="BJ132" s="273">
        <v>50870.975247752933</v>
      </c>
      <c r="BK132" s="273">
        <v>50870.975247752933</v>
      </c>
      <c r="BL132" s="273">
        <v>50870.975247752933</v>
      </c>
      <c r="BM132" s="273">
        <v>50870.975247752933</v>
      </c>
      <c r="BN132" s="273">
        <v>50870.975247752933</v>
      </c>
      <c r="BO132" s="273">
        <v>50870.975247752933</v>
      </c>
      <c r="BP132" s="273">
        <v>50870.975247752933</v>
      </c>
      <c r="BQ132" s="273">
        <v>50870.975247752933</v>
      </c>
      <c r="BR132" s="273">
        <v>50870.975247752933</v>
      </c>
      <c r="BS132" s="273">
        <v>50870.975247752933</v>
      </c>
      <c r="BT132" s="273">
        <v>50870.975247752933</v>
      </c>
      <c r="BU132" s="273">
        <v>50870.975247752933</v>
      </c>
      <c r="BV132" s="273">
        <v>50870.975247752933</v>
      </c>
      <c r="BW132" s="273">
        <v>50870.975247752933</v>
      </c>
      <c r="BX132" s="273">
        <v>50870.975247752933</v>
      </c>
      <c r="BY132" s="273">
        <v>50870.975247752933</v>
      </c>
      <c r="BZ132" s="273">
        <v>50870.975247752933</v>
      </c>
      <c r="CA132" s="273">
        <v>50870.975247752933</v>
      </c>
      <c r="CB132" s="273">
        <v>50870.975247752933</v>
      </c>
      <c r="CC132" s="273">
        <v>50870.975247752933</v>
      </c>
      <c r="CD132" s="273">
        <v>50870.975247752933</v>
      </c>
      <c r="CE132" s="273">
        <v>50870.975247752933</v>
      </c>
      <c r="CF132" s="273">
        <v>50870.975247752933</v>
      </c>
      <c r="CG132" s="273">
        <v>50870.975247752933</v>
      </c>
      <c r="CH132" s="273">
        <v>50870.975247752933</v>
      </c>
      <c r="CI132" s="273">
        <v>50870.975247752933</v>
      </c>
      <c r="CJ132" s="273">
        <v>50870.975247752933</v>
      </c>
      <c r="CK132" s="273">
        <v>50870.975247752933</v>
      </c>
      <c r="CL132" s="273">
        <v>50870.975247752933</v>
      </c>
      <c r="CM132" s="273">
        <v>50870.975247752933</v>
      </c>
      <c r="CN132" s="273">
        <v>50870.975247752933</v>
      </c>
      <c r="CO132" s="273">
        <v>50870.975247752933</v>
      </c>
      <c r="CP132" s="273">
        <v>50870.975247752933</v>
      </c>
      <c r="CQ132" s="273">
        <v>50870.975247752933</v>
      </c>
      <c r="CR132" s="273">
        <v>50870.975247752933</v>
      </c>
      <c r="CS132" s="273">
        <v>50870.975247752933</v>
      </c>
      <c r="CT132" s="273">
        <v>50870.975247752933</v>
      </c>
      <c r="CU132" s="273">
        <v>50870.975247752933</v>
      </c>
      <c r="CV132" s="273">
        <v>50870.975247752933</v>
      </c>
      <c r="CW132" s="273">
        <v>50870.975247752933</v>
      </c>
      <c r="CX132" s="273">
        <v>50870.975247752933</v>
      </c>
      <c r="CY132" s="273">
        <v>50870.975247752933</v>
      </c>
      <c r="CZ132" s="273">
        <v>50870.975247752933</v>
      </c>
      <c r="DA132" s="273">
        <v>50870.975247752933</v>
      </c>
      <c r="DB132" s="273">
        <v>50870.975247752933</v>
      </c>
      <c r="DC132" s="273">
        <v>50870.975247752933</v>
      </c>
      <c r="DD132" s="273">
        <v>50870.975247752933</v>
      </c>
      <c r="DE132" s="273">
        <v>50870.975247752933</v>
      </c>
      <c r="DF132" s="273">
        <v>50870.975247752933</v>
      </c>
      <c r="DG132" s="273">
        <v>50870.975247752933</v>
      </c>
      <c r="DH132" s="273">
        <v>50870.975247752933</v>
      </c>
      <c r="DI132" s="273">
        <v>50870.975247752933</v>
      </c>
      <c r="DJ132" s="273">
        <v>50870.975247752933</v>
      </c>
      <c r="DK132" s="273">
        <v>50870.975247752933</v>
      </c>
      <c r="DL132" s="273">
        <v>50870.975247752933</v>
      </c>
      <c r="DM132" s="273">
        <v>50870.975247752933</v>
      </c>
      <c r="DN132" s="273">
        <v>50870.975247752933</v>
      </c>
      <c r="DO132" s="273">
        <v>50870.975247752933</v>
      </c>
      <c r="DP132" s="273">
        <v>50870.975247752933</v>
      </c>
      <c r="DQ132" s="273">
        <v>50870.975247752933</v>
      </c>
      <c r="DR132" s="273">
        <v>50870.975247752933</v>
      </c>
      <c r="DS132" s="273">
        <v>50870.975247752933</v>
      </c>
      <c r="DT132" s="273">
        <v>50870.975247752933</v>
      </c>
      <c r="DU132" s="273">
        <v>50870.975247752933</v>
      </c>
      <c r="DV132" s="273">
        <v>50870.975247752933</v>
      </c>
      <c r="DW132" s="273">
        <v>50870.975247752933</v>
      </c>
      <c r="DX132" s="273">
        <v>50870.975247752933</v>
      </c>
      <c r="DY132" s="273">
        <v>50870.975247752933</v>
      </c>
      <c r="DZ132" s="273">
        <v>50870.975247752933</v>
      </c>
      <c r="EA132" s="273">
        <v>50870.975247752933</v>
      </c>
      <c r="EB132" s="273">
        <v>50870.975247752933</v>
      </c>
      <c r="EC132" s="273">
        <v>50870.975247752933</v>
      </c>
      <c r="ED132" s="273">
        <v>50870.975247752933</v>
      </c>
      <c r="EE132" s="273">
        <v>50870.975247752933</v>
      </c>
      <c r="EF132" s="273">
        <v>50870.975247752933</v>
      </c>
      <c r="EG132" s="273">
        <v>50870.975247752933</v>
      </c>
      <c r="EH132" s="273">
        <v>50870.975247752933</v>
      </c>
      <c r="EI132" s="273">
        <v>50870.975247752933</v>
      </c>
      <c r="EJ132" s="273">
        <v>50870.975247752933</v>
      </c>
      <c r="EK132" s="273">
        <v>50870.975247752933</v>
      </c>
      <c r="EL132" s="273">
        <v>50870.975247752933</v>
      </c>
      <c r="EM132" s="273">
        <v>50870.975247752933</v>
      </c>
      <c r="EN132" s="273">
        <v>50870.975247752933</v>
      </c>
      <c r="EO132" s="273">
        <v>50870.975247752933</v>
      </c>
      <c r="EP132" s="273">
        <v>50870.975247752933</v>
      </c>
      <c r="EQ132" s="273">
        <v>50870.975247752933</v>
      </c>
      <c r="ER132" s="273">
        <v>50870.975247752933</v>
      </c>
      <c r="ES132" s="273">
        <v>50870.975247752933</v>
      </c>
      <c r="ET132" s="273">
        <v>50870.975247752933</v>
      </c>
      <c r="EU132" s="273">
        <v>50870.975247752933</v>
      </c>
      <c r="EV132" s="273">
        <v>50870.975247752933</v>
      </c>
      <c r="EW132" s="273">
        <v>50870.975247752933</v>
      </c>
      <c r="EX132" s="273">
        <v>50870.975247752933</v>
      </c>
      <c r="EY132" s="273">
        <v>50870.975247752933</v>
      </c>
      <c r="EZ132" s="273">
        <v>50870.975247752933</v>
      </c>
      <c r="FA132" s="273">
        <v>50870.975247752933</v>
      </c>
      <c r="FB132" s="273">
        <v>50870.975247752933</v>
      </c>
      <c r="FC132" s="273">
        <v>50870.975247752933</v>
      </c>
      <c r="FD132" s="273">
        <v>50870.975247752933</v>
      </c>
      <c r="FE132" s="273">
        <v>50870.975247752933</v>
      </c>
      <c r="FF132" s="273">
        <v>50870.975247752933</v>
      </c>
      <c r="FG132" s="273">
        <v>50870.975247752933</v>
      </c>
      <c r="FH132" s="273">
        <v>50870.975247752933</v>
      </c>
      <c r="FI132" s="273">
        <v>50870.975247752933</v>
      </c>
      <c r="FJ132" s="273">
        <v>50870.975247752933</v>
      </c>
      <c r="FK132" s="273">
        <v>50870.975247752933</v>
      </c>
      <c r="FL132" s="273">
        <v>50870.975247752933</v>
      </c>
      <c r="FM132" s="273">
        <v>50870.975247752933</v>
      </c>
      <c r="FN132" s="273">
        <v>50870.975247752933</v>
      </c>
      <c r="FO132" s="273">
        <v>50870.975247752933</v>
      </c>
      <c r="FP132" s="273">
        <v>50870.975247752933</v>
      </c>
      <c r="FQ132" s="273">
        <v>50870.975247752933</v>
      </c>
      <c r="FR132" s="273">
        <v>50870.975247752933</v>
      </c>
      <c r="FS132" s="273">
        <v>50870.975247752933</v>
      </c>
      <c r="FT132" s="273">
        <v>50870.975247752933</v>
      </c>
      <c r="FU132" s="273">
        <v>50870.975247752933</v>
      </c>
      <c r="FV132" s="273">
        <v>50870.975247752933</v>
      </c>
      <c r="FW132" s="273">
        <v>50870.975247752933</v>
      </c>
      <c r="FX132" s="273">
        <v>50870.975247752933</v>
      </c>
      <c r="FY132" s="273">
        <v>50870.975247752933</v>
      </c>
      <c r="FZ132" s="273">
        <v>50870.975247752933</v>
      </c>
      <c r="GA132" s="273">
        <v>50870.975247752933</v>
      </c>
      <c r="GB132" s="273">
        <v>50870.975247752933</v>
      </c>
      <c r="GC132" s="273">
        <v>50870.975247752933</v>
      </c>
      <c r="GD132" s="273">
        <v>50870.975247752933</v>
      </c>
      <c r="GE132" s="273">
        <v>50870.975247752933</v>
      </c>
      <c r="GF132" s="273">
        <v>50870.975247752933</v>
      </c>
      <c r="GG132" s="273">
        <v>50870.975247752933</v>
      </c>
      <c r="GH132" s="273">
        <v>50870.975247752933</v>
      </c>
      <c r="GI132" s="273">
        <v>50870.975247752933</v>
      </c>
      <c r="GJ132" s="273">
        <v>50870.975247752933</v>
      </c>
      <c r="GK132" s="273">
        <v>50870.975247752933</v>
      </c>
      <c r="GL132" s="273">
        <v>50870.975247752933</v>
      </c>
      <c r="GM132" s="273">
        <v>50870.975247752933</v>
      </c>
      <c r="GN132" s="273">
        <v>50870.975247752933</v>
      </c>
      <c r="GO132" s="273">
        <v>50870.975247752933</v>
      </c>
      <c r="GP132" s="273">
        <v>50870.975247752933</v>
      </c>
      <c r="GQ132" s="273">
        <v>50870.975247752933</v>
      </c>
      <c r="GR132" s="273">
        <v>50870.975247752933</v>
      </c>
      <c r="GS132" s="273">
        <v>50870.975247752933</v>
      </c>
      <c r="GT132" s="273">
        <v>50870.975247752933</v>
      </c>
      <c r="GU132" s="273">
        <v>50870.975247752933</v>
      </c>
      <c r="GV132" s="273">
        <v>50870.975247752933</v>
      </c>
      <c r="GW132" s="273">
        <v>50870.975247752933</v>
      </c>
      <c r="GX132" s="273">
        <v>50870.975247752933</v>
      </c>
      <c r="GY132" s="273">
        <v>50870.975247752933</v>
      </c>
      <c r="GZ132" s="273">
        <v>50870.975247752933</v>
      </c>
      <c r="HA132" s="273">
        <v>50870.975247752933</v>
      </c>
      <c r="HB132" s="273">
        <v>50870.975247752933</v>
      </c>
      <c r="HC132" s="273">
        <v>50870.975247752933</v>
      </c>
      <c r="HD132" s="273">
        <v>50870.975247752933</v>
      </c>
      <c r="HE132" s="273">
        <v>50870.975247752933</v>
      </c>
      <c r="HF132" s="273">
        <v>50870.975247752933</v>
      </c>
      <c r="HG132" s="273">
        <v>50870.975247752933</v>
      </c>
      <c r="HH132" s="273">
        <v>50870.975247752933</v>
      </c>
      <c r="HI132" s="273">
        <v>50870.975247752933</v>
      </c>
      <c r="HJ132" s="273">
        <v>50870.975247752933</v>
      </c>
      <c r="HK132" s="273">
        <v>50870.975247752933</v>
      </c>
      <c r="HL132" s="273">
        <v>50870.975247752933</v>
      </c>
      <c r="HM132" s="273">
        <v>50870.975247752933</v>
      </c>
      <c r="HN132" s="273">
        <v>50870.975247752933</v>
      </c>
      <c r="HO132" s="273">
        <v>50870.975247752933</v>
      </c>
      <c r="HP132" s="273">
        <v>50870.975247752933</v>
      </c>
      <c r="HQ132" s="273">
        <v>50870.975247752933</v>
      </c>
      <c r="HR132" s="273">
        <v>50870.975247752933</v>
      </c>
      <c r="HS132" s="273">
        <v>50870.975247752933</v>
      </c>
      <c r="HT132" s="273">
        <v>50870.975247752933</v>
      </c>
      <c r="HU132" s="273">
        <v>50870.975247752933</v>
      </c>
      <c r="HV132" s="273">
        <v>50870.975247752933</v>
      </c>
      <c r="HW132" s="273">
        <v>50870.975247752933</v>
      </c>
      <c r="HX132" s="273">
        <v>50870.975247752933</v>
      </c>
      <c r="HY132" s="273">
        <v>50870.975247752933</v>
      </c>
      <c r="HZ132" s="273">
        <v>50870.975247752933</v>
      </c>
      <c r="IA132" s="273">
        <v>50870.975247752933</v>
      </c>
      <c r="IB132" s="273">
        <v>50870.975247752933</v>
      </c>
      <c r="IC132" s="273">
        <v>50870.975247752933</v>
      </c>
      <c r="ID132" s="273">
        <v>50870.975247752933</v>
      </c>
      <c r="IE132" s="273">
        <v>50870.975247752933</v>
      </c>
      <c r="IF132" s="273">
        <v>50870.975247752933</v>
      </c>
      <c r="IG132" s="273">
        <v>50870.975247752933</v>
      </c>
      <c r="IH132" s="273">
        <v>50870.975247752933</v>
      </c>
      <c r="II132" s="273">
        <v>50870.975247752933</v>
      </c>
      <c r="IJ132" s="273">
        <v>50870.975247752933</v>
      </c>
      <c r="IK132" s="273">
        <v>50870.975247752933</v>
      </c>
      <c r="IL132" s="273">
        <v>50870.975247752933</v>
      </c>
      <c r="IM132" s="273">
        <v>50870.975247752933</v>
      </c>
      <c r="IN132" s="273">
        <v>50870.975247752933</v>
      </c>
      <c r="IO132" s="273">
        <v>50870.975247752933</v>
      </c>
      <c r="IP132" s="273">
        <v>50870.975247752933</v>
      </c>
      <c r="IQ132" s="273">
        <v>50870.975247752933</v>
      </c>
      <c r="IR132" s="273">
        <v>50870.975247752933</v>
      </c>
      <c r="IS132" s="273">
        <v>50870.975247752933</v>
      </c>
      <c r="IT132" s="273">
        <v>50870.975247752933</v>
      </c>
      <c r="IU132" s="273">
        <v>50870.975247752933</v>
      </c>
      <c r="IV132" s="273">
        <v>50870.975247752933</v>
      </c>
      <c r="IW132" s="273">
        <v>50870.975247752933</v>
      </c>
      <c r="IX132" s="273">
        <v>50870.975247752933</v>
      </c>
      <c r="IY132" s="273">
        <v>50870.975247752933</v>
      </c>
      <c r="IZ132" s="273">
        <v>50870.975247752933</v>
      </c>
      <c r="JA132" s="273">
        <v>50870.975247752933</v>
      </c>
      <c r="JB132" s="273">
        <v>50870.975247752933</v>
      </c>
      <c r="JC132" s="273">
        <v>50870.975247752933</v>
      </c>
      <c r="JD132" s="273">
        <v>50870.975247752933</v>
      </c>
      <c r="JE132" s="273">
        <v>50870.975247752933</v>
      </c>
      <c r="JF132" s="273">
        <v>50870.975247752933</v>
      </c>
      <c r="JG132" s="273">
        <v>50870.975247752933</v>
      </c>
      <c r="JH132" s="273">
        <v>50870.975247752933</v>
      </c>
      <c r="JI132" s="273">
        <v>50870.975247752933</v>
      </c>
      <c r="JJ132" s="273">
        <v>50870.975247752933</v>
      </c>
      <c r="JK132" s="273">
        <v>50870.975247752933</v>
      </c>
      <c r="JL132" s="273">
        <v>50870.975247752933</v>
      </c>
      <c r="JM132" s="273">
        <v>50870.975247752933</v>
      </c>
      <c r="JN132" s="273">
        <v>50870.975247752933</v>
      </c>
      <c r="JO132" s="273">
        <v>50870.975247752933</v>
      </c>
      <c r="JP132" s="273">
        <v>50870.975247752933</v>
      </c>
      <c r="JQ132" s="273">
        <v>50870.975247752933</v>
      </c>
      <c r="JR132" s="273">
        <v>50870.975247752933</v>
      </c>
      <c r="JS132" s="273">
        <v>50870.975247752933</v>
      </c>
      <c r="JT132" s="273">
        <v>50870.975247752933</v>
      </c>
      <c r="JU132" s="273">
        <v>50870.975247752933</v>
      </c>
      <c r="JV132" s="273">
        <v>50870.975247752933</v>
      </c>
      <c r="JW132" s="273">
        <v>50870.975247752933</v>
      </c>
      <c r="JX132" s="273">
        <v>50870.975247752933</v>
      </c>
      <c r="JY132" s="273">
        <v>50870.975247752933</v>
      </c>
      <c r="JZ132" s="273">
        <v>50870.975247752933</v>
      </c>
      <c r="KA132" s="273">
        <v>50870.975247752933</v>
      </c>
      <c r="KB132" s="273">
        <v>50870.975247752933</v>
      </c>
      <c r="KC132" s="273">
        <v>50870.975247752933</v>
      </c>
      <c r="KD132" s="273">
        <v>50870.975247752933</v>
      </c>
      <c r="KE132" s="273">
        <v>50870.975247752933</v>
      </c>
      <c r="KF132" s="273">
        <v>50870.975247752933</v>
      </c>
      <c r="KG132" s="273">
        <v>50870.975247752933</v>
      </c>
      <c r="KH132" s="273">
        <v>50870.975247752933</v>
      </c>
      <c r="KI132" s="273">
        <v>50870.975247752933</v>
      </c>
      <c r="KJ132" s="273">
        <v>50870.975247752933</v>
      </c>
      <c r="KK132" s="273">
        <v>50870.975247752933</v>
      </c>
      <c r="KL132" s="273">
        <v>50870.975247752933</v>
      </c>
      <c r="KM132" s="273">
        <v>50870.975247752933</v>
      </c>
      <c r="KN132" s="273">
        <v>50870.975247752933</v>
      </c>
      <c r="KO132" s="273">
        <v>50870.975247752933</v>
      </c>
      <c r="KP132" s="273">
        <v>50870.975247752933</v>
      </c>
      <c r="KQ132" s="273">
        <v>50870.975247752933</v>
      </c>
      <c r="KR132" s="273">
        <v>50870.975247752933</v>
      </c>
      <c r="KS132" s="273">
        <v>50870.975247752933</v>
      </c>
      <c r="KT132" s="273">
        <v>50870.975247752933</v>
      </c>
      <c r="KU132" s="273">
        <v>50870.975247752933</v>
      </c>
      <c r="KV132" s="273">
        <v>50870.975247752933</v>
      </c>
      <c r="KW132" s="273">
        <v>50870.975247752933</v>
      </c>
      <c r="KX132" s="273">
        <v>50870.975247752933</v>
      </c>
      <c r="KY132" s="273">
        <v>50870.975247752933</v>
      </c>
      <c r="KZ132" s="273">
        <v>50870.975247752933</v>
      </c>
      <c r="LA132" s="273">
        <v>50870.975247752933</v>
      </c>
      <c r="LB132" s="273">
        <v>50870.975247752933</v>
      </c>
      <c r="LC132" s="273">
        <v>50870.975247752933</v>
      </c>
      <c r="LD132" s="273">
        <v>50870.975247752933</v>
      </c>
      <c r="LE132" s="273">
        <v>50870.975247752933</v>
      </c>
      <c r="LF132" s="273">
        <v>50870.975247752933</v>
      </c>
      <c r="LG132" s="273">
        <v>50870.975247752933</v>
      </c>
      <c r="LH132" s="273">
        <v>50870.975247752933</v>
      </c>
      <c r="LI132" s="273">
        <v>50870.975247752933</v>
      </c>
      <c r="LJ132" s="273">
        <v>50870.975247752933</v>
      </c>
      <c r="LK132" s="273">
        <v>50870.975247752933</v>
      </c>
      <c r="LL132" s="273">
        <v>50870.975247752933</v>
      </c>
      <c r="LM132" s="273">
        <v>50870.975247752933</v>
      </c>
      <c r="LN132" s="273">
        <v>50870.975247752933</v>
      </c>
      <c r="LO132" s="273">
        <v>50870.975247752933</v>
      </c>
      <c r="LP132" s="273">
        <v>50870.975247752933</v>
      </c>
      <c r="LQ132" s="273">
        <v>50870.975247752933</v>
      </c>
      <c r="LR132" s="273">
        <v>50870.975247752933</v>
      </c>
      <c r="LS132" s="273">
        <v>50870.975247752933</v>
      </c>
      <c r="LT132" s="273">
        <v>50870.975247752933</v>
      </c>
      <c r="LU132" s="273">
        <v>50870.975247752933</v>
      </c>
      <c r="LV132" s="273">
        <v>50870.975247752933</v>
      </c>
      <c r="LW132" s="273">
        <v>50870.975247752933</v>
      </c>
      <c r="LX132" s="273">
        <v>50870.975247752933</v>
      </c>
      <c r="LY132" s="273">
        <v>50870.975247752933</v>
      </c>
      <c r="LZ132" s="273">
        <v>50870.975247752933</v>
      </c>
      <c r="MA132" s="273">
        <v>50870.975247752933</v>
      </c>
      <c r="MB132" s="273">
        <v>50870.975247752933</v>
      </c>
      <c r="MC132" s="273">
        <v>50870.975247752933</v>
      </c>
      <c r="MD132" s="273">
        <v>50870.975247752933</v>
      </c>
      <c r="ME132" s="273">
        <v>50870.975247752933</v>
      </c>
      <c r="MF132" s="273">
        <v>50870.975247752933</v>
      </c>
      <c r="MG132" s="273">
        <v>50870.975247752933</v>
      </c>
      <c r="MH132" s="273">
        <v>50870.975247752933</v>
      </c>
      <c r="MI132" s="273">
        <v>50870.975247752933</v>
      </c>
      <c r="MJ132" s="273">
        <v>50870.975247752933</v>
      </c>
      <c r="MK132" s="273">
        <v>50870.975247752933</v>
      </c>
      <c r="ML132" s="273">
        <v>50870.975247752933</v>
      </c>
      <c r="MM132" s="273">
        <v>50870.975247752933</v>
      </c>
      <c r="MN132" s="273">
        <v>50870.975247752933</v>
      </c>
      <c r="MO132" s="273">
        <v>50870.975247752933</v>
      </c>
      <c r="MP132" s="273">
        <v>50870.975247752933</v>
      </c>
      <c r="MQ132" s="273">
        <v>50870.975247752933</v>
      </c>
      <c r="MR132" s="273">
        <v>50870.975247752933</v>
      </c>
      <c r="MS132" s="273">
        <v>50870.975247752933</v>
      </c>
      <c r="MT132" s="273">
        <v>50870.975247752933</v>
      </c>
      <c r="MU132" s="273">
        <v>50870.975247752933</v>
      </c>
      <c r="MV132" s="273">
        <v>50870.975247752933</v>
      </c>
      <c r="MW132" s="273">
        <v>50870.975247752933</v>
      </c>
      <c r="MX132" s="273">
        <v>50870.975247752933</v>
      </c>
      <c r="MY132" s="273">
        <v>50870.975247752933</v>
      </c>
      <c r="MZ132" s="273">
        <v>50870.975247752933</v>
      </c>
      <c r="NA132" s="273">
        <v>50870.975247752933</v>
      </c>
      <c r="NB132" s="273">
        <v>50870.975247752933</v>
      </c>
      <c r="NC132" s="273">
        <v>50870.975247752933</v>
      </c>
      <c r="ND132" s="273">
        <v>50870.975247752933</v>
      </c>
      <c r="NE132" s="273">
        <v>50870.975247752933</v>
      </c>
      <c r="NF132" s="273">
        <v>0</v>
      </c>
      <c r="NG132" s="273">
        <v>0</v>
      </c>
      <c r="NH132" s="273">
        <v>0</v>
      </c>
      <c r="NI132" s="273">
        <v>0</v>
      </c>
      <c r="NJ132" s="273">
        <v>0</v>
      </c>
      <c r="NK132" s="273">
        <v>0</v>
      </c>
      <c r="NL132" s="273">
        <v>0</v>
      </c>
      <c r="NM132" s="273">
        <v>0</v>
      </c>
      <c r="NN132" s="273">
        <v>0</v>
      </c>
      <c r="NO132" s="273">
        <v>0</v>
      </c>
      <c r="NP132" s="273">
        <v>0</v>
      </c>
      <c r="NQ132" s="273">
        <v>0</v>
      </c>
      <c r="NR132" s="273">
        <v>0</v>
      </c>
      <c r="NS132" s="273">
        <v>0</v>
      </c>
      <c r="NT132" s="273">
        <v>0</v>
      </c>
      <c r="NU132" s="273">
        <v>0</v>
      </c>
      <c r="NV132" s="273">
        <v>0</v>
      </c>
      <c r="NW132" s="273">
        <v>0</v>
      </c>
      <c r="NX132" s="273">
        <v>0</v>
      </c>
      <c r="NY132" s="273">
        <v>0</v>
      </c>
      <c r="NZ132" s="273">
        <v>0</v>
      </c>
      <c r="OA132" s="273">
        <v>0</v>
      </c>
      <c r="OB132" s="273">
        <v>0</v>
      </c>
      <c r="OC132" s="273">
        <v>0</v>
      </c>
      <c r="OD132" s="273">
        <v>0</v>
      </c>
      <c r="OE132" s="273">
        <v>0</v>
      </c>
      <c r="OF132" s="273">
        <v>0</v>
      </c>
      <c r="OG132" s="273">
        <v>0</v>
      </c>
      <c r="OH132" s="273">
        <v>0</v>
      </c>
      <c r="OI132" s="273">
        <v>0</v>
      </c>
      <c r="OJ132" s="273">
        <v>0</v>
      </c>
      <c r="OK132" s="273">
        <v>0</v>
      </c>
      <c r="OL132" s="273">
        <v>0</v>
      </c>
      <c r="OM132" s="273">
        <v>0</v>
      </c>
      <c r="ON132" s="273">
        <v>0</v>
      </c>
      <c r="OO132" s="273">
        <v>0</v>
      </c>
      <c r="OP132" s="273">
        <v>0</v>
      </c>
      <c r="OQ132" s="273">
        <v>0</v>
      </c>
      <c r="OR132" s="273">
        <v>0</v>
      </c>
      <c r="OS132" s="273">
        <v>0</v>
      </c>
      <c r="OT132" s="273">
        <v>0</v>
      </c>
      <c r="OU132" s="273">
        <v>0</v>
      </c>
      <c r="OV132" s="273">
        <v>0</v>
      </c>
      <c r="OW132" s="273">
        <v>0</v>
      </c>
      <c r="OX132" s="273">
        <v>0</v>
      </c>
      <c r="OY132" s="273">
        <v>0</v>
      </c>
      <c r="OZ132" s="273">
        <v>0</v>
      </c>
      <c r="PA132" s="273">
        <v>0</v>
      </c>
      <c r="PB132" s="273">
        <v>0</v>
      </c>
      <c r="PC132" s="273">
        <v>0</v>
      </c>
      <c r="PD132" s="273">
        <v>0</v>
      </c>
      <c r="PE132" s="273">
        <v>0</v>
      </c>
      <c r="PF132" s="273">
        <v>0</v>
      </c>
      <c r="PG132" s="273">
        <v>0</v>
      </c>
      <c r="PH132" s="273">
        <v>0</v>
      </c>
      <c r="PI132" s="273">
        <v>0</v>
      </c>
      <c r="PJ132" s="273">
        <v>0</v>
      </c>
      <c r="PK132" s="273">
        <v>0</v>
      </c>
      <c r="PL132" s="273">
        <v>0</v>
      </c>
      <c r="PM132" s="273">
        <v>0</v>
      </c>
      <c r="PN132" s="273">
        <v>0</v>
      </c>
    </row>
    <row r="133" spans="2:430">
      <c r="B133" s="267" t="s">
        <v>612</v>
      </c>
      <c r="C133" s="528">
        <v>10</v>
      </c>
      <c r="D133" s="553">
        <v>3569.7073585984836</v>
      </c>
      <c r="E133" s="554">
        <v>35697.073585984836</v>
      </c>
      <c r="F133" s="528">
        <v>7</v>
      </c>
      <c r="G133" s="1093">
        <v>6</v>
      </c>
      <c r="H133" s="1095">
        <v>2</v>
      </c>
      <c r="I133" s="1442">
        <v>2</v>
      </c>
      <c r="J133" s="273">
        <v>0</v>
      </c>
      <c r="K133" s="273">
        <v>0</v>
      </c>
      <c r="L133" s="273">
        <v>0</v>
      </c>
      <c r="M133" s="273">
        <v>0</v>
      </c>
      <c r="N133" s="273">
        <v>0</v>
      </c>
      <c r="O133" s="273">
        <v>0</v>
      </c>
      <c r="P133" s="273">
        <v>35697.073585984836</v>
      </c>
      <c r="Q133" s="273">
        <v>35697.073585984836</v>
      </c>
      <c r="R133" s="273">
        <v>35697.073585984836</v>
      </c>
      <c r="S133" s="273">
        <v>35697.073585984836</v>
      </c>
      <c r="T133" s="273">
        <v>35697.073585984836</v>
      </c>
      <c r="U133" s="273">
        <v>35697.073585984836</v>
      </c>
      <c r="V133" s="273">
        <v>35697.073585984836</v>
      </c>
      <c r="W133" s="273">
        <v>35697.073585984836</v>
      </c>
      <c r="X133" s="273">
        <v>35697.073585984836</v>
      </c>
      <c r="Y133" s="273">
        <v>35697.073585984836</v>
      </c>
      <c r="Z133" s="273">
        <v>35697.073585984836</v>
      </c>
      <c r="AA133" s="273">
        <v>35697.073585984836</v>
      </c>
      <c r="AB133" s="273">
        <v>35697.073585984836</v>
      </c>
      <c r="AC133" s="273">
        <v>35697.073585984836</v>
      </c>
      <c r="AD133" s="273">
        <v>35697.073585984836</v>
      </c>
      <c r="AE133" s="273">
        <v>35697.073585984836</v>
      </c>
      <c r="AF133" s="273">
        <v>35697.073585984836</v>
      </c>
      <c r="AG133" s="273">
        <v>35697.073585984836</v>
      </c>
      <c r="AH133" s="273">
        <v>35697.073585984836</v>
      </c>
      <c r="AI133" s="273">
        <v>35697.073585984836</v>
      </c>
      <c r="AJ133" s="273">
        <v>35697.073585984836</v>
      </c>
      <c r="AK133" s="273">
        <v>35697.073585984836</v>
      </c>
      <c r="AL133" s="273">
        <v>35697.073585984836</v>
      </c>
      <c r="AM133" s="273">
        <v>35697.073585984836</v>
      </c>
      <c r="AN133" s="273">
        <v>35697.073585984836</v>
      </c>
      <c r="AO133" s="273">
        <v>35697.073585984836</v>
      </c>
      <c r="AP133" s="273">
        <v>35697.073585984836</v>
      </c>
      <c r="AQ133" s="273">
        <v>35697.073585984836</v>
      </c>
      <c r="AR133" s="273">
        <v>35697.073585984836</v>
      </c>
      <c r="AS133" s="273">
        <v>35697.073585984836</v>
      </c>
      <c r="AT133" s="273">
        <v>35697.073585984836</v>
      </c>
      <c r="AU133" s="273">
        <v>35697.073585984836</v>
      </c>
      <c r="AV133" s="273">
        <v>35697.073585984836</v>
      </c>
      <c r="AW133" s="273">
        <v>35697.073585984836</v>
      </c>
      <c r="AX133" s="273">
        <v>35697.073585984836</v>
      </c>
      <c r="AY133" s="273">
        <v>35697.073585984836</v>
      </c>
      <c r="AZ133" s="273">
        <v>35697.073585984836</v>
      </c>
      <c r="BA133" s="273">
        <v>35697.073585984836</v>
      </c>
      <c r="BB133" s="273">
        <v>35697.073585984836</v>
      </c>
      <c r="BC133" s="273">
        <v>35697.073585984836</v>
      </c>
      <c r="BD133" s="273">
        <v>35697.073585984836</v>
      </c>
      <c r="BE133" s="273">
        <v>35697.073585984836</v>
      </c>
      <c r="BF133" s="273">
        <v>35697.073585984836</v>
      </c>
      <c r="BG133" s="273">
        <v>35697.073585984836</v>
      </c>
      <c r="BH133" s="273">
        <v>35697.073585984836</v>
      </c>
      <c r="BI133" s="273">
        <v>35697.073585984836</v>
      </c>
      <c r="BJ133" s="273">
        <v>35697.073585984836</v>
      </c>
      <c r="BK133" s="273">
        <v>35697.073585984836</v>
      </c>
      <c r="BL133" s="273">
        <v>35697.073585984836</v>
      </c>
      <c r="BM133" s="273">
        <v>35697.073585984836</v>
      </c>
      <c r="BN133" s="273">
        <v>35697.073585984836</v>
      </c>
      <c r="BO133" s="273">
        <v>35697.073585984836</v>
      </c>
      <c r="BP133" s="273">
        <v>35697.073585984836</v>
      </c>
      <c r="BQ133" s="273">
        <v>35697.073585984836</v>
      </c>
      <c r="BR133" s="273">
        <v>35697.073585984836</v>
      </c>
      <c r="BS133" s="273">
        <v>35697.073585984836</v>
      </c>
      <c r="BT133" s="273">
        <v>35697.073585984836</v>
      </c>
      <c r="BU133" s="273">
        <v>35697.073585984836</v>
      </c>
      <c r="BV133" s="273">
        <v>35697.073585984836</v>
      </c>
      <c r="BW133" s="273">
        <v>35697.073585984836</v>
      </c>
      <c r="BX133" s="273">
        <v>35697.073585984836</v>
      </c>
      <c r="BY133" s="273">
        <v>35697.073585984836</v>
      </c>
      <c r="BZ133" s="273">
        <v>35697.073585984836</v>
      </c>
      <c r="CA133" s="273">
        <v>35697.073585984836</v>
      </c>
      <c r="CB133" s="273">
        <v>35697.073585984836</v>
      </c>
      <c r="CC133" s="273">
        <v>35697.073585984836</v>
      </c>
      <c r="CD133" s="273">
        <v>35697.073585984836</v>
      </c>
      <c r="CE133" s="273">
        <v>35697.073585984836</v>
      </c>
      <c r="CF133" s="273">
        <v>35697.073585984836</v>
      </c>
      <c r="CG133" s="273">
        <v>35697.073585984836</v>
      </c>
      <c r="CH133" s="273">
        <v>35697.073585984836</v>
      </c>
      <c r="CI133" s="273">
        <v>35697.073585984836</v>
      </c>
      <c r="CJ133" s="273">
        <v>35697.073585984836</v>
      </c>
      <c r="CK133" s="273">
        <v>35697.073585984836</v>
      </c>
      <c r="CL133" s="273">
        <v>35697.073585984836</v>
      </c>
      <c r="CM133" s="273">
        <v>35697.073585984836</v>
      </c>
      <c r="CN133" s="273">
        <v>35697.073585984836</v>
      </c>
      <c r="CO133" s="273">
        <v>35697.073585984836</v>
      </c>
      <c r="CP133" s="273">
        <v>35697.073585984836</v>
      </c>
      <c r="CQ133" s="273">
        <v>35697.073585984836</v>
      </c>
      <c r="CR133" s="273">
        <v>35697.073585984836</v>
      </c>
      <c r="CS133" s="273">
        <v>35697.073585984836</v>
      </c>
      <c r="CT133" s="273">
        <v>35697.073585984836</v>
      </c>
      <c r="CU133" s="273">
        <v>35697.073585984836</v>
      </c>
      <c r="CV133" s="273">
        <v>35697.073585984836</v>
      </c>
      <c r="CW133" s="273">
        <v>35697.073585984836</v>
      </c>
      <c r="CX133" s="273">
        <v>35697.073585984836</v>
      </c>
      <c r="CY133" s="273">
        <v>35697.073585984836</v>
      </c>
      <c r="CZ133" s="273">
        <v>35697.073585984836</v>
      </c>
      <c r="DA133" s="273">
        <v>35697.073585984836</v>
      </c>
      <c r="DB133" s="273">
        <v>35697.073585984836</v>
      </c>
      <c r="DC133" s="273">
        <v>35697.073585984836</v>
      </c>
      <c r="DD133" s="273">
        <v>35697.073585984836</v>
      </c>
      <c r="DE133" s="273">
        <v>35697.073585984836</v>
      </c>
      <c r="DF133" s="273">
        <v>35697.073585984836</v>
      </c>
      <c r="DG133" s="273">
        <v>35697.073585984836</v>
      </c>
      <c r="DH133" s="273">
        <v>35697.073585984836</v>
      </c>
      <c r="DI133" s="273">
        <v>35697.073585984836</v>
      </c>
      <c r="DJ133" s="273">
        <v>35697.073585984836</v>
      </c>
      <c r="DK133" s="273">
        <v>35697.073585984836</v>
      </c>
      <c r="DL133" s="273">
        <v>35697.073585984836</v>
      </c>
      <c r="DM133" s="273">
        <v>35697.073585984836</v>
      </c>
      <c r="DN133" s="273">
        <v>35697.073585984836</v>
      </c>
      <c r="DO133" s="273">
        <v>35697.073585984836</v>
      </c>
      <c r="DP133" s="273">
        <v>35697.073585984836</v>
      </c>
      <c r="DQ133" s="273">
        <v>35697.073585984836</v>
      </c>
      <c r="DR133" s="273">
        <v>35697.073585984836</v>
      </c>
      <c r="DS133" s="273">
        <v>35697.073585984836</v>
      </c>
      <c r="DT133" s="273">
        <v>35697.073585984836</v>
      </c>
      <c r="DU133" s="273">
        <v>35697.073585984836</v>
      </c>
      <c r="DV133" s="273">
        <v>35697.073585984836</v>
      </c>
      <c r="DW133" s="273">
        <v>35697.073585984836</v>
      </c>
      <c r="DX133" s="273">
        <v>35697.073585984836</v>
      </c>
      <c r="DY133" s="273">
        <v>35697.073585984836</v>
      </c>
      <c r="DZ133" s="273">
        <v>35697.073585984836</v>
      </c>
      <c r="EA133" s="273">
        <v>35697.073585984836</v>
      </c>
      <c r="EB133" s="273">
        <v>35697.073585984836</v>
      </c>
      <c r="EC133" s="273">
        <v>35697.073585984836</v>
      </c>
      <c r="ED133" s="273">
        <v>35697.073585984836</v>
      </c>
      <c r="EE133" s="273">
        <v>35697.073585984836</v>
      </c>
      <c r="EF133" s="273">
        <v>35697.073585984836</v>
      </c>
      <c r="EG133" s="273">
        <v>35697.073585984836</v>
      </c>
      <c r="EH133" s="273">
        <v>35697.073585984836</v>
      </c>
      <c r="EI133" s="273">
        <v>35697.073585984836</v>
      </c>
      <c r="EJ133" s="273">
        <v>35697.073585984836</v>
      </c>
      <c r="EK133" s="273">
        <v>35697.073585984836</v>
      </c>
      <c r="EL133" s="273">
        <v>35697.073585984836</v>
      </c>
      <c r="EM133" s="273">
        <v>35697.073585984836</v>
      </c>
      <c r="EN133" s="273">
        <v>35697.073585984836</v>
      </c>
      <c r="EO133" s="273">
        <v>35697.073585984836</v>
      </c>
      <c r="EP133" s="273">
        <v>35697.073585984836</v>
      </c>
      <c r="EQ133" s="273">
        <v>35697.073585984836</v>
      </c>
      <c r="ER133" s="273">
        <v>35697.073585984836</v>
      </c>
      <c r="ES133" s="273">
        <v>35697.073585984836</v>
      </c>
      <c r="ET133" s="273">
        <v>35697.073585984836</v>
      </c>
      <c r="EU133" s="273">
        <v>35697.073585984836</v>
      </c>
      <c r="EV133" s="273">
        <v>35697.073585984836</v>
      </c>
      <c r="EW133" s="273">
        <v>35697.073585984836</v>
      </c>
      <c r="EX133" s="273">
        <v>35697.073585984836</v>
      </c>
      <c r="EY133" s="273">
        <v>35697.073585984836</v>
      </c>
      <c r="EZ133" s="273">
        <v>35697.073585984836</v>
      </c>
      <c r="FA133" s="273">
        <v>35697.073585984836</v>
      </c>
      <c r="FB133" s="273">
        <v>35697.073585984836</v>
      </c>
      <c r="FC133" s="273">
        <v>35697.073585984836</v>
      </c>
      <c r="FD133" s="273">
        <v>35697.073585984836</v>
      </c>
      <c r="FE133" s="273">
        <v>35697.073585984836</v>
      </c>
      <c r="FF133" s="273">
        <v>35697.073585984836</v>
      </c>
      <c r="FG133" s="273">
        <v>35697.073585984836</v>
      </c>
      <c r="FH133" s="273">
        <v>35697.073585984836</v>
      </c>
      <c r="FI133" s="273">
        <v>35697.073585984836</v>
      </c>
      <c r="FJ133" s="273">
        <v>35697.073585984836</v>
      </c>
      <c r="FK133" s="273">
        <v>35697.073585984836</v>
      </c>
      <c r="FL133" s="273">
        <v>35697.073585984836</v>
      </c>
      <c r="FM133" s="273">
        <v>35697.073585984836</v>
      </c>
      <c r="FN133" s="273">
        <v>35697.073585984836</v>
      </c>
      <c r="FO133" s="273">
        <v>35697.073585984836</v>
      </c>
      <c r="FP133" s="273">
        <v>35697.073585984836</v>
      </c>
      <c r="FQ133" s="273">
        <v>35697.073585984836</v>
      </c>
      <c r="FR133" s="273">
        <v>35697.073585984836</v>
      </c>
      <c r="FS133" s="273">
        <v>35697.073585984836</v>
      </c>
      <c r="FT133" s="273">
        <v>35697.073585984836</v>
      </c>
      <c r="FU133" s="273">
        <v>35697.073585984836</v>
      </c>
      <c r="FV133" s="273">
        <v>35697.073585984836</v>
      </c>
      <c r="FW133" s="273">
        <v>35697.073585984836</v>
      </c>
      <c r="FX133" s="273">
        <v>35697.073585984836</v>
      </c>
      <c r="FY133" s="273">
        <v>35697.073585984836</v>
      </c>
      <c r="FZ133" s="273">
        <v>35697.073585984836</v>
      </c>
      <c r="GA133" s="273">
        <v>35697.073585984836</v>
      </c>
      <c r="GB133" s="273">
        <v>35697.073585984836</v>
      </c>
      <c r="GC133" s="273">
        <v>35697.073585984836</v>
      </c>
      <c r="GD133" s="273">
        <v>35697.073585984836</v>
      </c>
      <c r="GE133" s="273">
        <v>35697.073585984836</v>
      </c>
      <c r="GF133" s="273">
        <v>35697.073585984836</v>
      </c>
      <c r="GG133" s="273">
        <v>35697.073585984836</v>
      </c>
      <c r="GH133" s="273">
        <v>35697.073585984836</v>
      </c>
      <c r="GI133" s="273">
        <v>35697.073585984836</v>
      </c>
      <c r="GJ133" s="273">
        <v>35697.073585984836</v>
      </c>
      <c r="GK133" s="273">
        <v>35697.073585984836</v>
      </c>
      <c r="GL133" s="273">
        <v>35697.073585984836</v>
      </c>
      <c r="GM133" s="273">
        <v>35697.073585984836</v>
      </c>
      <c r="GN133" s="273">
        <v>35697.073585984836</v>
      </c>
      <c r="GO133" s="273">
        <v>35697.073585984836</v>
      </c>
      <c r="GP133" s="273">
        <v>35697.073585984836</v>
      </c>
      <c r="GQ133" s="273">
        <v>35697.073585984836</v>
      </c>
      <c r="GR133" s="273">
        <v>35697.073585984836</v>
      </c>
      <c r="GS133" s="273">
        <v>35697.073585984836</v>
      </c>
      <c r="GT133" s="273">
        <v>35697.073585984836</v>
      </c>
      <c r="GU133" s="273">
        <v>35697.073585984836</v>
      </c>
      <c r="GV133" s="273">
        <v>35697.073585984836</v>
      </c>
      <c r="GW133" s="273">
        <v>35697.073585984836</v>
      </c>
      <c r="GX133" s="273">
        <v>35697.073585984836</v>
      </c>
      <c r="GY133" s="273">
        <v>35697.073585984836</v>
      </c>
      <c r="GZ133" s="273">
        <v>35697.073585984836</v>
      </c>
      <c r="HA133" s="273">
        <v>35697.073585984836</v>
      </c>
      <c r="HB133" s="273">
        <v>35697.073585984836</v>
      </c>
      <c r="HC133" s="273">
        <v>35697.073585984836</v>
      </c>
      <c r="HD133" s="273">
        <v>35697.073585984836</v>
      </c>
      <c r="HE133" s="273">
        <v>35697.073585984836</v>
      </c>
      <c r="HF133" s="273">
        <v>35697.073585984836</v>
      </c>
      <c r="HG133" s="273">
        <v>35697.073585984836</v>
      </c>
      <c r="HH133" s="273">
        <v>35697.073585984836</v>
      </c>
      <c r="HI133" s="273">
        <v>35697.073585984836</v>
      </c>
      <c r="HJ133" s="273">
        <v>35697.073585984836</v>
      </c>
      <c r="HK133" s="273">
        <v>35697.073585984836</v>
      </c>
      <c r="HL133" s="273">
        <v>35697.073585984836</v>
      </c>
      <c r="HM133" s="273">
        <v>35697.073585984836</v>
      </c>
      <c r="HN133" s="273">
        <v>35697.073585984836</v>
      </c>
      <c r="HO133" s="273">
        <v>35697.073585984836</v>
      </c>
      <c r="HP133" s="273">
        <v>35697.073585984836</v>
      </c>
      <c r="HQ133" s="273">
        <v>35697.073585984836</v>
      </c>
      <c r="HR133" s="273">
        <v>35697.073585984836</v>
      </c>
      <c r="HS133" s="273">
        <v>35697.073585984836</v>
      </c>
      <c r="HT133" s="273">
        <v>35697.073585984836</v>
      </c>
      <c r="HU133" s="273">
        <v>35697.073585984836</v>
      </c>
      <c r="HV133" s="273">
        <v>35697.073585984836</v>
      </c>
      <c r="HW133" s="273">
        <v>35697.073585984836</v>
      </c>
      <c r="HX133" s="273">
        <v>35697.073585984836</v>
      </c>
      <c r="HY133" s="273">
        <v>35697.073585984836</v>
      </c>
      <c r="HZ133" s="273">
        <v>35697.073585984836</v>
      </c>
      <c r="IA133" s="273">
        <v>35697.073585984836</v>
      </c>
      <c r="IB133" s="273">
        <v>35697.073585984836</v>
      </c>
      <c r="IC133" s="273">
        <v>35697.073585984836</v>
      </c>
      <c r="ID133" s="273">
        <v>35697.073585984836</v>
      </c>
      <c r="IE133" s="273">
        <v>35697.073585984836</v>
      </c>
      <c r="IF133" s="273">
        <v>35697.073585984836</v>
      </c>
      <c r="IG133" s="273">
        <v>35697.073585984836</v>
      </c>
      <c r="IH133" s="273">
        <v>35697.073585984836</v>
      </c>
      <c r="II133" s="273">
        <v>35697.073585984836</v>
      </c>
      <c r="IJ133" s="273">
        <v>35697.073585984836</v>
      </c>
      <c r="IK133" s="273">
        <v>35697.073585984836</v>
      </c>
      <c r="IL133" s="273">
        <v>35697.073585984836</v>
      </c>
      <c r="IM133" s="273">
        <v>35697.073585984836</v>
      </c>
      <c r="IN133" s="273">
        <v>35697.073585984836</v>
      </c>
      <c r="IO133" s="273">
        <v>35697.073585984836</v>
      </c>
      <c r="IP133" s="273">
        <v>35697.073585984836</v>
      </c>
      <c r="IQ133" s="273">
        <v>35697.073585984836</v>
      </c>
      <c r="IR133" s="273">
        <v>35697.073585984836</v>
      </c>
      <c r="IS133" s="273">
        <v>35697.073585984836</v>
      </c>
      <c r="IT133" s="273">
        <v>35697.073585984836</v>
      </c>
      <c r="IU133" s="273">
        <v>35697.073585984836</v>
      </c>
      <c r="IV133" s="273">
        <v>35697.073585984836</v>
      </c>
      <c r="IW133" s="273">
        <v>35697.073585984836</v>
      </c>
      <c r="IX133" s="273">
        <v>35697.073585984836</v>
      </c>
      <c r="IY133" s="273">
        <v>35697.073585984836</v>
      </c>
      <c r="IZ133" s="273">
        <v>35697.073585984836</v>
      </c>
      <c r="JA133" s="273">
        <v>35697.073585984836</v>
      </c>
      <c r="JB133" s="273">
        <v>35697.073585984836</v>
      </c>
      <c r="JC133" s="273">
        <v>35697.073585984836</v>
      </c>
      <c r="JD133" s="273">
        <v>35697.073585984836</v>
      </c>
      <c r="JE133" s="273">
        <v>35697.073585984836</v>
      </c>
      <c r="JF133" s="273">
        <v>35697.073585984836</v>
      </c>
      <c r="JG133" s="273">
        <v>35697.073585984836</v>
      </c>
      <c r="JH133" s="273">
        <v>35697.073585984836</v>
      </c>
      <c r="JI133" s="273">
        <v>35697.073585984836</v>
      </c>
      <c r="JJ133" s="273">
        <v>35697.073585984836</v>
      </c>
      <c r="JK133" s="273">
        <v>35697.073585984836</v>
      </c>
      <c r="JL133" s="273">
        <v>35697.073585984836</v>
      </c>
      <c r="JM133" s="273">
        <v>35697.073585984836</v>
      </c>
      <c r="JN133" s="273">
        <v>35697.073585984836</v>
      </c>
      <c r="JO133" s="273">
        <v>35697.073585984836</v>
      </c>
      <c r="JP133" s="273">
        <v>35697.073585984836</v>
      </c>
      <c r="JQ133" s="273">
        <v>35697.073585984836</v>
      </c>
      <c r="JR133" s="273">
        <v>35697.073585984836</v>
      </c>
      <c r="JS133" s="273">
        <v>35697.073585984836</v>
      </c>
      <c r="JT133" s="273">
        <v>35697.073585984836</v>
      </c>
      <c r="JU133" s="273">
        <v>35697.073585984836</v>
      </c>
      <c r="JV133" s="273">
        <v>35697.073585984836</v>
      </c>
      <c r="JW133" s="273">
        <v>35697.073585984836</v>
      </c>
      <c r="JX133" s="273">
        <v>35697.073585984836</v>
      </c>
      <c r="JY133" s="273">
        <v>35697.073585984836</v>
      </c>
      <c r="JZ133" s="273">
        <v>35697.073585984836</v>
      </c>
      <c r="KA133" s="273">
        <v>35697.073585984836</v>
      </c>
      <c r="KB133" s="273">
        <v>35697.073585984836</v>
      </c>
      <c r="KC133" s="273">
        <v>35697.073585984836</v>
      </c>
      <c r="KD133" s="273">
        <v>35697.073585984836</v>
      </c>
      <c r="KE133" s="273">
        <v>35697.073585984836</v>
      </c>
      <c r="KF133" s="273">
        <v>35697.073585984836</v>
      </c>
      <c r="KG133" s="273">
        <v>35697.073585984836</v>
      </c>
      <c r="KH133" s="273">
        <v>35697.073585984836</v>
      </c>
      <c r="KI133" s="273">
        <v>35697.073585984836</v>
      </c>
      <c r="KJ133" s="273">
        <v>35697.073585984836</v>
      </c>
      <c r="KK133" s="273">
        <v>35697.073585984836</v>
      </c>
      <c r="KL133" s="273">
        <v>35697.073585984836</v>
      </c>
      <c r="KM133" s="273">
        <v>35697.073585984836</v>
      </c>
      <c r="KN133" s="273">
        <v>35697.073585984836</v>
      </c>
      <c r="KO133" s="273">
        <v>35697.073585984836</v>
      </c>
      <c r="KP133" s="273">
        <v>35697.073585984836</v>
      </c>
      <c r="KQ133" s="273">
        <v>35697.073585984836</v>
      </c>
      <c r="KR133" s="273">
        <v>35697.073585984836</v>
      </c>
      <c r="KS133" s="273">
        <v>35697.073585984836</v>
      </c>
      <c r="KT133" s="273">
        <v>35697.073585984836</v>
      </c>
      <c r="KU133" s="273">
        <v>35697.073585984836</v>
      </c>
      <c r="KV133" s="273">
        <v>35697.073585984836</v>
      </c>
      <c r="KW133" s="273">
        <v>35697.073585984836</v>
      </c>
      <c r="KX133" s="273">
        <v>35697.073585984836</v>
      </c>
      <c r="KY133" s="273">
        <v>35697.073585984836</v>
      </c>
      <c r="KZ133" s="273">
        <v>35697.073585984836</v>
      </c>
      <c r="LA133" s="273">
        <v>35697.073585984836</v>
      </c>
      <c r="LB133" s="273">
        <v>35697.073585984836</v>
      </c>
      <c r="LC133" s="273">
        <v>35697.073585984836</v>
      </c>
      <c r="LD133" s="273">
        <v>35697.073585984836</v>
      </c>
      <c r="LE133" s="273">
        <v>35697.073585984836</v>
      </c>
      <c r="LF133" s="273">
        <v>35697.073585984836</v>
      </c>
      <c r="LG133" s="273">
        <v>35697.073585984836</v>
      </c>
      <c r="LH133" s="273">
        <v>35697.073585984836</v>
      </c>
      <c r="LI133" s="273">
        <v>35697.073585984836</v>
      </c>
      <c r="LJ133" s="273">
        <v>35697.073585984836</v>
      </c>
      <c r="LK133" s="273">
        <v>35697.073585984836</v>
      </c>
      <c r="LL133" s="273">
        <v>35697.073585984836</v>
      </c>
      <c r="LM133" s="273">
        <v>35697.073585984836</v>
      </c>
      <c r="LN133" s="273">
        <v>35697.073585984836</v>
      </c>
      <c r="LO133" s="273">
        <v>35697.073585984836</v>
      </c>
      <c r="LP133" s="273">
        <v>35697.073585984836</v>
      </c>
      <c r="LQ133" s="273">
        <v>35697.073585984836</v>
      </c>
      <c r="LR133" s="273">
        <v>35697.073585984836</v>
      </c>
      <c r="LS133" s="273">
        <v>35697.073585984836</v>
      </c>
      <c r="LT133" s="273">
        <v>35697.073585984836</v>
      </c>
      <c r="LU133" s="273">
        <v>35697.073585984836</v>
      </c>
      <c r="LV133" s="273">
        <v>35697.073585984836</v>
      </c>
      <c r="LW133" s="273">
        <v>35697.073585984836</v>
      </c>
      <c r="LX133" s="273">
        <v>35697.073585984836</v>
      </c>
      <c r="LY133" s="273">
        <v>35697.073585984836</v>
      </c>
      <c r="LZ133" s="273">
        <v>35697.073585984836</v>
      </c>
      <c r="MA133" s="273">
        <v>35697.073585984836</v>
      </c>
      <c r="MB133" s="273">
        <v>35697.073585984836</v>
      </c>
      <c r="MC133" s="273">
        <v>35697.073585984836</v>
      </c>
      <c r="MD133" s="273">
        <v>35697.073585984836</v>
      </c>
      <c r="ME133" s="273">
        <v>35697.073585984836</v>
      </c>
      <c r="MF133" s="273">
        <v>35697.073585984836</v>
      </c>
      <c r="MG133" s="273">
        <v>35697.073585984836</v>
      </c>
      <c r="MH133" s="273">
        <v>35697.073585984836</v>
      </c>
      <c r="MI133" s="273">
        <v>35697.073585984836</v>
      </c>
      <c r="MJ133" s="273">
        <v>35697.073585984836</v>
      </c>
      <c r="MK133" s="273">
        <v>35697.073585984836</v>
      </c>
      <c r="ML133" s="273">
        <v>35697.073585984836</v>
      </c>
      <c r="MM133" s="273">
        <v>35697.073585984836</v>
      </c>
      <c r="MN133" s="273">
        <v>35697.073585984836</v>
      </c>
      <c r="MO133" s="273">
        <v>35697.073585984836</v>
      </c>
      <c r="MP133" s="273">
        <v>35697.073585984836</v>
      </c>
      <c r="MQ133" s="273">
        <v>35697.073585984836</v>
      </c>
      <c r="MR133" s="273">
        <v>35697.073585984836</v>
      </c>
      <c r="MS133" s="273">
        <v>35697.073585984836</v>
      </c>
      <c r="MT133" s="273">
        <v>35697.073585984836</v>
      </c>
      <c r="MU133" s="273">
        <v>35697.073585984836</v>
      </c>
      <c r="MV133" s="273">
        <v>35697.073585984836</v>
      </c>
      <c r="MW133" s="273">
        <v>35697.073585984836</v>
      </c>
      <c r="MX133" s="273">
        <v>35697.073585984836</v>
      </c>
      <c r="MY133" s="273">
        <v>35697.073585984836</v>
      </c>
      <c r="MZ133" s="273">
        <v>35697.073585984836</v>
      </c>
      <c r="NA133" s="273">
        <v>35697.073585984836</v>
      </c>
      <c r="NB133" s="273">
        <v>35697.073585984836</v>
      </c>
      <c r="NC133" s="273">
        <v>35697.073585984836</v>
      </c>
      <c r="ND133" s="273">
        <v>35697.073585984836</v>
      </c>
      <c r="NE133" s="273">
        <v>35697.073585984836</v>
      </c>
      <c r="NF133" s="273">
        <v>0</v>
      </c>
      <c r="NG133" s="273">
        <v>0</v>
      </c>
      <c r="NH133" s="273">
        <v>0</v>
      </c>
      <c r="NI133" s="273">
        <v>0</v>
      </c>
      <c r="NJ133" s="273">
        <v>0</v>
      </c>
      <c r="NK133" s="273">
        <v>0</v>
      </c>
      <c r="NL133" s="273">
        <v>0</v>
      </c>
      <c r="NM133" s="273">
        <v>0</v>
      </c>
      <c r="NN133" s="273">
        <v>0</v>
      </c>
      <c r="NO133" s="273">
        <v>0</v>
      </c>
      <c r="NP133" s="273">
        <v>0</v>
      </c>
      <c r="NQ133" s="273">
        <v>0</v>
      </c>
      <c r="NR133" s="273">
        <v>0</v>
      </c>
      <c r="NS133" s="273">
        <v>0</v>
      </c>
      <c r="NT133" s="273">
        <v>0</v>
      </c>
      <c r="NU133" s="273">
        <v>0</v>
      </c>
      <c r="NV133" s="273">
        <v>0</v>
      </c>
      <c r="NW133" s="273">
        <v>0</v>
      </c>
      <c r="NX133" s="273">
        <v>0</v>
      </c>
      <c r="NY133" s="273">
        <v>0</v>
      </c>
      <c r="NZ133" s="273">
        <v>0</v>
      </c>
      <c r="OA133" s="273">
        <v>0</v>
      </c>
      <c r="OB133" s="273">
        <v>0</v>
      </c>
      <c r="OC133" s="273">
        <v>0</v>
      </c>
      <c r="OD133" s="273">
        <v>0</v>
      </c>
      <c r="OE133" s="273">
        <v>0</v>
      </c>
      <c r="OF133" s="273">
        <v>0</v>
      </c>
      <c r="OG133" s="273">
        <v>0</v>
      </c>
      <c r="OH133" s="273">
        <v>0</v>
      </c>
      <c r="OI133" s="273">
        <v>0</v>
      </c>
      <c r="OJ133" s="273">
        <v>0</v>
      </c>
      <c r="OK133" s="273">
        <v>0</v>
      </c>
      <c r="OL133" s="273">
        <v>0</v>
      </c>
      <c r="OM133" s="273">
        <v>0</v>
      </c>
      <c r="ON133" s="273">
        <v>0</v>
      </c>
      <c r="OO133" s="273">
        <v>0</v>
      </c>
      <c r="OP133" s="273">
        <v>0</v>
      </c>
      <c r="OQ133" s="273">
        <v>0</v>
      </c>
      <c r="OR133" s="273">
        <v>0</v>
      </c>
      <c r="OS133" s="273">
        <v>0</v>
      </c>
      <c r="OT133" s="273">
        <v>0</v>
      </c>
      <c r="OU133" s="273">
        <v>0</v>
      </c>
      <c r="OV133" s="273">
        <v>0</v>
      </c>
      <c r="OW133" s="273">
        <v>0</v>
      </c>
      <c r="OX133" s="273">
        <v>0</v>
      </c>
      <c r="OY133" s="273">
        <v>0</v>
      </c>
      <c r="OZ133" s="273">
        <v>0</v>
      </c>
      <c r="PA133" s="273">
        <v>0</v>
      </c>
      <c r="PB133" s="273">
        <v>0</v>
      </c>
      <c r="PC133" s="273">
        <v>0</v>
      </c>
      <c r="PD133" s="273">
        <v>0</v>
      </c>
      <c r="PE133" s="273">
        <v>0</v>
      </c>
      <c r="PF133" s="273">
        <v>0</v>
      </c>
      <c r="PG133" s="273">
        <v>0</v>
      </c>
      <c r="PH133" s="273">
        <v>0</v>
      </c>
      <c r="PI133" s="273">
        <v>0</v>
      </c>
      <c r="PJ133" s="273">
        <v>0</v>
      </c>
      <c r="PK133" s="273">
        <v>0</v>
      </c>
      <c r="PL133" s="273">
        <v>0</v>
      </c>
      <c r="PM133" s="273">
        <v>0</v>
      </c>
      <c r="PN133" s="273">
        <v>0</v>
      </c>
    </row>
    <row r="134" spans="2:430">
      <c r="B134" s="267" t="s">
        <v>625</v>
      </c>
      <c r="C134" s="528">
        <v>1</v>
      </c>
      <c r="D134" s="553">
        <v>2663.5245027812452</v>
      </c>
      <c r="E134" s="554">
        <v>2663.5245027812452</v>
      </c>
      <c r="F134" s="528">
        <v>13</v>
      </c>
      <c r="G134" s="1093">
        <v>1</v>
      </c>
      <c r="H134" s="1095">
        <v>0</v>
      </c>
      <c r="I134" s="1442">
        <v>0</v>
      </c>
      <c r="J134" s="273">
        <v>0</v>
      </c>
      <c r="K134" s="273">
        <v>0</v>
      </c>
      <c r="L134" s="273">
        <v>0</v>
      </c>
      <c r="M134" s="273">
        <v>0</v>
      </c>
      <c r="N134" s="273">
        <v>0</v>
      </c>
      <c r="O134" s="273">
        <v>0</v>
      </c>
      <c r="P134" s="273">
        <v>0</v>
      </c>
      <c r="Q134" s="273">
        <v>0</v>
      </c>
      <c r="R134" s="273">
        <v>0</v>
      </c>
      <c r="S134" s="273">
        <v>0</v>
      </c>
      <c r="T134" s="273">
        <v>0</v>
      </c>
      <c r="U134" s="273">
        <v>0</v>
      </c>
      <c r="V134" s="273">
        <v>2663.5245027812452</v>
      </c>
      <c r="W134" s="273">
        <v>2663.5245027812452</v>
      </c>
      <c r="X134" s="273">
        <v>2663.5245027812452</v>
      </c>
      <c r="Y134" s="273">
        <v>2663.5245027812452</v>
      </c>
      <c r="Z134" s="273">
        <v>2663.5245027812452</v>
      </c>
      <c r="AA134" s="273">
        <v>2663.5245027812452</v>
      </c>
      <c r="AB134" s="273">
        <v>2663.5245027812452</v>
      </c>
      <c r="AC134" s="273">
        <v>2663.5245027812452</v>
      </c>
      <c r="AD134" s="273">
        <v>2663.5245027812452</v>
      </c>
      <c r="AE134" s="273">
        <v>2663.5245027812452</v>
      </c>
      <c r="AF134" s="273">
        <v>2663.5245027812452</v>
      </c>
      <c r="AG134" s="273">
        <v>2663.5245027812452</v>
      </c>
      <c r="AH134" s="273">
        <v>2663.5245027812452</v>
      </c>
      <c r="AI134" s="273">
        <v>2663.5245027812452</v>
      </c>
      <c r="AJ134" s="273">
        <v>2663.5245027812452</v>
      </c>
      <c r="AK134" s="273">
        <v>2663.5245027812452</v>
      </c>
      <c r="AL134" s="273">
        <v>2663.5245027812452</v>
      </c>
      <c r="AM134" s="273">
        <v>2663.5245027812452</v>
      </c>
      <c r="AN134" s="273">
        <v>2663.5245027812452</v>
      </c>
      <c r="AO134" s="273">
        <v>2663.5245027812452</v>
      </c>
      <c r="AP134" s="273">
        <v>2663.5245027812452</v>
      </c>
      <c r="AQ134" s="273">
        <v>2663.5245027812452</v>
      </c>
      <c r="AR134" s="273">
        <v>2663.5245027812452</v>
      </c>
      <c r="AS134" s="273">
        <v>2663.5245027812452</v>
      </c>
      <c r="AT134" s="273">
        <v>2663.5245027812452</v>
      </c>
      <c r="AU134" s="273">
        <v>2663.5245027812452</v>
      </c>
      <c r="AV134" s="273">
        <v>2663.5245027812452</v>
      </c>
      <c r="AW134" s="273">
        <v>2663.5245027812452</v>
      </c>
      <c r="AX134" s="273">
        <v>2663.5245027812452</v>
      </c>
      <c r="AY134" s="273">
        <v>2663.5245027812452</v>
      </c>
      <c r="AZ134" s="273">
        <v>2663.5245027812452</v>
      </c>
      <c r="BA134" s="273">
        <v>2663.5245027812452</v>
      </c>
      <c r="BB134" s="273">
        <v>2663.5245027812452</v>
      </c>
      <c r="BC134" s="273">
        <v>2663.5245027812452</v>
      </c>
      <c r="BD134" s="273">
        <v>2663.5245027812452</v>
      </c>
      <c r="BE134" s="273">
        <v>2663.5245027812452</v>
      </c>
      <c r="BF134" s="273">
        <v>2663.5245027812452</v>
      </c>
      <c r="BG134" s="273">
        <v>2663.5245027812452</v>
      </c>
      <c r="BH134" s="273">
        <v>2663.5245027812452</v>
      </c>
      <c r="BI134" s="273">
        <v>2663.5245027812452</v>
      </c>
      <c r="BJ134" s="273">
        <v>2663.5245027812452</v>
      </c>
      <c r="BK134" s="273">
        <v>2663.5245027812452</v>
      </c>
      <c r="BL134" s="273">
        <v>2663.5245027812452</v>
      </c>
      <c r="BM134" s="273">
        <v>2663.5245027812452</v>
      </c>
      <c r="BN134" s="273">
        <v>2663.5245027812452</v>
      </c>
      <c r="BO134" s="273">
        <v>2663.5245027812452</v>
      </c>
      <c r="BP134" s="273">
        <v>2663.5245027812452</v>
      </c>
      <c r="BQ134" s="273">
        <v>2663.5245027812452</v>
      </c>
      <c r="BR134" s="273">
        <v>2663.5245027812452</v>
      </c>
      <c r="BS134" s="273">
        <v>2663.5245027812452</v>
      </c>
      <c r="BT134" s="273">
        <v>2663.5245027812452</v>
      </c>
      <c r="BU134" s="273">
        <v>2663.5245027812452</v>
      </c>
      <c r="BV134" s="273">
        <v>2663.5245027812452</v>
      </c>
      <c r="BW134" s="273">
        <v>2663.5245027812452</v>
      </c>
      <c r="BX134" s="273">
        <v>2663.5245027812452</v>
      </c>
      <c r="BY134" s="273">
        <v>2663.5245027812452</v>
      </c>
      <c r="BZ134" s="273">
        <v>2663.5245027812452</v>
      </c>
      <c r="CA134" s="273">
        <v>2663.5245027812452</v>
      </c>
      <c r="CB134" s="273">
        <v>2663.5245027812452</v>
      </c>
      <c r="CC134" s="273">
        <v>2663.5245027812452</v>
      </c>
      <c r="CD134" s="273">
        <v>2663.5245027812452</v>
      </c>
      <c r="CE134" s="273">
        <v>2663.5245027812452</v>
      </c>
      <c r="CF134" s="273">
        <v>2663.5245027812452</v>
      </c>
      <c r="CG134" s="273">
        <v>2663.5245027812452</v>
      </c>
      <c r="CH134" s="273">
        <v>2663.5245027812452</v>
      </c>
      <c r="CI134" s="273">
        <v>2663.5245027812452</v>
      </c>
      <c r="CJ134" s="273">
        <v>2663.5245027812452</v>
      </c>
      <c r="CK134" s="273">
        <v>2663.5245027812452</v>
      </c>
      <c r="CL134" s="273">
        <v>2663.5245027812452</v>
      </c>
      <c r="CM134" s="273">
        <v>2663.5245027812452</v>
      </c>
      <c r="CN134" s="273">
        <v>2663.5245027812452</v>
      </c>
      <c r="CO134" s="273">
        <v>2663.5245027812452</v>
      </c>
      <c r="CP134" s="273">
        <v>2663.5245027812452</v>
      </c>
      <c r="CQ134" s="273">
        <v>2663.5245027812452</v>
      </c>
      <c r="CR134" s="273">
        <v>2663.5245027812452</v>
      </c>
      <c r="CS134" s="273">
        <v>2663.5245027812452</v>
      </c>
      <c r="CT134" s="273">
        <v>2663.5245027812452</v>
      </c>
      <c r="CU134" s="273">
        <v>2663.5245027812452</v>
      </c>
      <c r="CV134" s="273">
        <v>2663.5245027812452</v>
      </c>
      <c r="CW134" s="273">
        <v>2663.5245027812452</v>
      </c>
      <c r="CX134" s="273">
        <v>2663.5245027812452</v>
      </c>
      <c r="CY134" s="273">
        <v>2663.5245027812452</v>
      </c>
      <c r="CZ134" s="273">
        <v>2663.5245027812452</v>
      </c>
      <c r="DA134" s="273">
        <v>2663.5245027812452</v>
      </c>
      <c r="DB134" s="273">
        <v>2663.5245027812452</v>
      </c>
      <c r="DC134" s="273">
        <v>2663.5245027812452</v>
      </c>
      <c r="DD134" s="273">
        <v>2663.5245027812452</v>
      </c>
      <c r="DE134" s="273">
        <v>2663.5245027812452</v>
      </c>
      <c r="DF134" s="273">
        <v>2663.5245027812452</v>
      </c>
      <c r="DG134" s="273">
        <v>2663.5245027812452</v>
      </c>
      <c r="DH134" s="273">
        <v>2663.5245027812452</v>
      </c>
      <c r="DI134" s="273">
        <v>2663.5245027812452</v>
      </c>
      <c r="DJ134" s="273">
        <v>2663.5245027812452</v>
      </c>
      <c r="DK134" s="273">
        <v>2663.5245027812452</v>
      </c>
      <c r="DL134" s="273">
        <v>2663.5245027812452</v>
      </c>
      <c r="DM134" s="273">
        <v>2663.5245027812452</v>
      </c>
      <c r="DN134" s="273">
        <v>2663.5245027812452</v>
      </c>
      <c r="DO134" s="273">
        <v>2663.5245027812452</v>
      </c>
      <c r="DP134" s="273">
        <v>2663.5245027812452</v>
      </c>
      <c r="DQ134" s="273">
        <v>2663.5245027812452</v>
      </c>
      <c r="DR134" s="273">
        <v>2663.5245027812452</v>
      </c>
      <c r="DS134" s="273">
        <v>2663.5245027812452</v>
      </c>
      <c r="DT134" s="273">
        <v>2663.5245027812452</v>
      </c>
      <c r="DU134" s="273">
        <v>2663.5245027812452</v>
      </c>
      <c r="DV134" s="273">
        <v>2663.5245027812452</v>
      </c>
      <c r="DW134" s="273">
        <v>2663.5245027812452</v>
      </c>
      <c r="DX134" s="273">
        <v>2663.5245027812452</v>
      </c>
      <c r="DY134" s="273">
        <v>2663.5245027812452</v>
      </c>
      <c r="DZ134" s="273">
        <v>2663.5245027812452</v>
      </c>
      <c r="EA134" s="273">
        <v>2663.5245027812452</v>
      </c>
      <c r="EB134" s="273">
        <v>2663.5245027812452</v>
      </c>
      <c r="EC134" s="273">
        <v>2663.5245027812452</v>
      </c>
      <c r="ED134" s="273">
        <v>2663.5245027812452</v>
      </c>
      <c r="EE134" s="273">
        <v>2663.5245027812452</v>
      </c>
      <c r="EF134" s="273">
        <v>2663.5245027812452</v>
      </c>
      <c r="EG134" s="273">
        <v>2663.5245027812452</v>
      </c>
      <c r="EH134" s="273">
        <v>2663.5245027812452</v>
      </c>
      <c r="EI134" s="273">
        <v>2663.5245027812452</v>
      </c>
      <c r="EJ134" s="273">
        <v>2663.5245027812452</v>
      </c>
      <c r="EK134" s="273">
        <v>2663.5245027812452</v>
      </c>
      <c r="EL134" s="273">
        <v>2663.5245027812452</v>
      </c>
      <c r="EM134" s="273">
        <v>2663.5245027812452</v>
      </c>
      <c r="EN134" s="273">
        <v>2663.5245027812452</v>
      </c>
      <c r="EO134" s="273">
        <v>2663.5245027812452</v>
      </c>
      <c r="EP134" s="273">
        <v>2663.5245027812452</v>
      </c>
      <c r="EQ134" s="273">
        <v>2663.5245027812452</v>
      </c>
      <c r="ER134" s="273">
        <v>2663.5245027812452</v>
      </c>
      <c r="ES134" s="273">
        <v>2663.5245027812452</v>
      </c>
      <c r="ET134" s="273">
        <v>2663.5245027812452</v>
      </c>
      <c r="EU134" s="273">
        <v>2663.5245027812452</v>
      </c>
      <c r="EV134" s="273">
        <v>2663.5245027812452</v>
      </c>
      <c r="EW134" s="273">
        <v>2663.5245027812452</v>
      </c>
      <c r="EX134" s="273">
        <v>2663.5245027812452</v>
      </c>
      <c r="EY134" s="273">
        <v>2663.5245027812452</v>
      </c>
      <c r="EZ134" s="273">
        <v>2663.5245027812452</v>
      </c>
      <c r="FA134" s="273">
        <v>2663.5245027812452</v>
      </c>
      <c r="FB134" s="273">
        <v>2663.5245027812452</v>
      </c>
      <c r="FC134" s="273">
        <v>2663.5245027812452</v>
      </c>
      <c r="FD134" s="273">
        <v>2663.5245027812452</v>
      </c>
      <c r="FE134" s="273">
        <v>2663.5245027812452</v>
      </c>
      <c r="FF134" s="273">
        <v>2663.5245027812452</v>
      </c>
      <c r="FG134" s="273">
        <v>2663.5245027812452</v>
      </c>
      <c r="FH134" s="273">
        <v>2663.5245027812452</v>
      </c>
      <c r="FI134" s="273">
        <v>2663.5245027812452</v>
      </c>
      <c r="FJ134" s="273">
        <v>2663.5245027812452</v>
      </c>
      <c r="FK134" s="273">
        <v>2663.5245027812452</v>
      </c>
      <c r="FL134" s="273">
        <v>2663.5245027812452</v>
      </c>
      <c r="FM134" s="273">
        <v>2663.5245027812452</v>
      </c>
      <c r="FN134" s="273">
        <v>2663.5245027812452</v>
      </c>
      <c r="FO134" s="273">
        <v>2663.5245027812452</v>
      </c>
      <c r="FP134" s="273">
        <v>2663.5245027812452</v>
      </c>
      <c r="FQ134" s="273">
        <v>2663.5245027812452</v>
      </c>
      <c r="FR134" s="273">
        <v>2663.5245027812452</v>
      </c>
      <c r="FS134" s="273">
        <v>2663.5245027812452</v>
      </c>
      <c r="FT134" s="273">
        <v>2663.5245027812452</v>
      </c>
      <c r="FU134" s="273">
        <v>2663.5245027812452</v>
      </c>
      <c r="FV134" s="273">
        <v>2663.5245027812452</v>
      </c>
      <c r="FW134" s="273">
        <v>2663.5245027812452</v>
      </c>
      <c r="FX134" s="273">
        <v>2663.5245027812452</v>
      </c>
      <c r="FY134" s="273">
        <v>2663.5245027812452</v>
      </c>
      <c r="FZ134" s="273">
        <v>2663.5245027812452</v>
      </c>
      <c r="GA134" s="273">
        <v>2663.5245027812452</v>
      </c>
      <c r="GB134" s="273">
        <v>2663.5245027812452</v>
      </c>
      <c r="GC134" s="273">
        <v>2663.5245027812452</v>
      </c>
      <c r="GD134" s="273">
        <v>2663.5245027812452</v>
      </c>
      <c r="GE134" s="273">
        <v>2663.5245027812452</v>
      </c>
      <c r="GF134" s="273">
        <v>2663.5245027812452</v>
      </c>
      <c r="GG134" s="273">
        <v>2663.5245027812452</v>
      </c>
      <c r="GH134" s="273">
        <v>2663.5245027812452</v>
      </c>
      <c r="GI134" s="273">
        <v>2663.5245027812452</v>
      </c>
      <c r="GJ134" s="273">
        <v>2663.5245027812452</v>
      </c>
      <c r="GK134" s="273">
        <v>2663.5245027812452</v>
      </c>
      <c r="GL134" s="273">
        <v>2663.5245027812452</v>
      </c>
      <c r="GM134" s="273">
        <v>2663.5245027812452</v>
      </c>
      <c r="GN134" s="273">
        <v>2663.5245027812452</v>
      </c>
      <c r="GO134" s="273">
        <v>2663.5245027812452</v>
      </c>
      <c r="GP134" s="273">
        <v>2663.5245027812452</v>
      </c>
      <c r="GQ134" s="273">
        <v>2663.5245027812452</v>
      </c>
      <c r="GR134" s="273">
        <v>2663.5245027812452</v>
      </c>
      <c r="GS134" s="273">
        <v>2663.5245027812452</v>
      </c>
      <c r="GT134" s="273">
        <v>2663.5245027812452</v>
      </c>
      <c r="GU134" s="273">
        <v>2663.5245027812452</v>
      </c>
      <c r="GV134" s="273">
        <v>2663.5245027812452</v>
      </c>
      <c r="GW134" s="273">
        <v>2663.5245027812452</v>
      </c>
      <c r="GX134" s="273">
        <v>2663.5245027812452</v>
      </c>
      <c r="GY134" s="273">
        <v>2663.5245027812452</v>
      </c>
      <c r="GZ134" s="273">
        <v>2663.5245027812452</v>
      </c>
      <c r="HA134" s="273">
        <v>2663.5245027812452</v>
      </c>
      <c r="HB134" s="273">
        <v>2663.5245027812452</v>
      </c>
      <c r="HC134" s="273">
        <v>2663.5245027812452</v>
      </c>
      <c r="HD134" s="273">
        <v>2663.5245027812452</v>
      </c>
      <c r="HE134" s="273">
        <v>2663.5245027812452</v>
      </c>
      <c r="HF134" s="273">
        <v>2663.5245027812452</v>
      </c>
      <c r="HG134" s="273">
        <v>2663.5245027812452</v>
      </c>
      <c r="HH134" s="273">
        <v>2663.5245027812452</v>
      </c>
      <c r="HI134" s="273">
        <v>2663.5245027812452</v>
      </c>
      <c r="HJ134" s="273">
        <v>2663.5245027812452</v>
      </c>
      <c r="HK134" s="273">
        <v>2663.5245027812452</v>
      </c>
      <c r="HL134" s="273">
        <v>2663.5245027812452</v>
      </c>
      <c r="HM134" s="273">
        <v>2663.5245027812452</v>
      </c>
      <c r="HN134" s="273">
        <v>2663.5245027812452</v>
      </c>
      <c r="HO134" s="273">
        <v>2663.5245027812452</v>
      </c>
      <c r="HP134" s="273">
        <v>2663.5245027812452</v>
      </c>
      <c r="HQ134" s="273">
        <v>2663.5245027812452</v>
      </c>
      <c r="HR134" s="273">
        <v>2663.5245027812452</v>
      </c>
      <c r="HS134" s="273">
        <v>2663.5245027812452</v>
      </c>
      <c r="HT134" s="273">
        <v>2663.5245027812452</v>
      </c>
      <c r="HU134" s="273">
        <v>2663.5245027812452</v>
      </c>
      <c r="HV134" s="273">
        <v>2663.5245027812452</v>
      </c>
      <c r="HW134" s="273">
        <v>2663.5245027812452</v>
      </c>
      <c r="HX134" s="273">
        <v>2663.5245027812452</v>
      </c>
      <c r="HY134" s="273">
        <v>2663.5245027812452</v>
      </c>
      <c r="HZ134" s="273">
        <v>2663.5245027812452</v>
      </c>
      <c r="IA134" s="273">
        <v>2663.5245027812452</v>
      </c>
      <c r="IB134" s="273">
        <v>2663.5245027812452</v>
      </c>
      <c r="IC134" s="273">
        <v>2663.5245027812452</v>
      </c>
      <c r="ID134" s="273">
        <v>2663.5245027812452</v>
      </c>
      <c r="IE134" s="273">
        <v>2663.5245027812452</v>
      </c>
      <c r="IF134" s="273">
        <v>2663.5245027812452</v>
      </c>
      <c r="IG134" s="273">
        <v>2663.5245027812452</v>
      </c>
      <c r="IH134" s="273">
        <v>2663.5245027812452</v>
      </c>
      <c r="II134" s="273">
        <v>2663.5245027812452</v>
      </c>
      <c r="IJ134" s="273">
        <v>2663.5245027812452</v>
      </c>
      <c r="IK134" s="273">
        <v>2663.5245027812452</v>
      </c>
      <c r="IL134" s="273">
        <v>2663.5245027812452</v>
      </c>
      <c r="IM134" s="273">
        <v>2663.5245027812452</v>
      </c>
      <c r="IN134" s="273">
        <v>2663.5245027812452</v>
      </c>
      <c r="IO134" s="273">
        <v>2663.5245027812452</v>
      </c>
      <c r="IP134" s="273">
        <v>2663.5245027812452</v>
      </c>
      <c r="IQ134" s="273">
        <v>2663.5245027812452</v>
      </c>
      <c r="IR134" s="273">
        <v>2663.5245027812452</v>
      </c>
      <c r="IS134" s="273">
        <v>2663.5245027812452</v>
      </c>
      <c r="IT134" s="273">
        <v>2663.5245027812452</v>
      </c>
      <c r="IU134" s="273">
        <v>2663.5245027812452</v>
      </c>
      <c r="IV134" s="273">
        <v>2663.5245027812452</v>
      </c>
      <c r="IW134" s="273">
        <v>2663.5245027812452</v>
      </c>
      <c r="IX134" s="273">
        <v>2663.5245027812452</v>
      </c>
      <c r="IY134" s="273">
        <v>2663.5245027812452</v>
      </c>
      <c r="IZ134" s="273">
        <v>2663.5245027812452</v>
      </c>
      <c r="JA134" s="273">
        <v>2663.5245027812452</v>
      </c>
      <c r="JB134" s="273">
        <v>2663.5245027812452</v>
      </c>
      <c r="JC134" s="273">
        <v>2663.5245027812452</v>
      </c>
      <c r="JD134" s="273">
        <v>2663.5245027812452</v>
      </c>
      <c r="JE134" s="273">
        <v>2663.5245027812452</v>
      </c>
      <c r="JF134" s="273">
        <v>2663.5245027812452</v>
      </c>
      <c r="JG134" s="273">
        <v>2663.5245027812452</v>
      </c>
      <c r="JH134" s="273">
        <v>2663.5245027812452</v>
      </c>
      <c r="JI134" s="273">
        <v>2663.5245027812452</v>
      </c>
      <c r="JJ134" s="273">
        <v>2663.5245027812452</v>
      </c>
      <c r="JK134" s="273">
        <v>2663.5245027812452</v>
      </c>
      <c r="JL134" s="273">
        <v>2663.5245027812452</v>
      </c>
      <c r="JM134" s="273">
        <v>2663.5245027812452</v>
      </c>
      <c r="JN134" s="273">
        <v>2663.5245027812452</v>
      </c>
      <c r="JO134" s="273">
        <v>2663.5245027812452</v>
      </c>
      <c r="JP134" s="273">
        <v>2663.5245027812452</v>
      </c>
      <c r="JQ134" s="273">
        <v>2663.5245027812452</v>
      </c>
      <c r="JR134" s="273">
        <v>2663.5245027812452</v>
      </c>
      <c r="JS134" s="273">
        <v>2663.5245027812452</v>
      </c>
      <c r="JT134" s="273">
        <v>2663.5245027812452</v>
      </c>
      <c r="JU134" s="273">
        <v>2663.5245027812452</v>
      </c>
      <c r="JV134" s="273">
        <v>2663.5245027812452</v>
      </c>
      <c r="JW134" s="273">
        <v>2663.5245027812452</v>
      </c>
      <c r="JX134" s="273">
        <v>2663.5245027812452</v>
      </c>
      <c r="JY134" s="273">
        <v>2663.5245027812452</v>
      </c>
      <c r="JZ134" s="273">
        <v>2663.5245027812452</v>
      </c>
      <c r="KA134" s="273">
        <v>2663.5245027812452</v>
      </c>
      <c r="KB134" s="273">
        <v>2663.5245027812452</v>
      </c>
      <c r="KC134" s="273">
        <v>2663.5245027812452</v>
      </c>
      <c r="KD134" s="273">
        <v>2663.5245027812452</v>
      </c>
      <c r="KE134" s="273">
        <v>2663.5245027812452</v>
      </c>
      <c r="KF134" s="273">
        <v>2663.5245027812452</v>
      </c>
      <c r="KG134" s="273">
        <v>2663.5245027812452</v>
      </c>
      <c r="KH134" s="273">
        <v>2663.5245027812452</v>
      </c>
      <c r="KI134" s="273">
        <v>2663.5245027812452</v>
      </c>
      <c r="KJ134" s="273">
        <v>2663.5245027812452</v>
      </c>
      <c r="KK134" s="273">
        <v>2663.5245027812452</v>
      </c>
      <c r="KL134" s="273">
        <v>2663.5245027812452</v>
      </c>
      <c r="KM134" s="273">
        <v>2663.5245027812452</v>
      </c>
      <c r="KN134" s="273">
        <v>2663.5245027812452</v>
      </c>
      <c r="KO134" s="273">
        <v>2663.5245027812452</v>
      </c>
      <c r="KP134" s="273">
        <v>2663.5245027812452</v>
      </c>
      <c r="KQ134" s="273">
        <v>2663.5245027812452</v>
      </c>
      <c r="KR134" s="273">
        <v>2663.5245027812452</v>
      </c>
      <c r="KS134" s="273">
        <v>2663.5245027812452</v>
      </c>
      <c r="KT134" s="273">
        <v>2663.5245027812452</v>
      </c>
      <c r="KU134" s="273">
        <v>2663.5245027812452</v>
      </c>
      <c r="KV134" s="273">
        <v>2663.5245027812452</v>
      </c>
      <c r="KW134" s="273">
        <v>2663.5245027812452</v>
      </c>
      <c r="KX134" s="273">
        <v>2663.5245027812452</v>
      </c>
      <c r="KY134" s="273">
        <v>2663.5245027812452</v>
      </c>
      <c r="KZ134" s="273">
        <v>2663.5245027812452</v>
      </c>
      <c r="LA134" s="273">
        <v>2663.5245027812452</v>
      </c>
      <c r="LB134" s="273">
        <v>2663.5245027812452</v>
      </c>
      <c r="LC134" s="273">
        <v>2663.5245027812452</v>
      </c>
      <c r="LD134" s="273">
        <v>2663.5245027812452</v>
      </c>
      <c r="LE134" s="273">
        <v>2663.5245027812452</v>
      </c>
      <c r="LF134" s="273">
        <v>2663.5245027812452</v>
      </c>
      <c r="LG134" s="273">
        <v>2663.5245027812452</v>
      </c>
      <c r="LH134" s="273">
        <v>2663.5245027812452</v>
      </c>
      <c r="LI134" s="273">
        <v>2663.5245027812452</v>
      </c>
      <c r="LJ134" s="273">
        <v>2663.5245027812452</v>
      </c>
      <c r="LK134" s="273">
        <v>2663.5245027812452</v>
      </c>
      <c r="LL134" s="273">
        <v>2663.5245027812452</v>
      </c>
      <c r="LM134" s="273">
        <v>2663.5245027812452</v>
      </c>
      <c r="LN134" s="273">
        <v>2663.5245027812452</v>
      </c>
      <c r="LO134" s="273">
        <v>2663.5245027812452</v>
      </c>
      <c r="LP134" s="273">
        <v>2663.5245027812452</v>
      </c>
      <c r="LQ134" s="273">
        <v>2663.5245027812452</v>
      </c>
      <c r="LR134" s="273">
        <v>2663.5245027812452</v>
      </c>
      <c r="LS134" s="273">
        <v>2663.5245027812452</v>
      </c>
      <c r="LT134" s="273">
        <v>2663.5245027812452</v>
      </c>
      <c r="LU134" s="273">
        <v>2663.5245027812452</v>
      </c>
      <c r="LV134" s="273">
        <v>2663.5245027812452</v>
      </c>
      <c r="LW134" s="273">
        <v>2663.5245027812452</v>
      </c>
      <c r="LX134" s="273">
        <v>2663.5245027812452</v>
      </c>
      <c r="LY134" s="273">
        <v>2663.5245027812452</v>
      </c>
      <c r="LZ134" s="273">
        <v>2663.5245027812452</v>
      </c>
      <c r="MA134" s="273">
        <v>2663.5245027812452</v>
      </c>
      <c r="MB134" s="273">
        <v>2663.5245027812452</v>
      </c>
      <c r="MC134" s="273">
        <v>2663.5245027812452</v>
      </c>
      <c r="MD134" s="273">
        <v>2663.5245027812452</v>
      </c>
      <c r="ME134" s="273">
        <v>2663.5245027812452</v>
      </c>
      <c r="MF134" s="273">
        <v>2663.5245027812452</v>
      </c>
      <c r="MG134" s="273">
        <v>2663.5245027812452</v>
      </c>
      <c r="MH134" s="273">
        <v>2663.5245027812452</v>
      </c>
      <c r="MI134" s="273">
        <v>2663.5245027812452</v>
      </c>
      <c r="MJ134" s="273">
        <v>2663.5245027812452</v>
      </c>
      <c r="MK134" s="273">
        <v>2663.5245027812452</v>
      </c>
      <c r="ML134" s="273">
        <v>2663.5245027812452</v>
      </c>
      <c r="MM134" s="273">
        <v>2663.5245027812452</v>
      </c>
      <c r="MN134" s="273">
        <v>2663.5245027812452</v>
      </c>
      <c r="MO134" s="273">
        <v>2663.5245027812452</v>
      </c>
      <c r="MP134" s="273">
        <v>2663.5245027812452</v>
      </c>
      <c r="MQ134" s="273">
        <v>2663.5245027812452</v>
      </c>
      <c r="MR134" s="273">
        <v>2663.5245027812452</v>
      </c>
      <c r="MS134" s="273">
        <v>2663.5245027812452</v>
      </c>
      <c r="MT134" s="273">
        <v>2663.5245027812452</v>
      </c>
      <c r="MU134" s="273">
        <v>2663.5245027812452</v>
      </c>
      <c r="MV134" s="273">
        <v>2663.5245027812452</v>
      </c>
      <c r="MW134" s="273">
        <v>2663.5245027812452</v>
      </c>
      <c r="MX134" s="273">
        <v>2663.5245027812452</v>
      </c>
      <c r="MY134" s="273">
        <v>2663.5245027812452</v>
      </c>
      <c r="MZ134" s="273">
        <v>2663.5245027812452</v>
      </c>
      <c r="NA134" s="273">
        <v>2663.5245027812452</v>
      </c>
      <c r="NB134" s="273">
        <v>2663.5245027812452</v>
      </c>
      <c r="NC134" s="273">
        <v>2663.5245027812452</v>
      </c>
      <c r="ND134" s="273">
        <v>2663.5245027812452</v>
      </c>
      <c r="NE134" s="273">
        <v>2663.5245027812452</v>
      </c>
      <c r="NF134" s="273">
        <v>0</v>
      </c>
      <c r="NG134" s="273">
        <v>0</v>
      </c>
      <c r="NH134" s="273">
        <v>0</v>
      </c>
      <c r="NI134" s="273">
        <v>0</v>
      </c>
      <c r="NJ134" s="273">
        <v>0</v>
      </c>
      <c r="NK134" s="273">
        <v>0</v>
      </c>
      <c r="NL134" s="273">
        <v>0</v>
      </c>
      <c r="NM134" s="273">
        <v>0</v>
      </c>
      <c r="NN134" s="273">
        <v>0</v>
      </c>
      <c r="NO134" s="273">
        <v>0</v>
      </c>
      <c r="NP134" s="273">
        <v>0</v>
      </c>
      <c r="NQ134" s="273">
        <v>0</v>
      </c>
      <c r="NR134" s="273">
        <v>0</v>
      </c>
      <c r="NS134" s="273">
        <v>0</v>
      </c>
      <c r="NT134" s="273">
        <v>0</v>
      </c>
      <c r="NU134" s="273">
        <v>0</v>
      </c>
      <c r="NV134" s="273">
        <v>0</v>
      </c>
      <c r="NW134" s="273">
        <v>0</v>
      </c>
      <c r="NX134" s="273">
        <v>0</v>
      </c>
      <c r="NY134" s="273">
        <v>0</v>
      </c>
      <c r="NZ134" s="273">
        <v>0</v>
      </c>
      <c r="OA134" s="273">
        <v>0</v>
      </c>
      <c r="OB134" s="273">
        <v>0</v>
      </c>
      <c r="OC134" s="273">
        <v>0</v>
      </c>
      <c r="OD134" s="273">
        <v>0</v>
      </c>
      <c r="OE134" s="273">
        <v>0</v>
      </c>
      <c r="OF134" s="273">
        <v>0</v>
      </c>
      <c r="OG134" s="273">
        <v>0</v>
      </c>
      <c r="OH134" s="273">
        <v>0</v>
      </c>
      <c r="OI134" s="273">
        <v>0</v>
      </c>
      <c r="OJ134" s="273">
        <v>0</v>
      </c>
      <c r="OK134" s="273">
        <v>0</v>
      </c>
      <c r="OL134" s="273">
        <v>0</v>
      </c>
      <c r="OM134" s="273">
        <v>0</v>
      </c>
      <c r="ON134" s="273">
        <v>0</v>
      </c>
      <c r="OO134" s="273">
        <v>0</v>
      </c>
      <c r="OP134" s="273">
        <v>0</v>
      </c>
      <c r="OQ134" s="273">
        <v>0</v>
      </c>
      <c r="OR134" s="273">
        <v>0</v>
      </c>
      <c r="OS134" s="273">
        <v>0</v>
      </c>
      <c r="OT134" s="273">
        <v>0</v>
      </c>
      <c r="OU134" s="273">
        <v>0</v>
      </c>
      <c r="OV134" s="273">
        <v>0</v>
      </c>
      <c r="OW134" s="273">
        <v>0</v>
      </c>
      <c r="OX134" s="273">
        <v>0</v>
      </c>
      <c r="OY134" s="273">
        <v>0</v>
      </c>
      <c r="OZ134" s="273">
        <v>0</v>
      </c>
      <c r="PA134" s="273">
        <v>0</v>
      </c>
      <c r="PB134" s="273">
        <v>0</v>
      </c>
      <c r="PC134" s="273">
        <v>0</v>
      </c>
      <c r="PD134" s="273">
        <v>0</v>
      </c>
      <c r="PE134" s="273">
        <v>0</v>
      </c>
      <c r="PF134" s="273">
        <v>0</v>
      </c>
      <c r="PG134" s="273">
        <v>0</v>
      </c>
      <c r="PH134" s="273">
        <v>0</v>
      </c>
      <c r="PI134" s="273">
        <v>0</v>
      </c>
      <c r="PJ134" s="273">
        <v>0</v>
      </c>
      <c r="PK134" s="273">
        <v>0</v>
      </c>
      <c r="PL134" s="273">
        <v>0</v>
      </c>
      <c r="PM134" s="273">
        <v>0</v>
      </c>
      <c r="PN134" s="273">
        <v>0</v>
      </c>
    </row>
    <row r="135" spans="2:430">
      <c r="C135" s="528"/>
      <c r="D135" s="553">
        <v>0</v>
      </c>
      <c r="E135" s="554">
        <v>0</v>
      </c>
      <c r="F135" s="528">
        <v>0</v>
      </c>
      <c r="G135" s="1093"/>
      <c r="H135" s="1095"/>
      <c r="I135" s="1442"/>
      <c r="J135" s="273">
        <v>0</v>
      </c>
      <c r="K135" s="273">
        <v>0</v>
      </c>
      <c r="L135" s="273">
        <v>0</v>
      </c>
      <c r="M135" s="273">
        <v>0</v>
      </c>
      <c r="N135" s="273">
        <v>0</v>
      </c>
      <c r="O135" s="273">
        <v>0</v>
      </c>
      <c r="P135" s="273">
        <v>0</v>
      </c>
      <c r="Q135" s="273">
        <v>0</v>
      </c>
      <c r="R135" s="273">
        <v>0</v>
      </c>
      <c r="S135" s="273">
        <v>0</v>
      </c>
      <c r="T135" s="273">
        <v>0</v>
      </c>
      <c r="U135" s="273">
        <v>0</v>
      </c>
      <c r="V135" s="273">
        <v>0</v>
      </c>
      <c r="W135" s="273">
        <v>0</v>
      </c>
      <c r="X135" s="273">
        <v>0</v>
      </c>
      <c r="Y135" s="273">
        <v>0</v>
      </c>
      <c r="Z135" s="273">
        <v>0</v>
      </c>
      <c r="AA135" s="273">
        <v>0</v>
      </c>
      <c r="AB135" s="273">
        <v>0</v>
      </c>
      <c r="AC135" s="273">
        <v>0</v>
      </c>
      <c r="AD135" s="273">
        <v>0</v>
      </c>
      <c r="AE135" s="273">
        <v>0</v>
      </c>
      <c r="AF135" s="273">
        <v>0</v>
      </c>
      <c r="AG135" s="273">
        <v>0</v>
      </c>
      <c r="AH135" s="273">
        <v>0</v>
      </c>
      <c r="AI135" s="273">
        <v>0</v>
      </c>
      <c r="AJ135" s="273">
        <v>0</v>
      </c>
      <c r="AK135" s="273">
        <v>0</v>
      </c>
      <c r="AL135" s="273">
        <v>0</v>
      </c>
      <c r="AM135" s="273">
        <v>0</v>
      </c>
      <c r="AN135" s="273">
        <v>0</v>
      </c>
      <c r="AO135" s="273">
        <v>0</v>
      </c>
      <c r="AP135" s="273">
        <v>0</v>
      </c>
      <c r="AQ135" s="273">
        <v>0</v>
      </c>
      <c r="AR135" s="273">
        <v>0</v>
      </c>
      <c r="AS135" s="273">
        <v>0</v>
      </c>
      <c r="AT135" s="273">
        <v>0</v>
      </c>
      <c r="AU135" s="273">
        <v>0</v>
      </c>
      <c r="AV135" s="273">
        <v>0</v>
      </c>
      <c r="AW135" s="273">
        <v>0</v>
      </c>
      <c r="AX135" s="273">
        <v>0</v>
      </c>
      <c r="AY135" s="273">
        <v>0</v>
      </c>
      <c r="AZ135" s="273">
        <v>0</v>
      </c>
      <c r="BA135" s="273">
        <v>0</v>
      </c>
      <c r="BB135" s="273">
        <v>0</v>
      </c>
      <c r="BC135" s="273">
        <v>0</v>
      </c>
      <c r="BD135" s="273">
        <v>0</v>
      </c>
      <c r="BE135" s="273">
        <v>0</v>
      </c>
      <c r="BF135" s="273">
        <v>0</v>
      </c>
      <c r="BG135" s="273">
        <v>0</v>
      </c>
      <c r="BH135" s="273">
        <v>0</v>
      </c>
      <c r="BI135" s="273">
        <v>0</v>
      </c>
      <c r="BJ135" s="273">
        <v>0</v>
      </c>
      <c r="BK135" s="273">
        <v>0</v>
      </c>
      <c r="BL135" s="273">
        <v>0</v>
      </c>
      <c r="BM135" s="273">
        <v>0</v>
      </c>
      <c r="BN135" s="273">
        <v>0</v>
      </c>
      <c r="BO135" s="273">
        <v>0</v>
      </c>
      <c r="BP135" s="273">
        <v>0</v>
      </c>
      <c r="BQ135" s="273">
        <v>0</v>
      </c>
      <c r="BR135" s="273">
        <v>0</v>
      </c>
      <c r="BS135" s="273">
        <v>0</v>
      </c>
      <c r="BT135" s="273">
        <v>0</v>
      </c>
      <c r="BU135" s="273">
        <v>0</v>
      </c>
      <c r="BV135" s="273">
        <v>0</v>
      </c>
      <c r="BW135" s="273">
        <v>0</v>
      </c>
      <c r="BX135" s="273">
        <v>0</v>
      </c>
      <c r="BY135" s="273">
        <v>0</v>
      </c>
      <c r="BZ135" s="273">
        <v>0</v>
      </c>
      <c r="CA135" s="273">
        <v>0</v>
      </c>
      <c r="CB135" s="273">
        <v>0</v>
      </c>
      <c r="CC135" s="273">
        <v>0</v>
      </c>
      <c r="CD135" s="273">
        <v>0</v>
      </c>
      <c r="CE135" s="273">
        <v>0</v>
      </c>
      <c r="CF135" s="273">
        <v>0</v>
      </c>
      <c r="CG135" s="273">
        <v>0</v>
      </c>
      <c r="CH135" s="273">
        <v>0</v>
      </c>
      <c r="CI135" s="273">
        <v>0</v>
      </c>
      <c r="CJ135" s="273">
        <v>0</v>
      </c>
      <c r="CK135" s="273">
        <v>0</v>
      </c>
      <c r="CL135" s="273">
        <v>0</v>
      </c>
      <c r="CM135" s="273">
        <v>0</v>
      </c>
      <c r="CN135" s="273">
        <v>0</v>
      </c>
      <c r="CO135" s="273">
        <v>0</v>
      </c>
      <c r="CP135" s="273">
        <v>0</v>
      </c>
      <c r="CQ135" s="273">
        <v>0</v>
      </c>
      <c r="CR135" s="273">
        <v>0</v>
      </c>
      <c r="CS135" s="273">
        <v>0</v>
      </c>
      <c r="CT135" s="273">
        <v>0</v>
      </c>
      <c r="CU135" s="273">
        <v>0</v>
      </c>
      <c r="CV135" s="273">
        <v>0</v>
      </c>
      <c r="CW135" s="273">
        <v>0</v>
      </c>
      <c r="CX135" s="273">
        <v>0</v>
      </c>
      <c r="CY135" s="273">
        <v>0</v>
      </c>
      <c r="CZ135" s="273">
        <v>0</v>
      </c>
      <c r="DA135" s="273">
        <v>0</v>
      </c>
      <c r="DB135" s="273">
        <v>0</v>
      </c>
      <c r="DC135" s="273">
        <v>0</v>
      </c>
      <c r="DD135" s="273">
        <v>0</v>
      </c>
      <c r="DE135" s="273">
        <v>0</v>
      </c>
      <c r="DF135" s="273">
        <v>0</v>
      </c>
      <c r="DG135" s="273">
        <v>0</v>
      </c>
      <c r="DH135" s="273">
        <v>0</v>
      </c>
      <c r="DI135" s="273">
        <v>0</v>
      </c>
      <c r="DJ135" s="273">
        <v>0</v>
      </c>
      <c r="DK135" s="273">
        <v>0</v>
      </c>
      <c r="DL135" s="273">
        <v>0</v>
      </c>
      <c r="DM135" s="273">
        <v>0</v>
      </c>
      <c r="DN135" s="273">
        <v>0</v>
      </c>
      <c r="DO135" s="273">
        <v>0</v>
      </c>
      <c r="DP135" s="273">
        <v>0</v>
      </c>
      <c r="DQ135" s="273">
        <v>0</v>
      </c>
      <c r="DR135" s="273">
        <v>0</v>
      </c>
      <c r="DS135" s="273">
        <v>0</v>
      </c>
      <c r="DT135" s="273">
        <v>0</v>
      </c>
      <c r="DU135" s="273">
        <v>0</v>
      </c>
      <c r="DV135" s="273">
        <v>0</v>
      </c>
      <c r="DW135" s="273">
        <v>0</v>
      </c>
      <c r="DX135" s="273">
        <v>0</v>
      </c>
      <c r="DY135" s="273">
        <v>0</v>
      </c>
      <c r="DZ135" s="273">
        <v>0</v>
      </c>
      <c r="EA135" s="273">
        <v>0</v>
      </c>
      <c r="EB135" s="273">
        <v>0</v>
      </c>
      <c r="EC135" s="273">
        <v>0</v>
      </c>
      <c r="ED135" s="273">
        <v>0</v>
      </c>
      <c r="EE135" s="273">
        <v>0</v>
      </c>
      <c r="EF135" s="273">
        <v>0</v>
      </c>
      <c r="EG135" s="273">
        <v>0</v>
      </c>
      <c r="EH135" s="273">
        <v>0</v>
      </c>
      <c r="EI135" s="273">
        <v>0</v>
      </c>
      <c r="EJ135" s="273">
        <v>0</v>
      </c>
      <c r="EK135" s="273">
        <v>0</v>
      </c>
      <c r="EL135" s="273">
        <v>0</v>
      </c>
      <c r="EM135" s="273">
        <v>0</v>
      </c>
      <c r="EN135" s="273">
        <v>0</v>
      </c>
      <c r="EO135" s="273">
        <v>0</v>
      </c>
      <c r="EP135" s="273">
        <v>0</v>
      </c>
      <c r="EQ135" s="273">
        <v>0</v>
      </c>
      <c r="ER135" s="273">
        <v>0</v>
      </c>
      <c r="ES135" s="273">
        <v>0</v>
      </c>
      <c r="ET135" s="273">
        <v>0</v>
      </c>
      <c r="EU135" s="273">
        <v>0</v>
      </c>
      <c r="EV135" s="273">
        <v>0</v>
      </c>
      <c r="EW135" s="273">
        <v>0</v>
      </c>
      <c r="EX135" s="273">
        <v>0</v>
      </c>
      <c r="EY135" s="273">
        <v>0</v>
      </c>
      <c r="EZ135" s="273">
        <v>0</v>
      </c>
      <c r="FA135" s="273">
        <v>0</v>
      </c>
      <c r="FB135" s="273">
        <v>0</v>
      </c>
      <c r="FC135" s="273">
        <v>0</v>
      </c>
      <c r="FD135" s="273">
        <v>0</v>
      </c>
      <c r="FE135" s="273">
        <v>0</v>
      </c>
      <c r="FF135" s="273">
        <v>0</v>
      </c>
      <c r="FG135" s="273">
        <v>0</v>
      </c>
      <c r="FH135" s="273">
        <v>0</v>
      </c>
      <c r="FI135" s="273">
        <v>0</v>
      </c>
      <c r="FJ135" s="273">
        <v>0</v>
      </c>
      <c r="FK135" s="273">
        <v>0</v>
      </c>
      <c r="FL135" s="273">
        <v>0</v>
      </c>
      <c r="FM135" s="273">
        <v>0</v>
      </c>
      <c r="FN135" s="273">
        <v>0</v>
      </c>
      <c r="FO135" s="273">
        <v>0</v>
      </c>
      <c r="FP135" s="273">
        <v>0</v>
      </c>
      <c r="FQ135" s="273">
        <v>0</v>
      </c>
      <c r="FR135" s="273">
        <v>0</v>
      </c>
      <c r="FS135" s="273">
        <v>0</v>
      </c>
      <c r="FT135" s="273">
        <v>0</v>
      </c>
      <c r="FU135" s="273">
        <v>0</v>
      </c>
      <c r="FV135" s="273">
        <v>0</v>
      </c>
      <c r="FW135" s="273">
        <v>0</v>
      </c>
      <c r="FX135" s="273">
        <v>0</v>
      </c>
      <c r="FY135" s="273">
        <v>0</v>
      </c>
      <c r="FZ135" s="273">
        <v>0</v>
      </c>
      <c r="GA135" s="273">
        <v>0</v>
      </c>
      <c r="GB135" s="273">
        <v>0</v>
      </c>
      <c r="GC135" s="273">
        <v>0</v>
      </c>
      <c r="GD135" s="273">
        <v>0</v>
      </c>
      <c r="GE135" s="273">
        <v>0</v>
      </c>
      <c r="GF135" s="273">
        <v>0</v>
      </c>
      <c r="GG135" s="273">
        <v>0</v>
      </c>
      <c r="GH135" s="273">
        <v>0</v>
      </c>
      <c r="GI135" s="273">
        <v>0</v>
      </c>
      <c r="GJ135" s="273">
        <v>0</v>
      </c>
      <c r="GK135" s="273">
        <v>0</v>
      </c>
      <c r="GL135" s="273">
        <v>0</v>
      </c>
      <c r="GM135" s="273">
        <v>0</v>
      </c>
      <c r="GN135" s="273">
        <v>0</v>
      </c>
      <c r="GO135" s="273">
        <v>0</v>
      </c>
      <c r="GP135" s="273">
        <v>0</v>
      </c>
      <c r="GQ135" s="273">
        <v>0</v>
      </c>
      <c r="GR135" s="273">
        <v>0</v>
      </c>
      <c r="GS135" s="273">
        <v>0</v>
      </c>
      <c r="GT135" s="273">
        <v>0</v>
      </c>
      <c r="GU135" s="273">
        <v>0</v>
      </c>
      <c r="GV135" s="273">
        <v>0</v>
      </c>
      <c r="GW135" s="273">
        <v>0</v>
      </c>
      <c r="GX135" s="273">
        <v>0</v>
      </c>
      <c r="GY135" s="273">
        <v>0</v>
      </c>
      <c r="GZ135" s="273">
        <v>0</v>
      </c>
      <c r="HA135" s="273">
        <v>0</v>
      </c>
      <c r="HB135" s="273">
        <v>0</v>
      </c>
      <c r="HC135" s="273">
        <v>0</v>
      </c>
      <c r="HD135" s="273">
        <v>0</v>
      </c>
      <c r="HE135" s="273">
        <v>0</v>
      </c>
      <c r="HF135" s="273">
        <v>0</v>
      </c>
      <c r="HG135" s="273">
        <v>0</v>
      </c>
      <c r="HH135" s="273">
        <v>0</v>
      </c>
      <c r="HI135" s="273">
        <v>0</v>
      </c>
      <c r="HJ135" s="273">
        <v>0</v>
      </c>
      <c r="HK135" s="273">
        <v>0</v>
      </c>
      <c r="HL135" s="273">
        <v>0</v>
      </c>
      <c r="HM135" s="273">
        <v>0</v>
      </c>
      <c r="HN135" s="273">
        <v>0</v>
      </c>
      <c r="HO135" s="273">
        <v>0</v>
      </c>
      <c r="HP135" s="273">
        <v>0</v>
      </c>
      <c r="HQ135" s="273">
        <v>0</v>
      </c>
      <c r="HR135" s="273">
        <v>0</v>
      </c>
      <c r="HS135" s="273">
        <v>0</v>
      </c>
      <c r="HT135" s="273">
        <v>0</v>
      </c>
      <c r="HU135" s="273">
        <v>0</v>
      </c>
      <c r="HV135" s="273">
        <v>0</v>
      </c>
      <c r="HW135" s="273">
        <v>0</v>
      </c>
      <c r="HX135" s="273">
        <v>0</v>
      </c>
      <c r="HY135" s="273">
        <v>0</v>
      </c>
      <c r="HZ135" s="273">
        <v>0</v>
      </c>
      <c r="IA135" s="273">
        <v>0</v>
      </c>
      <c r="IB135" s="273">
        <v>0</v>
      </c>
      <c r="IC135" s="273">
        <v>0</v>
      </c>
      <c r="ID135" s="273">
        <v>0</v>
      </c>
      <c r="IE135" s="273">
        <v>0</v>
      </c>
      <c r="IF135" s="273">
        <v>0</v>
      </c>
      <c r="IG135" s="273">
        <v>0</v>
      </c>
      <c r="IH135" s="273">
        <v>0</v>
      </c>
      <c r="II135" s="273">
        <v>0</v>
      </c>
      <c r="IJ135" s="273">
        <v>0</v>
      </c>
      <c r="IK135" s="273">
        <v>0</v>
      </c>
      <c r="IL135" s="273">
        <v>0</v>
      </c>
      <c r="IM135" s="273">
        <v>0</v>
      </c>
      <c r="IN135" s="273">
        <v>0</v>
      </c>
      <c r="IO135" s="273">
        <v>0</v>
      </c>
      <c r="IP135" s="273">
        <v>0</v>
      </c>
      <c r="IQ135" s="273">
        <v>0</v>
      </c>
      <c r="IR135" s="273">
        <v>0</v>
      </c>
      <c r="IS135" s="273">
        <v>0</v>
      </c>
      <c r="IT135" s="273">
        <v>0</v>
      </c>
      <c r="IU135" s="273">
        <v>0</v>
      </c>
      <c r="IV135" s="273">
        <v>0</v>
      </c>
      <c r="IW135" s="273">
        <v>0</v>
      </c>
      <c r="IX135" s="273">
        <v>0</v>
      </c>
      <c r="IY135" s="273">
        <v>0</v>
      </c>
      <c r="IZ135" s="273">
        <v>0</v>
      </c>
      <c r="JA135" s="273">
        <v>0</v>
      </c>
      <c r="JB135" s="273">
        <v>0</v>
      </c>
      <c r="JC135" s="273">
        <v>0</v>
      </c>
      <c r="JD135" s="273">
        <v>0</v>
      </c>
      <c r="JE135" s="273">
        <v>0</v>
      </c>
      <c r="JF135" s="273">
        <v>0</v>
      </c>
      <c r="JG135" s="273">
        <v>0</v>
      </c>
      <c r="JH135" s="273">
        <v>0</v>
      </c>
      <c r="JI135" s="273">
        <v>0</v>
      </c>
      <c r="JJ135" s="273">
        <v>0</v>
      </c>
      <c r="JK135" s="273">
        <v>0</v>
      </c>
      <c r="JL135" s="273">
        <v>0</v>
      </c>
      <c r="JM135" s="273">
        <v>0</v>
      </c>
      <c r="JN135" s="273">
        <v>0</v>
      </c>
      <c r="JO135" s="273">
        <v>0</v>
      </c>
      <c r="JP135" s="273">
        <v>0</v>
      </c>
      <c r="JQ135" s="273">
        <v>0</v>
      </c>
      <c r="JR135" s="273">
        <v>0</v>
      </c>
      <c r="JS135" s="273">
        <v>0</v>
      </c>
      <c r="JT135" s="273">
        <v>0</v>
      </c>
      <c r="JU135" s="273">
        <v>0</v>
      </c>
      <c r="JV135" s="273">
        <v>0</v>
      </c>
      <c r="JW135" s="273">
        <v>0</v>
      </c>
      <c r="JX135" s="273">
        <v>0</v>
      </c>
      <c r="JY135" s="273">
        <v>0</v>
      </c>
      <c r="JZ135" s="273">
        <v>0</v>
      </c>
      <c r="KA135" s="273">
        <v>0</v>
      </c>
      <c r="KB135" s="273">
        <v>0</v>
      </c>
      <c r="KC135" s="273">
        <v>0</v>
      </c>
      <c r="KD135" s="273">
        <v>0</v>
      </c>
      <c r="KE135" s="273">
        <v>0</v>
      </c>
      <c r="KF135" s="273">
        <v>0</v>
      </c>
      <c r="KG135" s="273">
        <v>0</v>
      </c>
      <c r="KH135" s="273">
        <v>0</v>
      </c>
      <c r="KI135" s="273">
        <v>0</v>
      </c>
      <c r="KJ135" s="273">
        <v>0</v>
      </c>
      <c r="KK135" s="273">
        <v>0</v>
      </c>
      <c r="KL135" s="273">
        <v>0</v>
      </c>
      <c r="KM135" s="273">
        <v>0</v>
      </c>
      <c r="KN135" s="273">
        <v>0</v>
      </c>
      <c r="KO135" s="273">
        <v>0</v>
      </c>
      <c r="KP135" s="273">
        <v>0</v>
      </c>
      <c r="KQ135" s="273">
        <v>0</v>
      </c>
      <c r="KR135" s="273">
        <v>0</v>
      </c>
      <c r="KS135" s="273">
        <v>0</v>
      </c>
      <c r="KT135" s="273">
        <v>0</v>
      </c>
      <c r="KU135" s="273">
        <v>0</v>
      </c>
      <c r="KV135" s="273">
        <v>0</v>
      </c>
      <c r="KW135" s="273">
        <v>0</v>
      </c>
      <c r="KX135" s="273">
        <v>0</v>
      </c>
      <c r="KY135" s="273">
        <v>0</v>
      </c>
      <c r="KZ135" s="273">
        <v>0</v>
      </c>
      <c r="LA135" s="273">
        <v>0</v>
      </c>
      <c r="LB135" s="273">
        <v>0</v>
      </c>
      <c r="LC135" s="273">
        <v>0</v>
      </c>
      <c r="LD135" s="273">
        <v>0</v>
      </c>
      <c r="LE135" s="273">
        <v>0</v>
      </c>
      <c r="LF135" s="273">
        <v>0</v>
      </c>
      <c r="LG135" s="273">
        <v>0</v>
      </c>
      <c r="LH135" s="273">
        <v>0</v>
      </c>
      <c r="LI135" s="273">
        <v>0</v>
      </c>
      <c r="LJ135" s="273">
        <v>0</v>
      </c>
      <c r="LK135" s="273">
        <v>0</v>
      </c>
      <c r="LL135" s="273">
        <v>0</v>
      </c>
      <c r="LM135" s="273">
        <v>0</v>
      </c>
      <c r="LN135" s="273">
        <v>0</v>
      </c>
      <c r="LO135" s="273">
        <v>0</v>
      </c>
      <c r="LP135" s="273">
        <v>0</v>
      </c>
      <c r="LQ135" s="273">
        <v>0</v>
      </c>
      <c r="LR135" s="273">
        <v>0</v>
      </c>
      <c r="LS135" s="273">
        <v>0</v>
      </c>
      <c r="LT135" s="273">
        <v>0</v>
      </c>
      <c r="LU135" s="273">
        <v>0</v>
      </c>
      <c r="LV135" s="273">
        <v>0</v>
      </c>
      <c r="LW135" s="273">
        <v>0</v>
      </c>
      <c r="LX135" s="273">
        <v>0</v>
      </c>
      <c r="LY135" s="273">
        <v>0</v>
      </c>
      <c r="LZ135" s="273">
        <v>0</v>
      </c>
      <c r="MA135" s="273">
        <v>0</v>
      </c>
      <c r="MB135" s="273">
        <v>0</v>
      </c>
      <c r="MC135" s="273">
        <v>0</v>
      </c>
      <c r="MD135" s="273">
        <v>0</v>
      </c>
      <c r="ME135" s="273">
        <v>0</v>
      </c>
      <c r="MF135" s="273">
        <v>0</v>
      </c>
      <c r="MG135" s="273">
        <v>0</v>
      </c>
      <c r="MH135" s="273">
        <v>0</v>
      </c>
      <c r="MI135" s="273">
        <v>0</v>
      </c>
      <c r="MJ135" s="273">
        <v>0</v>
      </c>
      <c r="MK135" s="273">
        <v>0</v>
      </c>
      <c r="ML135" s="273">
        <v>0</v>
      </c>
      <c r="MM135" s="273">
        <v>0</v>
      </c>
      <c r="MN135" s="273">
        <v>0</v>
      </c>
      <c r="MO135" s="273">
        <v>0</v>
      </c>
      <c r="MP135" s="273">
        <v>0</v>
      </c>
      <c r="MQ135" s="273">
        <v>0</v>
      </c>
      <c r="MR135" s="273">
        <v>0</v>
      </c>
      <c r="MS135" s="273">
        <v>0</v>
      </c>
      <c r="MT135" s="273">
        <v>0</v>
      </c>
      <c r="MU135" s="273">
        <v>0</v>
      </c>
      <c r="MV135" s="273">
        <v>0</v>
      </c>
      <c r="MW135" s="273">
        <v>0</v>
      </c>
      <c r="MX135" s="273">
        <v>0</v>
      </c>
      <c r="MY135" s="273">
        <v>0</v>
      </c>
      <c r="MZ135" s="273">
        <v>0</v>
      </c>
      <c r="NA135" s="273">
        <v>0</v>
      </c>
      <c r="NB135" s="273">
        <v>0</v>
      </c>
      <c r="NC135" s="273">
        <v>0</v>
      </c>
      <c r="ND135" s="273">
        <v>0</v>
      </c>
      <c r="NE135" s="273">
        <v>0</v>
      </c>
      <c r="NF135" s="273">
        <v>0</v>
      </c>
      <c r="NG135" s="273">
        <v>0</v>
      </c>
      <c r="NH135" s="273">
        <v>0</v>
      </c>
      <c r="NI135" s="273">
        <v>0</v>
      </c>
      <c r="NJ135" s="273">
        <v>0</v>
      </c>
      <c r="NK135" s="273">
        <v>0</v>
      </c>
      <c r="NL135" s="273">
        <v>0</v>
      </c>
      <c r="NM135" s="273">
        <v>0</v>
      </c>
      <c r="NN135" s="273">
        <v>0</v>
      </c>
      <c r="NO135" s="273">
        <v>0</v>
      </c>
      <c r="NP135" s="273">
        <v>0</v>
      </c>
      <c r="NQ135" s="273">
        <v>0</v>
      </c>
      <c r="NR135" s="273">
        <v>0</v>
      </c>
      <c r="NS135" s="273">
        <v>0</v>
      </c>
      <c r="NT135" s="273">
        <v>0</v>
      </c>
      <c r="NU135" s="273">
        <v>0</v>
      </c>
      <c r="NV135" s="273">
        <v>0</v>
      </c>
      <c r="NW135" s="273">
        <v>0</v>
      </c>
      <c r="NX135" s="273">
        <v>0</v>
      </c>
      <c r="NY135" s="273">
        <v>0</v>
      </c>
      <c r="NZ135" s="273">
        <v>0</v>
      </c>
      <c r="OA135" s="273">
        <v>0</v>
      </c>
      <c r="OB135" s="273">
        <v>0</v>
      </c>
      <c r="OC135" s="273">
        <v>0</v>
      </c>
      <c r="OD135" s="273">
        <v>0</v>
      </c>
      <c r="OE135" s="273">
        <v>0</v>
      </c>
      <c r="OF135" s="273">
        <v>0</v>
      </c>
      <c r="OG135" s="273">
        <v>0</v>
      </c>
      <c r="OH135" s="273">
        <v>0</v>
      </c>
      <c r="OI135" s="273">
        <v>0</v>
      </c>
      <c r="OJ135" s="273">
        <v>0</v>
      </c>
      <c r="OK135" s="273">
        <v>0</v>
      </c>
      <c r="OL135" s="273">
        <v>0</v>
      </c>
      <c r="OM135" s="273">
        <v>0</v>
      </c>
      <c r="ON135" s="273">
        <v>0</v>
      </c>
      <c r="OO135" s="273">
        <v>0</v>
      </c>
      <c r="OP135" s="273">
        <v>0</v>
      </c>
      <c r="OQ135" s="273">
        <v>0</v>
      </c>
      <c r="OR135" s="273">
        <v>0</v>
      </c>
      <c r="OS135" s="273">
        <v>0</v>
      </c>
      <c r="OT135" s="273">
        <v>0</v>
      </c>
      <c r="OU135" s="273">
        <v>0</v>
      </c>
      <c r="OV135" s="273">
        <v>0</v>
      </c>
      <c r="OW135" s="273">
        <v>0</v>
      </c>
      <c r="OX135" s="273">
        <v>0</v>
      </c>
      <c r="OY135" s="273">
        <v>0</v>
      </c>
      <c r="OZ135" s="273">
        <v>0</v>
      </c>
      <c r="PA135" s="273">
        <v>0</v>
      </c>
      <c r="PB135" s="273">
        <v>0</v>
      </c>
      <c r="PC135" s="273">
        <v>0</v>
      </c>
      <c r="PD135" s="273">
        <v>0</v>
      </c>
      <c r="PE135" s="273">
        <v>0</v>
      </c>
      <c r="PF135" s="273">
        <v>0</v>
      </c>
      <c r="PG135" s="273">
        <v>0</v>
      </c>
      <c r="PH135" s="273">
        <v>0</v>
      </c>
      <c r="PI135" s="273">
        <v>0</v>
      </c>
      <c r="PJ135" s="273">
        <v>0</v>
      </c>
      <c r="PK135" s="273">
        <v>0</v>
      </c>
      <c r="PL135" s="273">
        <v>0</v>
      </c>
      <c r="PM135" s="273">
        <v>0</v>
      </c>
      <c r="PN135" s="273">
        <v>0</v>
      </c>
    </row>
    <row r="137" spans="2:430">
      <c r="B137" s="555" t="s">
        <v>645</v>
      </c>
      <c r="C137" s="555"/>
      <c r="D137" s="555"/>
      <c r="E137" s="555"/>
      <c r="F137" s="555"/>
      <c r="G137" s="555"/>
      <c r="H137" s="556" t="s">
        <v>646</v>
      </c>
      <c r="I137" s="556"/>
      <c r="J137" s="557">
        <v>0</v>
      </c>
      <c r="K137" s="557">
        <v>0</v>
      </c>
      <c r="L137" s="557">
        <v>1</v>
      </c>
      <c r="M137" s="557">
        <v>1</v>
      </c>
      <c r="N137" s="557">
        <v>1</v>
      </c>
      <c r="O137" s="557">
        <v>11</v>
      </c>
      <c r="P137" s="557">
        <v>21</v>
      </c>
      <c r="Q137" s="557">
        <v>21</v>
      </c>
      <c r="R137" s="557">
        <v>21</v>
      </c>
      <c r="S137" s="557">
        <v>21</v>
      </c>
      <c r="T137" s="557">
        <v>21</v>
      </c>
      <c r="U137" s="557">
        <v>21</v>
      </c>
      <c r="V137" s="557">
        <v>22</v>
      </c>
      <c r="W137" s="557">
        <v>22</v>
      </c>
      <c r="X137" s="557">
        <v>22</v>
      </c>
      <c r="Y137" s="557">
        <v>22</v>
      </c>
      <c r="Z137" s="557">
        <v>22</v>
      </c>
      <c r="AA137" s="557">
        <v>22</v>
      </c>
      <c r="AB137" s="557">
        <v>22</v>
      </c>
      <c r="AC137" s="557">
        <v>22</v>
      </c>
      <c r="AD137" s="557">
        <v>22</v>
      </c>
      <c r="AE137" s="557">
        <v>22</v>
      </c>
      <c r="AF137" s="557">
        <v>22</v>
      </c>
      <c r="AG137" s="557">
        <v>22</v>
      </c>
      <c r="AH137" s="557">
        <v>22</v>
      </c>
      <c r="AI137" s="557">
        <v>22</v>
      </c>
      <c r="AJ137" s="557">
        <v>22</v>
      </c>
      <c r="AK137" s="557">
        <v>22</v>
      </c>
      <c r="AL137" s="557">
        <v>22</v>
      </c>
      <c r="AM137" s="557">
        <v>22</v>
      </c>
      <c r="AN137" s="557">
        <v>22</v>
      </c>
      <c r="AO137" s="557">
        <v>22</v>
      </c>
      <c r="AP137" s="557">
        <v>22</v>
      </c>
      <c r="AQ137" s="557">
        <v>22</v>
      </c>
      <c r="AR137" s="557">
        <v>22</v>
      </c>
      <c r="AS137" s="557">
        <v>22</v>
      </c>
      <c r="AT137" s="557">
        <v>22</v>
      </c>
      <c r="AU137" s="557">
        <v>22</v>
      </c>
      <c r="AV137" s="557">
        <v>22</v>
      </c>
      <c r="AW137" s="557">
        <v>22</v>
      </c>
      <c r="AX137" s="557">
        <v>22</v>
      </c>
      <c r="AY137" s="557">
        <v>22</v>
      </c>
      <c r="AZ137" s="557">
        <v>22</v>
      </c>
      <c r="BA137" s="557">
        <v>22</v>
      </c>
      <c r="BB137" s="557">
        <v>22</v>
      </c>
      <c r="BC137" s="557">
        <v>22</v>
      </c>
      <c r="BD137" s="557">
        <v>22</v>
      </c>
      <c r="BE137" s="557">
        <v>22</v>
      </c>
      <c r="BF137" s="557">
        <v>22</v>
      </c>
      <c r="BG137" s="557">
        <v>22</v>
      </c>
      <c r="BH137" s="557">
        <v>22</v>
      </c>
      <c r="BI137" s="557">
        <v>22</v>
      </c>
      <c r="BJ137" s="557">
        <v>22</v>
      </c>
      <c r="BK137" s="557">
        <v>22</v>
      </c>
      <c r="BL137" s="557">
        <v>22</v>
      </c>
      <c r="BM137" s="557">
        <v>22</v>
      </c>
      <c r="BN137" s="557">
        <v>22</v>
      </c>
      <c r="BO137" s="557">
        <v>22</v>
      </c>
      <c r="BP137" s="557">
        <v>22</v>
      </c>
      <c r="BQ137" s="557">
        <v>22</v>
      </c>
      <c r="BR137" s="557">
        <v>22</v>
      </c>
      <c r="BS137" s="557">
        <v>22</v>
      </c>
      <c r="BT137" s="557">
        <v>22</v>
      </c>
      <c r="BU137" s="557">
        <v>22</v>
      </c>
      <c r="BV137" s="557">
        <v>22</v>
      </c>
      <c r="BW137" s="557">
        <v>22</v>
      </c>
      <c r="BX137" s="557">
        <v>22</v>
      </c>
      <c r="BY137" s="557">
        <v>22</v>
      </c>
      <c r="BZ137" s="557">
        <v>22</v>
      </c>
      <c r="CA137" s="557">
        <v>22</v>
      </c>
      <c r="CB137" s="557">
        <v>22</v>
      </c>
      <c r="CC137" s="557">
        <v>22</v>
      </c>
      <c r="CD137" s="557">
        <v>22</v>
      </c>
      <c r="CE137" s="557">
        <v>22</v>
      </c>
      <c r="CF137" s="557">
        <v>22</v>
      </c>
      <c r="CG137" s="557">
        <v>22</v>
      </c>
      <c r="CH137" s="557">
        <v>22</v>
      </c>
      <c r="CI137" s="557">
        <v>22</v>
      </c>
      <c r="CJ137" s="557">
        <v>22</v>
      </c>
      <c r="CK137" s="557">
        <v>22</v>
      </c>
      <c r="CL137" s="557">
        <v>22</v>
      </c>
      <c r="CM137" s="557">
        <v>22</v>
      </c>
      <c r="CN137" s="557">
        <v>22</v>
      </c>
      <c r="CO137" s="557">
        <v>22</v>
      </c>
      <c r="CP137" s="557">
        <v>22</v>
      </c>
      <c r="CQ137" s="557">
        <v>22</v>
      </c>
      <c r="CR137" s="557">
        <v>22</v>
      </c>
      <c r="CS137" s="557">
        <v>22</v>
      </c>
      <c r="CT137" s="557">
        <v>22</v>
      </c>
      <c r="CU137" s="557">
        <v>22</v>
      </c>
      <c r="CV137" s="557">
        <v>22</v>
      </c>
      <c r="CW137" s="557">
        <v>22</v>
      </c>
      <c r="CX137" s="557">
        <v>22</v>
      </c>
      <c r="CY137" s="557">
        <v>22</v>
      </c>
      <c r="CZ137" s="557">
        <v>22</v>
      </c>
      <c r="DA137" s="557">
        <v>22</v>
      </c>
      <c r="DB137" s="557">
        <v>22</v>
      </c>
      <c r="DC137" s="557">
        <v>22</v>
      </c>
      <c r="DD137" s="557">
        <v>22</v>
      </c>
      <c r="DE137" s="557">
        <v>22</v>
      </c>
      <c r="DF137" s="557">
        <v>22</v>
      </c>
      <c r="DG137" s="557">
        <v>22</v>
      </c>
      <c r="DH137" s="557">
        <v>22</v>
      </c>
      <c r="DI137" s="557">
        <v>22</v>
      </c>
      <c r="DJ137" s="557">
        <v>22</v>
      </c>
      <c r="DK137" s="557">
        <v>22</v>
      </c>
      <c r="DL137" s="557">
        <v>22</v>
      </c>
      <c r="DM137" s="557">
        <v>22</v>
      </c>
      <c r="DN137" s="557">
        <v>22</v>
      </c>
      <c r="DO137" s="557">
        <v>22</v>
      </c>
      <c r="DP137" s="557">
        <v>22</v>
      </c>
      <c r="DQ137" s="557">
        <v>22</v>
      </c>
      <c r="DR137" s="557">
        <v>22</v>
      </c>
      <c r="DS137" s="557">
        <v>22</v>
      </c>
      <c r="DT137" s="557">
        <v>22</v>
      </c>
      <c r="DU137" s="557">
        <v>22</v>
      </c>
      <c r="DV137" s="557">
        <v>22</v>
      </c>
      <c r="DW137" s="557">
        <v>22</v>
      </c>
      <c r="DX137" s="557">
        <v>22</v>
      </c>
      <c r="DY137" s="557">
        <v>22</v>
      </c>
      <c r="DZ137" s="557">
        <v>22</v>
      </c>
      <c r="EA137" s="557">
        <v>22</v>
      </c>
      <c r="EB137" s="557">
        <v>22</v>
      </c>
      <c r="EC137" s="557">
        <v>22</v>
      </c>
      <c r="ED137" s="557">
        <v>22</v>
      </c>
      <c r="EE137" s="557">
        <v>22</v>
      </c>
      <c r="EF137" s="557">
        <v>22</v>
      </c>
      <c r="EG137" s="557">
        <v>22</v>
      </c>
      <c r="EH137" s="557">
        <v>22</v>
      </c>
      <c r="EI137" s="557">
        <v>22</v>
      </c>
      <c r="EJ137" s="557">
        <v>22</v>
      </c>
      <c r="EK137" s="557">
        <v>22</v>
      </c>
      <c r="EL137" s="557">
        <v>22</v>
      </c>
      <c r="EM137" s="557">
        <v>22</v>
      </c>
      <c r="EN137" s="557">
        <v>22</v>
      </c>
      <c r="EO137" s="557">
        <v>22</v>
      </c>
      <c r="EP137" s="557">
        <v>22</v>
      </c>
      <c r="EQ137" s="557">
        <v>22</v>
      </c>
      <c r="ER137" s="557">
        <v>22</v>
      </c>
      <c r="ES137" s="557">
        <v>22</v>
      </c>
      <c r="ET137" s="557">
        <v>22</v>
      </c>
      <c r="EU137" s="557">
        <v>22</v>
      </c>
      <c r="EV137" s="557">
        <v>22</v>
      </c>
      <c r="EW137" s="557">
        <v>22</v>
      </c>
      <c r="EX137" s="557">
        <v>22</v>
      </c>
      <c r="EY137" s="557">
        <v>22</v>
      </c>
      <c r="EZ137" s="557">
        <v>22</v>
      </c>
      <c r="FA137" s="557">
        <v>22</v>
      </c>
      <c r="FB137" s="557">
        <v>22</v>
      </c>
      <c r="FC137" s="557">
        <v>22</v>
      </c>
      <c r="FD137" s="557">
        <v>22</v>
      </c>
      <c r="FE137" s="557">
        <v>22</v>
      </c>
      <c r="FF137" s="557">
        <v>22</v>
      </c>
      <c r="FG137" s="557">
        <v>22</v>
      </c>
      <c r="FH137" s="557">
        <v>22</v>
      </c>
      <c r="FI137" s="557">
        <v>22</v>
      </c>
      <c r="FJ137" s="557">
        <v>22</v>
      </c>
      <c r="FK137" s="557">
        <v>22</v>
      </c>
      <c r="FL137" s="557">
        <v>22</v>
      </c>
      <c r="FM137" s="557">
        <v>22</v>
      </c>
      <c r="FN137" s="557">
        <v>22</v>
      </c>
      <c r="FO137" s="557">
        <v>22</v>
      </c>
      <c r="FP137" s="557">
        <v>22</v>
      </c>
      <c r="FQ137" s="557">
        <v>22</v>
      </c>
      <c r="FR137" s="557">
        <v>22</v>
      </c>
      <c r="FS137" s="557">
        <v>22</v>
      </c>
      <c r="FT137" s="557">
        <v>22</v>
      </c>
      <c r="FU137" s="557">
        <v>22</v>
      </c>
      <c r="FV137" s="557">
        <v>22</v>
      </c>
      <c r="FW137" s="557">
        <v>22</v>
      </c>
      <c r="FX137" s="557">
        <v>22</v>
      </c>
      <c r="FY137" s="557">
        <v>22</v>
      </c>
      <c r="FZ137" s="557">
        <v>22</v>
      </c>
      <c r="GA137" s="557">
        <v>22</v>
      </c>
      <c r="GB137" s="557">
        <v>22</v>
      </c>
      <c r="GC137" s="557">
        <v>22</v>
      </c>
      <c r="GD137" s="557">
        <v>22</v>
      </c>
      <c r="GE137" s="557">
        <v>22</v>
      </c>
      <c r="GF137" s="557">
        <v>22</v>
      </c>
      <c r="GG137" s="557">
        <v>22</v>
      </c>
      <c r="GH137" s="557">
        <v>22</v>
      </c>
      <c r="GI137" s="557">
        <v>22</v>
      </c>
      <c r="GJ137" s="557">
        <v>22</v>
      </c>
      <c r="GK137" s="557">
        <v>22</v>
      </c>
      <c r="GL137" s="557">
        <v>22</v>
      </c>
      <c r="GM137" s="557">
        <v>22</v>
      </c>
      <c r="GN137" s="557">
        <v>22</v>
      </c>
      <c r="GO137" s="557">
        <v>22</v>
      </c>
      <c r="GP137" s="557">
        <v>22</v>
      </c>
      <c r="GQ137" s="557">
        <v>22</v>
      </c>
      <c r="GR137" s="557">
        <v>22</v>
      </c>
      <c r="GS137" s="557">
        <v>22</v>
      </c>
      <c r="GT137" s="557">
        <v>22</v>
      </c>
      <c r="GU137" s="557">
        <v>22</v>
      </c>
      <c r="GV137" s="557">
        <v>22</v>
      </c>
      <c r="GW137" s="557">
        <v>22</v>
      </c>
      <c r="GX137" s="557">
        <v>22</v>
      </c>
      <c r="GY137" s="557">
        <v>22</v>
      </c>
      <c r="GZ137" s="557">
        <v>22</v>
      </c>
      <c r="HA137" s="557">
        <v>22</v>
      </c>
      <c r="HB137" s="557">
        <v>22</v>
      </c>
      <c r="HC137" s="557">
        <v>22</v>
      </c>
      <c r="HD137" s="557">
        <v>22</v>
      </c>
      <c r="HE137" s="557">
        <v>22</v>
      </c>
      <c r="HF137" s="557">
        <v>22</v>
      </c>
      <c r="HG137" s="557">
        <v>22</v>
      </c>
      <c r="HH137" s="557">
        <v>22</v>
      </c>
      <c r="HI137" s="557">
        <v>22</v>
      </c>
      <c r="HJ137" s="557">
        <v>22</v>
      </c>
      <c r="HK137" s="557">
        <v>22</v>
      </c>
      <c r="HL137" s="557">
        <v>22</v>
      </c>
      <c r="HM137" s="557">
        <v>22</v>
      </c>
      <c r="HN137" s="557">
        <v>22</v>
      </c>
      <c r="HO137" s="557">
        <v>22</v>
      </c>
      <c r="HP137" s="557">
        <v>22</v>
      </c>
      <c r="HQ137" s="557">
        <v>22</v>
      </c>
      <c r="HR137" s="557">
        <v>22</v>
      </c>
      <c r="HS137" s="557">
        <v>22</v>
      </c>
      <c r="HT137" s="557">
        <v>22</v>
      </c>
      <c r="HU137" s="557">
        <v>22</v>
      </c>
      <c r="HV137" s="557">
        <v>22</v>
      </c>
      <c r="HW137" s="557">
        <v>22</v>
      </c>
      <c r="HX137" s="557">
        <v>22</v>
      </c>
      <c r="HY137" s="557">
        <v>22</v>
      </c>
      <c r="HZ137" s="557">
        <v>22</v>
      </c>
      <c r="IA137" s="557">
        <v>22</v>
      </c>
      <c r="IB137" s="557">
        <v>22</v>
      </c>
      <c r="IC137" s="557">
        <v>22</v>
      </c>
      <c r="ID137" s="557">
        <v>22</v>
      </c>
      <c r="IE137" s="557">
        <v>22</v>
      </c>
      <c r="IF137" s="557">
        <v>22</v>
      </c>
      <c r="IG137" s="557">
        <v>22</v>
      </c>
      <c r="IH137" s="557">
        <v>22</v>
      </c>
      <c r="II137" s="557">
        <v>22</v>
      </c>
      <c r="IJ137" s="557">
        <v>22</v>
      </c>
      <c r="IK137" s="557">
        <v>22</v>
      </c>
      <c r="IL137" s="557">
        <v>22</v>
      </c>
      <c r="IM137" s="557">
        <v>22</v>
      </c>
      <c r="IN137" s="557">
        <v>22</v>
      </c>
      <c r="IO137" s="557">
        <v>22</v>
      </c>
      <c r="IP137" s="557">
        <v>22</v>
      </c>
      <c r="IQ137" s="557">
        <v>22</v>
      </c>
      <c r="IR137" s="557">
        <v>22</v>
      </c>
      <c r="IS137" s="557">
        <v>22</v>
      </c>
      <c r="IT137" s="557">
        <v>22</v>
      </c>
      <c r="IU137" s="557">
        <v>22</v>
      </c>
      <c r="IV137" s="557">
        <v>22</v>
      </c>
      <c r="IW137" s="557">
        <v>22</v>
      </c>
      <c r="IX137" s="557">
        <v>22</v>
      </c>
      <c r="IY137" s="557">
        <v>22</v>
      </c>
      <c r="IZ137" s="557">
        <v>22</v>
      </c>
      <c r="JA137" s="557">
        <v>22</v>
      </c>
      <c r="JB137" s="557">
        <v>22</v>
      </c>
      <c r="JC137" s="557">
        <v>22</v>
      </c>
      <c r="JD137" s="557">
        <v>22</v>
      </c>
      <c r="JE137" s="557">
        <v>22</v>
      </c>
      <c r="JF137" s="557">
        <v>22</v>
      </c>
      <c r="JG137" s="557">
        <v>22</v>
      </c>
      <c r="JH137" s="557">
        <v>22</v>
      </c>
      <c r="JI137" s="557">
        <v>22</v>
      </c>
      <c r="JJ137" s="557">
        <v>22</v>
      </c>
      <c r="JK137" s="557">
        <v>22</v>
      </c>
      <c r="JL137" s="557">
        <v>22</v>
      </c>
      <c r="JM137" s="557">
        <v>22</v>
      </c>
      <c r="JN137" s="557">
        <v>22</v>
      </c>
      <c r="JO137" s="557">
        <v>22</v>
      </c>
      <c r="JP137" s="557">
        <v>22</v>
      </c>
      <c r="JQ137" s="557">
        <v>22</v>
      </c>
      <c r="JR137" s="557">
        <v>22</v>
      </c>
      <c r="JS137" s="557">
        <v>22</v>
      </c>
      <c r="JT137" s="557">
        <v>22</v>
      </c>
      <c r="JU137" s="557">
        <v>22</v>
      </c>
      <c r="JV137" s="557">
        <v>22</v>
      </c>
      <c r="JW137" s="557">
        <v>22</v>
      </c>
      <c r="JX137" s="557">
        <v>22</v>
      </c>
      <c r="JY137" s="557">
        <v>22</v>
      </c>
      <c r="JZ137" s="557">
        <v>22</v>
      </c>
      <c r="KA137" s="557">
        <v>22</v>
      </c>
      <c r="KB137" s="557">
        <v>22</v>
      </c>
      <c r="KC137" s="557">
        <v>22</v>
      </c>
      <c r="KD137" s="557">
        <v>22</v>
      </c>
      <c r="KE137" s="557">
        <v>22</v>
      </c>
      <c r="KF137" s="557">
        <v>22</v>
      </c>
      <c r="KG137" s="557">
        <v>22</v>
      </c>
      <c r="KH137" s="557">
        <v>22</v>
      </c>
      <c r="KI137" s="557">
        <v>22</v>
      </c>
      <c r="KJ137" s="557">
        <v>22</v>
      </c>
      <c r="KK137" s="557">
        <v>22</v>
      </c>
      <c r="KL137" s="557">
        <v>22</v>
      </c>
      <c r="KM137" s="557">
        <v>22</v>
      </c>
      <c r="KN137" s="557">
        <v>22</v>
      </c>
      <c r="KO137" s="557">
        <v>22</v>
      </c>
      <c r="KP137" s="557">
        <v>22</v>
      </c>
      <c r="KQ137" s="557">
        <v>22</v>
      </c>
      <c r="KR137" s="557">
        <v>22</v>
      </c>
      <c r="KS137" s="557">
        <v>22</v>
      </c>
      <c r="KT137" s="557">
        <v>22</v>
      </c>
      <c r="KU137" s="557">
        <v>22</v>
      </c>
      <c r="KV137" s="557">
        <v>22</v>
      </c>
      <c r="KW137" s="557">
        <v>22</v>
      </c>
      <c r="KX137" s="557">
        <v>22</v>
      </c>
      <c r="KY137" s="557">
        <v>22</v>
      </c>
      <c r="KZ137" s="557">
        <v>22</v>
      </c>
      <c r="LA137" s="557">
        <v>22</v>
      </c>
      <c r="LB137" s="557">
        <v>22</v>
      </c>
      <c r="LC137" s="557">
        <v>22</v>
      </c>
      <c r="LD137" s="557">
        <v>22</v>
      </c>
      <c r="LE137" s="557">
        <v>22</v>
      </c>
      <c r="LF137" s="557">
        <v>22</v>
      </c>
      <c r="LG137" s="557">
        <v>22</v>
      </c>
      <c r="LH137" s="557">
        <v>22</v>
      </c>
      <c r="LI137" s="557">
        <v>22</v>
      </c>
      <c r="LJ137" s="557">
        <v>22</v>
      </c>
      <c r="LK137" s="557">
        <v>22</v>
      </c>
      <c r="LL137" s="557">
        <v>22</v>
      </c>
      <c r="LM137" s="557">
        <v>22</v>
      </c>
      <c r="LN137" s="557">
        <v>22</v>
      </c>
      <c r="LO137" s="557">
        <v>22</v>
      </c>
      <c r="LP137" s="557">
        <v>22</v>
      </c>
      <c r="LQ137" s="557">
        <v>22</v>
      </c>
      <c r="LR137" s="557">
        <v>22</v>
      </c>
      <c r="LS137" s="557">
        <v>22</v>
      </c>
      <c r="LT137" s="557">
        <v>22</v>
      </c>
      <c r="LU137" s="557">
        <v>22</v>
      </c>
      <c r="LV137" s="557">
        <v>22</v>
      </c>
      <c r="LW137" s="557">
        <v>22</v>
      </c>
      <c r="LX137" s="557">
        <v>22</v>
      </c>
      <c r="LY137" s="557">
        <v>22</v>
      </c>
      <c r="LZ137" s="557">
        <v>22</v>
      </c>
      <c r="MA137" s="557">
        <v>22</v>
      </c>
      <c r="MB137" s="557">
        <v>22</v>
      </c>
      <c r="MC137" s="557">
        <v>22</v>
      </c>
      <c r="MD137" s="557">
        <v>22</v>
      </c>
      <c r="ME137" s="557">
        <v>22</v>
      </c>
      <c r="MF137" s="557">
        <v>22</v>
      </c>
      <c r="MG137" s="557">
        <v>22</v>
      </c>
      <c r="MH137" s="557">
        <v>22</v>
      </c>
      <c r="MI137" s="557">
        <v>22</v>
      </c>
      <c r="MJ137" s="557">
        <v>22</v>
      </c>
      <c r="MK137" s="557">
        <v>22</v>
      </c>
      <c r="ML137" s="557">
        <v>22</v>
      </c>
      <c r="MM137" s="557">
        <v>22</v>
      </c>
      <c r="MN137" s="557">
        <v>22</v>
      </c>
      <c r="MO137" s="557">
        <v>22</v>
      </c>
      <c r="MP137" s="557">
        <v>22</v>
      </c>
      <c r="MQ137" s="557">
        <v>22</v>
      </c>
      <c r="MR137" s="557">
        <v>22</v>
      </c>
      <c r="MS137" s="557">
        <v>22</v>
      </c>
      <c r="MT137" s="557">
        <v>22</v>
      </c>
      <c r="MU137" s="557">
        <v>22</v>
      </c>
      <c r="MV137" s="557">
        <v>22</v>
      </c>
      <c r="MW137" s="557">
        <v>22</v>
      </c>
      <c r="MX137" s="557">
        <v>22</v>
      </c>
      <c r="MY137" s="557">
        <v>22</v>
      </c>
      <c r="MZ137" s="557">
        <v>22</v>
      </c>
      <c r="NA137" s="557">
        <v>22</v>
      </c>
      <c r="NB137" s="557">
        <v>22</v>
      </c>
      <c r="NC137" s="557">
        <v>22</v>
      </c>
      <c r="ND137" s="557">
        <v>22</v>
      </c>
      <c r="NE137" s="557">
        <v>22</v>
      </c>
      <c r="NF137" s="557">
        <v>0</v>
      </c>
      <c r="NG137" s="557">
        <v>0</v>
      </c>
      <c r="NH137" s="557">
        <v>0</v>
      </c>
      <c r="NI137" s="557">
        <v>0</v>
      </c>
      <c r="NJ137" s="557">
        <v>0</v>
      </c>
      <c r="NK137" s="557">
        <v>0</v>
      </c>
      <c r="NL137" s="557">
        <v>0</v>
      </c>
      <c r="NM137" s="557">
        <v>0</v>
      </c>
      <c r="NN137" s="557">
        <v>0</v>
      </c>
      <c r="NO137" s="557">
        <v>0</v>
      </c>
      <c r="NP137" s="557">
        <v>0</v>
      </c>
      <c r="NQ137" s="557">
        <v>0</v>
      </c>
      <c r="NR137" s="557">
        <v>0</v>
      </c>
      <c r="NS137" s="557">
        <v>0</v>
      </c>
      <c r="NT137" s="557">
        <v>0</v>
      </c>
      <c r="NU137" s="557">
        <v>0</v>
      </c>
      <c r="NV137" s="557">
        <v>0</v>
      </c>
      <c r="NW137" s="557">
        <v>0</v>
      </c>
      <c r="NX137" s="557">
        <v>0</v>
      </c>
      <c r="NY137" s="557">
        <v>0</v>
      </c>
      <c r="NZ137" s="557">
        <v>0</v>
      </c>
      <c r="OA137" s="557">
        <v>0</v>
      </c>
      <c r="OB137" s="557">
        <v>0</v>
      </c>
      <c r="OC137" s="557">
        <v>0</v>
      </c>
      <c r="OD137" s="557">
        <v>0</v>
      </c>
      <c r="OE137" s="557">
        <v>0</v>
      </c>
      <c r="OF137" s="557">
        <v>0</v>
      </c>
      <c r="OG137" s="557">
        <v>0</v>
      </c>
      <c r="OH137" s="557">
        <v>0</v>
      </c>
      <c r="OI137" s="557">
        <v>0</v>
      </c>
      <c r="OJ137" s="557">
        <v>0</v>
      </c>
      <c r="OK137" s="557">
        <v>0</v>
      </c>
      <c r="OL137" s="557">
        <v>0</v>
      </c>
      <c r="OM137" s="557">
        <v>0</v>
      </c>
      <c r="ON137" s="557">
        <v>0</v>
      </c>
      <c r="OO137" s="557">
        <v>0</v>
      </c>
      <c r="OP137" s="557">
        <v>0</v>
      </c>
      <c r="OQ137" s="557">
        <v>0</v>
      </c>
      <c r="OR137" s="557">
        <v>0</v>
      </c>
      <c r="OS137" s="557">
        <v>0</v>
      </c>
      <c r="OT137" s="557">
        <v>0</v>
      </c>
      <c r="OU137" s="557">
        <v>0</v>
      </c>
      <c r="OV137" s="557">
        <v>0</v>
      </c>
      <c r="OW137" s="557">
        <v>0</v>
      </c>
      <c r="OX137" s="557">
        <v>0</v>
      </c>
      <c r="OY137" s="557">
        <v>0</v>
      </c>
      <c r="OZ137" s="557">
        <v>0</v>
      </c>
      <c r="PA137" s="557">
        <v>0</v>
      </c>
      <c r="PB137" s="557">
        <v>0</v>
      </c>
      <c r="PC137" s="557">
        <v>0</v>
      </c>
      <c r="PD137" s="557">
        <v>0</v>
      </c>
      <c r="PE137" s="557">
        <v>0</v>
      </c>
      <c r="PF137" s="557">
        <v>0</v>
      </c>
      <c r="PG137" s="557">
        <v>0</v>
      </c>
      <c r="PH137" s="557">
        <v>0</v>
      </c>
      <c r="PI137" s="557">
        <v>0</v>
      </c>
      <c r="PJ137" s="557">
        <v>0</v>
      </c>
      <c r="PK137" s="557">
        <v>0</v>
      </c>
      <c r="PL137" s="557">
        <v>0</v>
      </c>
      <c r="PM137" s="557">
        <v>0</v>
      </c>
      <c r="PN137" s="557">
        <v>0</v>
      </c>
    </row>
    <row r="139" spans="2:430">
      <c r="B139" s="513" t="s">
        <v>290</v>
      </c>
      <c r="C139" s="515" t="s">
        <v>647</v>
      </c>
      <c r="D139" s="513"/>
      <c r="E139" s="514" t="s">
        <v>549</v>
      </c>
      <c r="F139" s="515" t="s">
        <v>188</v>
      </c>
      <c r="G139" s="514"/>
      <c r="H139" s="515"/>
      <c r="I139" s="515"/>
      <c r="J139" s="518">
        <v>0</v>
      </c>
      <c r="K139" s="518">
        <v>0</v>
      </c>
      <c r="L139" s="518">
        <v>4745.3249999999998</v>
      </c>
      <c r="M139" s="518">
        <v>4745.3249999999998</v>
      </c>
      <c r="N139" s="518">
        <v>4745.3249999999998</v>
      </c>
      <c r="O139" s="518">
        <v>6781.2749999999996</v>
      </c>
      <c r="P139" s="518">
        <v>8667.5249999999996</v>
      </c>
      <c r="Q139" s="518">
        <v>8667.5249999999996</v>
      </c>
      <c r="R139" s="518">
        <v>8667.5249999999996</v>
      </c>
      <c r="S139" s="518">
        <v>8667.5249999999996</v>
      </c>
      <c r="T139" s="518">
        <v>8667.5249999999996</v>
      </c>
      <c r="U139" s="518">
        <v>8667.5249999999996</v>
      </c>
      <c r="V139" s="518">
        <v>15715.635434777858</v>
      </c>
      <c r="W139" s="518">
        <v>15439.704170776662</v>
      </c>
      <c r="X139" s="518">
        <v>15715.635434777858</v>
      </c>
      <c r="Y139" s="518">
        <v>15577.669802777258</v>
      </c>
      <c r="Z139" s="518">
        <v>15715.635434777858</v>
      </c>
      <c r="AA139" s="518">
        <v>15577.669802777258</v>
      </c>
      <c r="AB139" s="518">
        <v>15715.635434777858</v>
      </c>
      <c r="AC139" s="518">
        <v>15715.635434777858</v>
      </c>
      <c r="AD139" s="518">
        <v>15577.669802777258</v>
      </c>
      <c r="AE139" s="518">
        <v>15715.635434777858</v>
      </c>
      <c r="AF139" s="518">
        <v>15577.669802777258</v>
      </c>
      <c r="AG139" s="518">
        <v>27633.127749876687</v>
      </c>
      <c r="AH139" s="518">
        <v>21130.300575608497</v>
      </c>
      <c r="AI139" s="518">
        <v>29113.206506759238</v>
      </c>
      <c r="AJ139" s="518">
        <v>21130.300575608497</v>
      </c>
      <c r="AK139" s="518">
        <v>20992.334943607893</v>
      </c>
      <c r="AL139" s="518">
        <v>21130.300575608497</v>
      </c>
      <c r="AM139" s="518">
        <v>25730.342808458856</v>
      </c>
      <c r="AN139" s="518">
        <v>21130.300575608497</v>
      </c>
      <c r="AO139" s="518">
        <v>21130.300575608497</v>
      </c>
      <c r="AP139" s="518">
        <v>20992.334943607893</v>
      </c>
      <c r="AQ139" s="518">
        <v>27243.308440459459</v>
      </c>
      <c r="AR139" s="518">
        <v>20992.334943607893</v>
      </c>
      <c r="AS139" s="518">
        <v>34271.693780272268</v>
      </c>
      <c r="AT139" s="518">
        <v>21526.653373784629</v>
      </c>
      <c r="AU139" s="518">
        <v>29509.55930493537</v>
      </c>
      <c r="AV139" s="518">
        <v>21526.653373784629</v>
      </c>
      <c r="AW139" s="518">
        <v>21388.68774178403</v>
      </c>
      <c r="AX139" s="518">
        <v>21526.653373784629</v>
      </c>
      <c r="AY139" s="518">
        <v>26126.695606634992</v>
      </c>
      <c r="AZ139" s="518">
        <v>21526.653373784629</v>
      </c>
      <c r="BA139" s="518">
        <v>21526.653373784629</v>
      </c>
      <c r="BB139" s="518">
        <v>21388.68774178403</v>
      </c>
      <c r="BC139" s="518">
        <v>27639.661238635592</v>
      </c>
      <c r="BD139" s="518">
        <v>21388.68774178403</v>
      </c>
      <c r="BE139" s="518">
        <v>35037.741067306386</v>
      </c>
      <c r="BF139" s="518">
        <v>22718.340283353631</v>
      </c>
      <c r="BG139" s="518">
        <v>30701.246214504379</v>
      </c>
      <c r="BH139" s="518">
        <v>22718.340283353631</v>
      </c>
      <c r="BI139" s="518">
        <v>22580.374651353035</v>
      </c>
      <c r="BJ139" s="518">
        <v>22718.340283353631</v>
      </c>
      <c r="BK139" s="518">
        <v>27318.382516203998</v>
      </c>
      <c r="BL139" s="518">
        <v>22718.340283353631</v>
      </c>
      <c r="BM139" s="518">
        <v>22718.340283353631</v>
      </c>
      <c r="BN139" s="518">
        <v>22580.374651353035</v>
      </c>
      <c r="BO139" s="518">
        <v>28831.348148204594</v>
      </c>
      <c r="BP139" s="518">
        <v>22580.374651353035</v>
      </c>
      <c r="BQ139" s="518">
        <v>36123.842681091832</v>
      </c>
      <c r="BR139" s="518">
        <v>22719.766804465136</v>
      </c>
      <c r="BS139" s="518">
        <v>30840.638367616481</v>
      </c>
      <c r="BT139" s="518">
        <v>22719.766804465136</v>
      </c>
      <c r="BU139" s="518">
        <v>22581.80117246454</v>
      </c>
      <c r="BV139" s="518">
        <v>22719.766804465136</v>
      </c>
      <c r="BW139" s="518">
        <v>27319.809037315503</v>
      </c>
      <c r="BX139" s="518">
        <v>22719.766804465136</v>
      </c>
      <c r="BY139" s="518">
        <v>22719.766804465136</v>
      </c>
      <c r="BZ139" s="518">
        <v>22581.80117246454</v>
      </c>
      <c r="CA139" s="518">
        <v>28832.774669316103</v>
      </c>
      <c r="CB139" s="518">
        <v>22581.80117246454</v>
      </c>
      <c r="CC139" s="518">
        <v>36167.769764485434</v>
      </c>
      <c r="CD139" s="518">
        <v>22763.022644114761</v>
      </c>
      <c r="CE139" s="518">
        <v>30745.928575265509</v>
      </c>
      <c r="CF139" s="518">
        <v>22763.022644114761</v>
      </c>
      <c r="CG139" s="518">
        <v>22625.057012114165</v>
      </c>
      <c r="CH139" s="518">
        <v>22763.022644114761</v>
      </c>
      <c r="CI139" s="518">
        <v>27363.064876965127</v>
      </c>
      <c r="CJ139" s="518">
        <v>22763.022644114761</v>
      </c>
      <c r="CK139" s="518">
        <v>22763.022644114761</v>
      </c>
      <c r="CL139" s="518">
        <v>22625.057012114165</v>
      </c>
      <c r="CM139" s="518">
        <v>28876.030508965727</v>
      </c>
      <c r="CN139" s="518">
        <v>22625.057012114165</v>
      </c>
      <c r="CO139" s="518">
        <v>36168.525041852969</v>
      </c>
      <c r="CP139" s="518">
        <v>22763.131362185879</v>
      </c>
      <c r="CQ139" s="518">
        <v>30746.037293336627</v>
      </c>
      <c r="CR139" s="518">
        <v>22763.131362185879</v>
      </c>
      <c r="CS139" s="518">
        <v>22625.165730185283</v>
      </c>
      <c r="CT139" s="518">
        <v>22763.131362185879</v>
      </c>
      <c r="CU139" s="518">
        <v>27363.173595036242</v>
      </c>
      <c r="CV139" s="518">
        <v>22763.131362185879</v>
      </c>
      <c r="CW139" s="518">
        <v>22763.131362185879</v>
      </c>
      <c r="CX139" s="518">
        <v>22625.165730185283</v>
      </c>
      <c r="CY139" s="518">
        <v>28876.139227036845</v>
      </c>
      <c r="CZ139" s="518">
        <v>22625.165730185283</v>
      </c>
      <c r="DA139" s="518">
        <v>36168.63375992408</v>
      </c>
      <c r="DB139" s="518">
        <v>22762.61069917601</v>
      </c>
      <c r="DC139" s="518">
        <v>30745.516630326754</v>
      </c>
      <c r="DD139" s="518">
        <v>22762.61069917601</v>
      </c>
      <c r="DE139" s="518">
        <v>22624.64506717541</v>
      </c>
      <c r="DF139" s="518">
        <v>22762.61069917601</v>
      </c>
      <c r="DG139" s="518">
        <v>27362.652932026373</v>
      </c>
      <c r="DH139" s="518">
        <v>22762.61069917601</v>
      </c>
      <c r="DI139" s="518">
        <v>22762.61069917601</v>
      </c>
      <c r="DJ139" s="518">
        <v>22624.64506717541</v>
      </c>
      <c r="DK139" s="518">
        <v>28875.618564026972</v>
      </c>
      <c r="DL139" s="518">
        <v>22624.64506717541</v>
      </c>
      <c r="DM139" s="518">
        <v>36168.11309691421</v>
      </c>
      <c r="DN139" s="518">
        <v>22762.485447452898</v>
      </c>
      <c r="DO139" s="518">
        <v>30883.357010604239</v>
      </c>
      <c r="DP139" s="518">
        <v>22762.485447452898</v>
      </c>
      <c r="DQ139" s="518">
        <v>22624.519815452302</v>
      </c>
      <c r="DR139" s="518">
        <v>22762.485447452898</v>
      </c>
      <c r="DS139" s="518">
        <v>27362.527680303261</v>
      </c>
      <c r="DT139" s="518">
        <v>22762.485447452898</v>
      </c>
      <c r="DU139" s="518">
        <v>22762.485447452898</v>
      </c>
      <c r="DV139" s="518">
        <v>22624.519815452302</v>
      </c>
      <c r="DW139" s="518">
        <v>28875.493312303857</v>
      </c>
      <c r="DX139" s="518">
        <v>22624.519815452302</v>
      </c>
      <c r="DY139" s="518">
        <v>36167.987845191092</v>
      </c>
      <c r="DZ139" s="518">
        <v>23052.646790655072</v>
      </c>
      <c r="EA139" s="518">
        <v>31008.095783019711</v>
      </c>
      <c r="EB139" s="518">
        <v>23052.646790655072</v>
      </c>
      <c r="EC139" s="518">
        <v>22905.52884572577</v>
      </c>
      <c r="ED139" s="518">
        <v>23052.646790655072</v>
      </c>
      <c r="EE139" s="518">
        <v>27643.536710576733</v>
      </c>
      <c r="EF139" s="518">
        <v>23052.646790655072</v>
      </c>
      <c r="EG139" s="518">
        <v>23052.646790655072</v>
      </c>
      <c r="EH139" s="518">
        <v>22905.52884572577</v>
      </c>
      <c r="EI139" s="518">
        <v>29165.65465550603</v>
      </c>
      <c r="EJ139" s="518">
        <v>22905.52884572577</v>
      </c>
      <c r="EK139" s="518">
        <v>36458.149188393276</v>
      </c>
      <c r="EL139" s="518">
        <v>23058.512457150311</v>
      </c>
      <c r="EM139" s="518">
        <v>31013.961449514951</v>
      </c>
      <c r="EN139" s="518">
        <v>23058.512457150311</v>
      </c>
      <c r="EO139" s="518">
        <v>22911.39451222101</v>
      </c>
      <c r="EP139" s="518">
        <v>23058.512457150311</v>
      </c>
      <c r="EQ139" s="518">
        <v>27649.402377071969</v>
      </c>
      <c r="ER139" s="518">
        <v>23058.512457150311</v>
      </c>
      <c r="ES139" s="518">
        <v>23058.512457150311</v>
      </c>
      <c r="ET139" s="518">
        <v>22911.39451222101</v>
      </c>
      <c r="EU139" s="518">
        <v>29171.52032200127</v>
      </c>
      <c r="EV139" s="518">
        <v>22911.39451222101</v>
      </c>
      <c r="EW139" s="518">
        <v>36464.014854888504</v>
      </c>
      <c r="EX139" s="518">
        <v>23063.80167535934</v>
      </c>
      <c r="EY139" s="518">
        <v>31019.250667723976</v>
      </c>
      <c r="EZ139" s="518">
        <v>23063.80167535934</v>
      </c>
      <c r="FA139" s="518">
        <v>22916.683730430035</v>
      </c>
      <c r="FB139" s="518">
        <v>23063.80167535934</v>
      </c>
      <c r="FC139" s="518">
        <v>27654.691595280998</v>
      </c>
      <c r="FD139" s="518">
        <v>23063.80167535934</v>
      </c>
      <c r="FE139" s="518">
        <v>23063.80167535934</v>
      </c>
      <c r="FF139" s="518">
        <v>22916.683730430035</v>
      </c>
      <c r="FG139" s="518">
        <v>29176.809540210303</v>
      </c>
      <c r="FH139" s="518">
        <v>22916.683730430035</v>
      </c>
      <c r="FI139" s="518">
        <v>36469.304073097541</v>
      </c>
      <c r="FJ139" s="518">
        <v>23068.520085373952</v>
      </c>
      <c r="FK139" s="518">
        <v>31171.087022667893</v>
      </c>
      <c r="FL139" s="518">
        <v>23068.520085373952</v>
      </c>
      <c r="FM139" s="518">
        <v>22921.402140444647</v>
      </c>
      <c r="FN139" s="518">
        <v>23068.520085373952</v>
      </c>
      <c r="FO139" s="518">
        <v>27659.410005295613</v>
      </c>
      <c r="FP139" s="518">
        <v>23068.520085373952</v>
      </c>
      <c r="FQ139" s="518">
        <v>23068.520085373952</v>
      </c>
      <c r="FR139" s="518">
        <v>22921.402140444647</v>
      </c>
      <c r="FS139" s="518">
        <v>29181.527950224914</v>
      </c>
      <c r="FT139" s="518">
        <v>22921.402140444647</v>
      </c>
      <c r="FU139" s="518">
        <v>36474.022483112152</v>
      </c>
      <c r="FV139" s="518">
        <v>23072.679073612351</v>
      </c>
      <c r="FW139" s="518">
        <v>31028.128065976991</v>
      </c>
      <c r="FX139" s="518">
        <v>23072.679073612351</v>
      </c>
      <c r="FY139" s="518">
        <v>22925.56112868305</v>
      </c>
      <c r="FZ139" s="518">
        <v>23072.679073612351</v>
      </c>
      <c r="GA139" s="518">
        <v>27663.568993534012</v>
      </c>
      <c r="GB139" s="518">
        <v>23072.679073612351</v>
      </c>
      <c r="GC139" s="518">
        <v>23072.679073612351</v>
      </c>
      <c r="GD139" s="518">
        <v>22925.56112868305</v>
      </c>
      <c r="GE139" s="518">
        <v>29185.68693846331</v>
      </c>
      <c r="GF139" s="518">
        <v>22925.56112868305</v>
      </c>
      <c r="GG139" s="518">
        <v>36478.181471350545</v>
      </c>
      <c r="GH139" s="518">
        <v>23076.289022092824</v>
      </c>
      <c r="GI139" s="518">
        <v>31031.738014457464</v>
      </c>
      <c r="GJ139" s="518">
        <v>23076.289022092824</v>
      </c>
      <c r="GK139" s="518">
        <v>22929.171077163526</v>
      </c>
      <c r="GL139" s="518">
        <v>23076.289022092824</v>
      </c>
      <c r="GM139" s="518">
        <v>27667.178942014485</v>
      </c>
      <c r="GN139" s="518">
        <v>23076.289022092824</v>
      </c>
      <c r="GO139" s="518">
        <v>23076.289022092824</v>
      </c>
      <c r="GP139" s="518">
        <v>22929.171077163526</v>
      </c>
      <c r="GQ139" s="518">
        <v>29189.296886943786</v>
      </c>
      <c r="GR139" s="518">
        <v>22929.171077163526</v>
      </c>
      <c r="GS139" s="518">
        <v>36481.791419831025</v>
      </c>
      <c r="GT139" s="518">
        <v>23079.362881779583</v>
      </c>
      <c r="GU139" s="518">
        <v>31034.811874144223</v>
      </c>
      <c r="GV139" s="518">
        <v>23079.362881779583</v>
      </c>
      <c r="GW139" s="518">
        <v>22932.244936850286</v>
      </c>
      <c r="GX139" s="518">
        <v>23079.362881779583</v>
      </c>
      <c r="GY139" s="518">
        <v>27670.252801701248</v>
      </c>
      <c r="GZ139" s="518">
        <v>23079.362881779583</v>
      </c>
      <c r="HA139" s="518">
        <v>23079.362881779583</v>
      </c>
      <c r="HB139" s="518">
        <v>22932.244936850286</v>
      </c>
      <c r="HC139" s="518">
        <v>29192.37074663055</v>
      </c>
      <c r="HD139" s="518">
        <v>22932.244936850286</v>
      </c>
      <c r="HE139" s="518">
        <v>36484.865279517777</v>
      </c>
      <c r="HF139" s="518">
        <v>23081.91273444461</v>
      </c>
      <c r="HG139" s="518">
        <v>31184.479671738551</v>
      </c>
      <c r="HH139" s="518">
        <v>23081.91273444461</v>
      </c>
      <c r="HI139" s="518">
        <v>22934.794789515305</v>
      </c>
      <c r="HJ139" s="518">
        <v>23081.91273444461</v>
      </c>
      <c r="HK139" s="518">
        <v>27672.802654366271</v>
      </c>
      <c r="HL139" s="518">
        <v>23081.91273444461</v>
      </c>
      <c r="HM139" s="518">
        <v>23081.91273444461</v>
      </c>
      <c r="HN139" s="518">
        <v>22934.794789515305</v>
      </c>
      <c r="HO139" s="518">
        <v>29194.920599295572</v>
      </c>
      <c r="HP139" s="518">
        <v>22934.794789515305</v>
      </c>
      <c r="HQ139" s="518">
        <v>36487.41513218281</v>
      </c>
      <c r="HR139" s="518">
        <v>23083.945456364203</v>
      </c>
      <c r="HS139" s="518">
        <v>31039.394448728843</v>
      </c>
      <c r="HT139" s="518">
        <v>23083.945456364203</v>
      </c>
      <c r="HU139" s="518">
        <v>22936.827511434902</v>
      </c>
      <c r="HV139" s="518">
        <v>23083.945456364203</v>
      </c>
      <c r="HW139" s="518">
        <v>27674.835376285864</v>
      </c>
      <c r="HX139" s="518">
        <v>23083.945456364203</v>
      </c>
      <c r="HY139" s="518">
        <v>23083.945456364203</v>
      </c>
      <c r="HZ139" s="518">
        <v>22936.827511434902</v>
      </c>
      <c r="IA139" s="518">
        <v>29196.953321215169</v>
      </c>
      <c r="IB139" s="518">
        <v>22936.827511434902</v>
      </c>
      <c r="IC139" s="518">
        <v>36489.4478541024</v>
      </c>
      <c r="ID139" s="518">
        <v>23085.470318922136</v>
      </c>
      <c r="IE139" s="518">
        <v>31040.919311286776</v>
      </c>
      <c r="IF139" s="518">
        <v>23085.470318922136</v>
      </c>
      <c r="IG139" s="518">
        <v>22938.352373992842</v>
      </c>
      <c r="IH139" s="518">
        <v>23085.470318922136</v>
      </c>
      <c r="II139" s="518">
        <v>27676.360238843801</v>
      </c>
      <c r="IJ139" s="518">
        <v>23085.470318922136</v>
      </c>
      <c r="IK139" s="518">
        <v>23085.470318922136</v>
      </c>
      <c r="IL139" s="518">
        <v>22938.352373992842</v>
      </c>
      <c r="IM139" s="518">
        <v>29198.478183773103</v>
      </c>
      <c r="IN139" s="518">
        <v>22938.352373992842</v>
      </c>
      <c r="IO139" s="518">
        <v>36490.972716660333</v>
      </c>
      <c r="IP139" s="518">
        <v>23086.504986036045</v>
      </c>
      <c r="IQ139" s="518">
        <v>31041.953978400685</v>
      </c>
      <c r="IR139" s="518">
        <v>23086.504986036045</v>
      </c>
      <c r="IS139" s="518">
        <v>22939.38704110674</v>
      </c>
      <c r="IT139" s="518">
        <v>23086.504986036045</v>
      </c>
      <c r="IU139" s="518">
        <v>27677.394905957706</v>
      </c>
      <c r="IV139" s="518">
        <v>23086.504986036045</v>
      </c>
      <c r="IW139" s="518">
        <v>23086.504986036045</v>
      </c>
      <c r="IX139" s="518">
        <v>22939.38704110674</v>
      </c>
      <c r="IY139" s="518">
        <v>29199.512850887004</v>
      </c>
      <c r="IZ139" s="518">
        <v>22939.38704110674</v>
      </c>
      <c r="JA139" s="518">
        <v>36492.007383774238</v>
      </c>
      <c r="JB139" s="518">
        <v>23087.070105850205</v>
      </c>
      <c r="JC139" s="518">
        <v>31189.637043144143</v>
      </c>
      <c r="JD139" s="518">
        <v>23087.070105850205</v>
      </c>
      <c r="JE139" s="518">
        <v>22939.952160920904</v>
      </c>
      <c r="JF139" s="518">
        <v>23087.070105850205</v>
      </c>
      <c r="JG139" s="518">
        <v>27677.960025771863</v>
      </c>
      <c r="JH139" s="518">
        <v>23087.070105850205</v>
      </c>
      <c r="JI139" s="518">
        <v>23087.070105850205</v>
      </c>
      <c r="JJ139" s="518">
        <v>22939.952160920904</v>
      </c>
      <c r="JK139" s="518">
        <v>29200.077970701164</v>
      </c>
      <c r="JL139" s="518">
        <v>22939.952160920904</v>
      </c>
      <c r="JM139" s="518">
        <v>36492.57250358841</v>
      </c>
      <c r="JN139" s="518">
        <v>23087.182386170796</v>
      </c>
      <c r="JO139" s="518">
        <v>31042.631378535436</v>
      </c>
      <c r="JP139" s="518">
        <v>23087.182386170796</v>
      </c>
      <c r="JQ139" s="518">
        <v>22940.064441241499</v>
      </c>
      <c r="JR139" s="518">
        <v>23087.182386170796</v>
      </c>
      <c r="JS139" s="518">
        <v>27678.072306092457</v>
      </c>
      <c r="JT139" s="518">
        <v>23087.182386170796</v>
      </c>
      <c r="JU139" s="518">
        <v>23087.182386170796</v>
      </c>
      <c r="JV139" s="518">
        <v>22940.064441241499</v>
      </c>
      <c r="JW139" s="518">
        <v>29200.190251021755</v>
      </c>
      <c r="JX139" s="518">
        <v>22940.064441241499</v>
      </c>
      <c r="JY139" s="518">
        <v>36492.684783908997</v>
      </c>
      <c r="JZ139" s="518">
        <v>23086.852460116083</v>
      </c>
      <c r="KA139" s="518">
        <v>31042.301452480729</v>
      </c>
      <c r="KB139" s="518">
        <v>23086.852460116083</v>
      </c>
      <c r="KC139" s="518">
        <v>22939.734515186785</v>
      </c>
      <c r="KD139" s="518">
        <v>23086.852460116083</v>
      </c>
      <c r="KE139" s="518">
        <v>27677.742380037747</v>
      </c>
      <c r="KF139" s="518">
        <v>23086.852460116083</v>
      </c>
      <c r="KG139" s="518">
        <v>23086.852460116083</v>
      </c>
      <c r="KH139" s="518">
        <v>22939.734515186785</v>
      </c>
      <c r="KI139" s="518">
        <v>29199.860324967049</v>
      </c>
      <c r="KJ139" s="518">
        <v>22939.734515186785</v>
      </c>
      <c r="KK139" s="518">
        <v>36492.354857854283</v>
      </c>
      <c r="KL139" s="518">
        <v>23086.084239051102</v>
      </c>
      <c r="KM139" s="518">
        <v>31041.533231415746</v>
      </c>
      <c r="KN139" s="518">
        <v>23086.084239051102</v>
      </c>
      <c r="KO139" s="518">
        <v>22938.966294121805</v>
      </c>
      <c r="KP139" s="518">
        <v>23086.084239051102</v>
      </c>
      <c r="KQ139" s="518">
        <v>27676.974158972764</v>
      </c>
      <c r="KR139" s="518">
        <v>23086.084239051102</v>
      </c>
      <c r="KS139" s="518">
        <v>23086.084239051102</v>
      </c>
      <c r="KT139" s="518">
        <v>22938.966294121805</v>
      </c>
      <c r="KU139" s="518">
        <v>29199.092103902065</v>
      </c>
      <c r="KV139" s="518">
        <v>22938.966294121805</v>
      </c>
      <c r="KW139" s="518">
        <v>36491.586636789303</v>
      </c>
      <c r="KX139" s="518">
        <v>23084.879567594915</v>
      </c>
      <c r="KY139" s="518">
        <v>31187.446504888856</v>
      </c>
      <c r="KZ139" s="518">
        <v>23084.879567594915</v>
      </c>
      <c r="LA139" s="518">
        <v>22937.761622665617</v>
      </c>
      <c r="LB139" s="518">
        <v>23084.879567594915</v>
      </c>
      <c r="LC139" s="518">
        <v>27675.769487516576</v>
      </c>
      <c r="LD139" s="518">
        <v>23084.879567594915</v>
      </c>
      <c r="LE139" s="518">
        <v>23084.879567594915</v>
      </c>
      <c r="LF139" s="518">
        <v>22937.761622665617</v>
      </c>
      <c r="LG139" s="518">
        <v>29197.887432445877</v>
      </c>
      <c r="LH139" s="518">
        <v>22937.761622665617</v>
      </c>
      <c r="LI139" s="518">
        <v>36490.381965333116</v>
      </c>
      <c r="LJ139" s="518">
        <v>23083.2364369477</v>
      </c>
      <c r="LK139" s="518">
        <v>31038.685429312343</v>
      </c>
      <c r="LL139" s="518">
        <v>23083.2364369477</v>
      </c>
      <c r="LM139" s="518">
        <v>22936.118492018402</v>
      </c>
      <c r="LN139" s="518">
        <v>23083.2364369477</v>
      </c>
      <c r="LO139" s="518">
        <v>27674.126356869361</v>
      </c>
      <c r="LP139" s="518">
        <v>23083.2364369477</v>
      </c>
      <c r="LQ139" s="518">
        <v>23083.2364369477</v>
      </c>
      <c r="LR139" s="518">
        <v>22936.118492018402</v>
      </c>
      <c r="LS139" s="518">
        <v>29196.244301798662</v>
      </c>
      <c r="LT139" s="518">
        <v>22936.118492018402</v>
      </c>
      <c r="LU139" s="518">
        <v>36488.738834685901</v>
      </c>
      <c r="LV139" s="518">
        <v>23081.154740874852</v>
      </c>
      <c r="LW139" s="518">
        <v>31036.603733239495</v>
      </c>
      <c r="LX139" s="518">
        <v>23081.154740874852</v>
      </c>
      <c r="LY139" s="518">
        <v>22934.036795945554</v>
      </c>
      <c r="LZ139" s="518">
        <v>23081.154740874852</v>
      </c>
      <c r="MA139" s="518">
        <v>27672.044660796517</v>
      </c>
      <c r="MB139" s="518">
        <v>23081.154740874852</v>
      </c>
      <c r="MC139" s="518">
        <v>23081.154740874852</v>
      </c>
      <c r="MD139" s="518">
        <v>22934.036795945554</v>
      </c>
      <c r="ME139" s="518">
        <v>29194.162605725818</v>
      </c>
      <c r="MF139" s="518">
        <v>22934.036795945554</v>
      </c>
      <c r="MG139" s="518">
        <v>36486.657138613053</v>
      </c>
      <c r="MH139" s="518">
        <v>23078.639742818206</v>
      </c>
      <c r="MI139" s="518">
        <v>31034.08873518285</v>
      </c>
      <c r="MJ139" s="518">
        <v>23078.639742818206</v>
      </c>
      <c r="MK139" s="518">
        <v>22931.521797888905</v>
      </c>
      <c r="ML139" s="518">
        <v>23078.639742818206</v>
      </c>
      <c r="MM139" s="518">
        <v>27669.529662739867</v>
      </c>
      <c r="MN139" s="518">
        <v>23078.639742818206</v>
      </c>
      <c r="MO139" s="518">
        <v>23078.639742818206</v>
      </c>
      <c r="MP139" s="518">
        <v>22931.521797888905</v>
      </c>
      <c r="MQ139" s="518">
        <v>29191.647607669172</v>
      </c>
      <c r="MR139" s="518">
        <v>22931.521797888905</v>
      </c>
      <c r="MS139" s="518">
        <v>36484.142140556403</v>
      </c>
      <c r="MT139" s="518">
        <v>23075.697498150286</v>
      </c>
      <c r="MU139" s="518">
        <v>31178.264435444231</v>
      </c>
      <c r="MV139" s="518">
        <v>23075.697498150286</v>
      </c>
      <c r="MW139" s="518">
        <v>22928.579553220989</v>
      </c>
      <c r="MX139" s="518">
        <v>23075.697498150286</v>
      </c>
      <c r="MY139" s="518">
        <v>27666.587418071951</v>
      </c>
      <c r="MZ139" s="518">
        <v>23075.697498150286</v>
      </c>
      <c r="NA139" s="518">
        <v>23075.697498150286</v>
      </c>
      <c r="NB139" s="518">
        <v>22928.579553220989</v>
      </c>
      <c r="NC139" s="518">
        <v>29188.705363001252</v>
      </c>
      <c r="ND139" s="518">
        <v>22928.579553220989</v>
      </c>
      <c r="NE139" s="518">
        <v>36481.199895888494</v>
      </c>
      <c r="NF139" s="518">
        <v>0</v>
      </c>
      <c r="NG139" s="518">
        <v>0</v>
      </c>
      <c r="NH139" s="518">
        <v>0</v>
      </c>
      <c r="NI139" s="518">
        <v>0</v>
      </c>
      <c r="NJ139" s="518">
        <v>0</v>
      </c>
      <c r="NK139" s="518">
        <v>0</v>
      </c>
      <c r="NL139" s="518">
        <v>0</v>
      </c>
      <c r="NM139" s="518">
        <v>0</v>
      </c>
      <c r="NN139" s="518">
        <v>0</v>
      </c>
      <c r="NO139" s="518">
        <v>0</v>
      </c>
      <c r="NP139" s="518">
        <v>0</v>
      </c>
      <c r="NQ139" s="518">
        <v>0</v>
      </c>
      <c r="NR139" s="518">
        <v>0</v>
      </c>
      <c r="NS139" s="518">
        <v>0</v>
      </c>
      <c r="NT139" s="518">
        <v>0</v>
      </c>
      <c r="NU139" s="518">
        <v>0</v>
      </c>
      <c r="NV139" s="518">
        <v>0</v>
      </c>
      <c r="NW139" s="518">
        <v>0</v>
      </c>
      <c r="NX139" s="518">
        <v>0</v>
      </c>
      <c r="NY139" s="518">
        <v>0</v>
      </c>
      <c r="NZ139" s="518">
        <v>0</v>
      </c>
      <c r="OA139" s="518">
        <v>0</v>
      </c>
      <c r="OB139" s="518">
        <v>0</v>
      </c>
      <c r="OC139" s="518">
        <v>0</v>
      </c>
      <c r="OD139" s="518">
        <v>0</v>
      </c>
      <c r="OE139" s="518">
        <v>0</v>
      </c>
      <c r="OF139" s="518">
        <v>0</v>
      </c>
      <c r="OG139" s="518">
        <v>0</v>
      </c>
      <c r="OH139" s="518">
        <v>0</v>
      </c>
      <c r="OI139" s="518">
        <v>0</v>
      </c>
      <c r="OJ139" s="518">
        <v>0</v>
      </c>
      <c r="OK139" s="518">
        <v>0</v>
      </c>
      <c r="OL139" s="518">
        <v>0</v>
      </c>
      <c r="OM139" s="518">
        <v>0</v>
      </c>
      <c r="ON139" s="518">
        <v>0</v>
      </c>
      <c r="OO139" s="518">
        <v>0</v>
      </c>
      <c r="OP139" s="518">
        <v>0</v>
      </c>
      <c r="OQ139" s="518">
        <v>0</v>
      </c>
      <c r="OR139" s="518">
        <v>0</v>
      </c>
      <c r="OS139" s="518">
        <v>0</v>
      </c>
      <c r="OT139" s="518">
        <v>0</v>
      </c>
      <c r="OU139" s="518">
        <v>0</v>
      </c>
      <c r="OV139" s="518">
        <v>0</v>
      </c>
      <c r="OW139" s="518">
        <v>0</v>
      </c>
      <c r="OX139" s="518">
        <v>0</v>
      </c>
      <c r="OY139" s="518">
        <v>0</v>
      </c>
      <c r="OZ139" s="518">
        <v>0</v>
      </c>
      <c r="PA139" s="518">
        <v>0</v>
      </c>
      <c r="PB139" s="518">
        <v>0</v>
      </c>
      <c r="PC139" s="518">
        <v>0</v>
      </c>
      <c r="PD139" s="518">
        <v>0</v>
      </c>
      <c r="PE139" s="518">
        <v>0</v>
      </c>
      <c r="PF139" s="518">
        <v>0</v>
      </c>
      <c r="PG139" s="518">
        <v>0</v>
      </c>
      <c r="PH139" s="518">
        <v>0</v>
      </c>
      <c r="PI139" s="518">
        <v>0</v>
      </c>
      <c r="PJ139" s="518">
        <v>0</v>
      </c>
      <c r="PK139" s="518">
        <v>0</v>
      </c>
      <c r="PL139" s="518">
        <v>0</v>
      </c>
      <c r="PM139" s="518">
        <v>0</v>
      </c>
      <c r="PN139" s="518">
        <v>0</v>
      </c>
    </row>
    <row r="140" spans="2:430">
      <c r="B140" s="267" t="s">
        <v>651</v>
      </c>
      <c r="C140" s="1042">
        <v>75</v>
      </c>
      <c r="D140" s="268"/>
      <c r="E140" s="268" t="s">
        <v>570</v>
      </c>
      <c r="J140" s="410">
        <v>0</v>
      </c>
      <c r="K140" s="410">
        <v>0</v>
      </c>
      <c r="L140" s="410">
        <v>75</v>
      </c>
      <c r="M140" s="410">
        <v>75</v>
      </c>
      <c r="N140" s="410">
        <v>75</v>
      </c>
      <c r="O140" s="410">
        <v>825</v>
      </c>
      <c r="P140" s="410">
        <v>1575</v>
      </c>
      <c r="Q140" s="410">
        <v>1575</v>
      </c>
      <c r="R140" s="410">
        <v>1575</v>
      </c>
      <c r="S140" s="410">
        <v>1575</v>
      </c>
      <c r="T140" s="410">
        <v>1575</v>
      </c>
      <c r="U140" s="410">
        <v>1575</v>
      </c>
      <c r="V140" s="410">
        <v>1650</v>
      </c>
      <c r="W140" s="410">
        <v>1650</v>
      </c>
      <c r="X140" s="410">
        <v>1650</v>
      </c>
      <c r="Y140" s="410">
        <v>1650</v>
      </c>
      <c r="Z140" s="410">
        <v>1650</v>
      </c>
      <c r="AA140" s="410">
        <v>1650</v>
      </c>
      <c r="AB140" s="410">
        <v>1650</v>
      </c>
      <c r="AC140" s="410">
        <v>1650</v>
      </c>
      <c r="AD140" s="410">
        <v>1650</v>
      </c>
      <c r="AE140" s="410">
        <v>1650</v>
      </c>
      <c r="AF140" s="410">
        <v>1650</v>
      </c>
      <c r="AG140" s="410">
        <v>1650</v>
      </c>
      <c r="AH140" s="410">
        <v>1650</v>
      </c>
      <c r="AI140" s="410">
        <v>1650</v>
      </c>
      <c r="AJ140" s="410">
        <v>1650</v>
      </c>
      <c r="AK140" s="410">
        <v>1650</v>
      </c>
      <c r="AL140" s="410">
        <v>1650</v>
      </c>
      <c r="AM140" s="410">
        <v>1650</v>
      </c>
      <c r="AN140" s="410">
        <v>1650</v>
      </c>
      <c r="AO140" s="410">
        <v>1650</v>
      </c>
      <c r="AP140" s="410">
        <v>1650</v>
      </c>
      <c r="AQ140" s="410">
        <v>1650</v>
      </c>
      <c r="AR140" s="410">
        <v>1650</v>
      </c>
      <c r="AS140" s="410">
        <v>1650</v>
      </c>
      <c r="AT140" s="410">
        <v>1650</v>
      </c>
      <c r="AU140" s="410">
        <v>1650</v>
      </c>
      <c r="AV140" s="410">
        <v>1650</v>
      </c>
      <c r="AW140" s="410">
        <v>1650</v>
      </c>
      <c r="AX140" s="410">
        <v>1650</v>
      </c>
      <c r="AY140" s="410">
        <v>1650</v>
      </c>
      <c r="AZ140" s="410">
        <v>1650</v>
      </c>
      <c r="BA140" s="410">
        <v>1650</v>
      </c>
      <c r="BB140" s="410">
        <v>1650</v>
      </c>
      <c r="BC140" s="410">
        <v>1650</v>
      </c>
      <c r="BD140" s="410">
        <v>1650</v>
      </c>
      <c r="BE140" s="410">
        <v>1650</v>
      </c>
      <c r="BF140" s="410">
        <v>1650</v>
      </c>
      <c r="BG140" s="410">
        <v>1650</v>
      </c>
      <c r="BH140" s="410">
        <v>1650</v>
      </c>
      <c r="BI140" s="410">
        <v>1650</v>
      </c>
      <c r="BJ140" s="410">
        <v>1650</v>
      </c>
      <c r="BK140" s="410">
        <v>1650</v>
      </c>
      <c r="BL140" s="410">
        <v>1650</v>
      </c>
      <c r="BM140" s="410">
        <v>1650</v>
      </c>
      <c r="BN140" s="410">
        <v>1650</v>
      </c>
      <c r="BO140" s="410">
        <v>1650</v>
      </c>
      <c r="BP140" s="410">
        <v>1650</v>
      </c>
      <c r="BQ140" s="410">
        <v>1650</v>
      </c>
      <c r="BR140" s="410">
        <v>1650</v>
      </c>
      <c r="BS140" s="410">
        <v>1650</v>
      </c>
      <c r="BT140" s="410">
        <v>1650</v>
      </c>
      <c r="BU140" s="410">
        <v>1650</v>
      </c>
      <c r="BV140" s="410">
        <v>1650</v>
      </c>
      <c r="BW140" s="410">
        <v>1650</v>
      </c>
      <c r="BX140" s="410">
        <v>1650</v>
      </c>
      <c r="BY140" s="410">
        <v>1650</v>
      </c>
      <c r="BZ140" s="410">
        <v>1650</v>
      </c>
      <c r="CA140" s="410">
        <v>1650</v>
      </c>
      <c r="CB140" s="410">
        <v>1650</v>
      </c>
      <c r="CC140" s="410">
        <v>1650</v>
      </c>
      <c r="CD140" s="410">
        <v>1650</v>
      </c>
      <c r="CE140" s="410">
        <v>1650</v>
      </c>
      <c r="CF140" s="410">
        <v>1650</v>
      </c>
      <c r="CG140" s="410">
        <v>1650</v>
      </c>
      <c r="CH140" s="410">
        <v>1650</v>
      </c>
      <c r="CI140" s="410">
        <v>1650</v>
      </c>
      <c r="CJ140" s="410">
        <v>1650</v>
      </c>
      <c r="CK140" s="410">
        <v>1650</v>
      </c>
      <c r="CL140" s="410">
        <v>1650</v>
      </c>
      <c r="CM140" s="410">
        <v>1650</v>
      </c>
      <c r="CN140" s="410">
        <v>1650</v>
      </c>
      <c r="CO140" s="410">
        <v>1650</v>
      </c>
      <c r="CP140" s="410">
        <v>1650</v>
      </c>
      <c r="CQ140" s="410">
        <v>1650</v>
      </c>
      <c r="CR140" s="410">
        <v>1650</v>
      </c>
      <c r="CS140" s="410">
        <v>1650</v>
      </c>
      <c r="CT140" s="410">
        <v>1650</v>
      </c>
      <c r="CU140" s="410">
        <v>1650</v>
      </c>
      <c r="CV140" s="410">
        <v>1650</v>
      </c>
      <c r="CW140" s="410">
        <v>1650</v>
      </c>
      <c r="CX140" s="410">
        <v>1650</v>
      </c>
      <c r="CY140" s="410">
        <v>1650</v>
      </c>
      <c r="CZ140" s="410">
        <v>1650</v>
      </c>
      <c r="DA140" s="410">
        <v>1650</v>
      </c>
      <c r="DB140" s="410">
        <v>1650</v>
      </c>
      <c r="DC140" s="410">
        <v>1650</v>
      </c>
      <c r="DD140" s="410">
        <v>1650</v>
      </c>
      <c r="DE140" s="410">
        <v>1650</v>
      </c>
      <c r="DF140" s="410">
        <v>1650</v>
      </c>
      <c r="DG140" s="410">
        <v>1650</v>
      </c>
      <c r="DH140" s="410">
        <v>1650</v>
      </c>
      <c r="DI140" s="410">
        <v>1650</v>
      </c>
      <c r="DJ140" s="410">
        <v>1650</v>
      </c>
      <c r="DK140" s="410">
        <v>1650</v>
      </c>
      <c r="DL140" s="410">
        <v>1650</v>
      </c>
      <c r="DM140" s="410">
        <v>1650</v>
      </c>
      <c r="DN140" s="410">
        <v>1650</v>
      </c>
      <c r="DO140" s="410">
        <v>1650</v>
      </c>
      <c r="DP140" s="410">
        <v>1650</v>
      </c>
      <c r="DQ140" s="410">
        <v>1650</v>
      </c>
      <c r="DR140" s="410">
        <v>1650</v>
      </c>
      <c r="DS140" s="410">
        <v>1650</v>
      </c>
      <c r="DT140" s="410">
        <v>1650</v>
      </c>
      <c r="DU140" s="410">
        <v>1650</v>
      </c>
      <c r="DV140" s="410">
        <v>1650</v>
      </c>
      <c r="DW140" s="410">
        <v>1650</v>
      </c>
      <c r="DX140" s="410">
        <v>1650</v>
      </c>
      <c r="DY140" s="410">
        <v>1650</v>
      </c>
      <c r="DZ140" s="410">
        <v>1650</v>
      </c>
      <c r="EA140" s="410">
        <v>1650</v>
      </c>
      <c r="EB140" s="410">
        <v>1650</v>
      </c>
      <c r="EC140" s="410">
        <v>1650</v>
      </c>
      <c r="ED140" s="410">
        <v>1650</v>
      </c>
      <c r="EE140" s="410">
        <v>1650</v>
      </c>
      <c r="EF140" s="410">
        <v>1650</v>
      </c>
      <c r="EG140" s="410">
        <v>1650</v>
      </c>
      <c r="EH140" s="410">
        <v>1650</v>
      </c>
      <c r="EI140" s="410">
        <v>1650</v>
      </c>
      <c r="EJ140" s="410">
        <v>1650</v>
      </c>
      <c r="EK140" s="410">
        <v>1650</v>
      </c>
      <c r="EL140" s="410">
        <v>1650</v>
      </c>
      <c r="EM140" s="410">
        <v>1650</v>
      </c>
      <c r="EN140" s="410">
        <v>1650</v>
      </c>
      <c r="EO140" s="410">
        <v>1650</v>
      </c>
      <c r="EP140" s="410">
        <v>1650</v>
      </c>
      <c r="EQ140" s="410">
        <v>1650</v>
      </c>
      <c r="ER140" s="410">
        <v>1650</v>
      </c>
      <c r="ES140" s="410">
        <v>1650</v>
      </c>
      <c r="ET140" s="410">
        <v>1650</v>
      </c>
      <c r="EU140" s="410">
        <v>1650</v>
      </c>
      <c r="EV140" s="410">
        <v>1650</v>
      </c>
      <c r="EW140" s="410">
        <v>1650</v>
      </c>
      <c r="EX140" s="410">
        <v>1650</v>
      </c>
      <c r="EY140" s="410">
        <v>1650</v>
      </c>
      <c r="EZ140" s="410">
        <v>1650</v>
      </c>
      <c r="FA140" s="410">
        <v>1650</v>
      </c>
      <c r="FB140" s="410">
        <v>1650</v>
      </c>
      <c r="FC140" s="410">
        <v>1650</v>
      </c>
      <c r="FD140" s="410">
        <v>1650</v>
      </c>
      <c r="FE140" s="410">
        <v>1650</v>
      </c>
      <c r="FF140" s="410">
        <v>1650</v>
      </c>
      <c r="FG140" s="410">
        <v>1650</v>
      </c>
      <c r="FH140" s="410">
        <v>1650</v>
      </c>
      <c r="FI140" s="410">
        <v>1650</v>
      </c>
      <c r="FJ140" s="410">
        <v>1650</v>
      </c>
      <c r="FK140" s="410">
        <v>1650</v>
      </c>
      <c r="FL140" s="410">
        <v>1650</v>
      </c>
      <c r="FM140" s="410">
        <v>1650</v>
      </c>
      <c r="FN140" s="410">
        <v>1650</v>
      </c>
      <c r="FO140" s="410">
        <v>1650</v>
      </c>
      <c r="FP140" s="410">
        <v>1650</v>
      </c>
      <c r="FQ140" s="410">
        <v>1650</v>
      </c>
      <c r="FR140" s="410">
        <v>1650</v>
      </c>
      <c r="FS140" s="410">
        <v>1650</v>
      </c>
      <c r="FT140" s="410">
        <v>1650</v>
      </c>
      <c r="FU140" s="410">
        <v>1650</v>
      </c>
      <c r="FV140" s="410">
        <v>1650</v>
      </c>
      <c r="FW140" s="410">
        <v>1650</v>
      </c>
      <c r="FX140" s="410">
        <v>1650</v>
      </c>
      <c r="FY140" s="410">
        <v>1650</v>
      </c>
      <c r="FZ140" s="410">
        <v>1650</v>
      </c>
      <c r="GA140" s="410">
        <v>1650</v>
      </c>
      <c r="GB140" s="410">
        <v>1650</v>
      </c>
      <c r="GC140" s="410">
        <v>1650</v>
      </c>
      <c r="GD140" s="410">
        <v>1650</v>
      </c>
      <c r="GE140" s="410">
        <v>1650</v>
      </c>
      <c r="GF140" s="410">
        <v>1650</v>
      </c>
      <c r="GG140" s="410">
        <v>1650</v>
      </c>
      <c r="GH140" s="410">
        <v>1650</v>
      </c>
      <c r="GI140" s="410">
        <v>1650</v>
      </c>
      <c r="GJ140" s="410">
        <v>1650</v>
      </c>
      <c r="GK140" s="410">
        <v>1650</v>
      </c>
      <c r="GL140" s="410">
        <v>1650</v>
      </c>
      <c r="GM140" s="410">
        <v>1650</v>
      </c>
      <c r="GN140" s="410">
        <v>1650</v>
      </c>
      <c r="GO140" s="410">
        <v>1650</v>
      </c>
      <c r="GP140" s="410">
        <v>1650</v>
      </c>
      <c r="GQ140" s="410">
        <v>1650</v>
      </c>
      <c r="GR140" s="410">
        <v>1650</v>
      </c>
      <c r="GS140" s="410">
        <v>1650</v>
      </c>
      <c r="GT140" s="410">
        <v>1650</v>
      </c>
      <c r="GU140" s="410">
        <v>1650</v>
      </c>
      <c r="GV140" s="410">
        <v>1650</v>
      </c>
      <c r="GW140" s="410">
        <v>1650</v>
      </c>
      <c r="GX140" s="410">
        <v>1650</v>
      </c>
      <c r="GY140" s="410">
        <v>1650</v>
      </c>
      <c r="GZ140" s="410">
        <v>1650</v>
      </c>
      <c r="HA140" s="410">
        <v>1650</v>
      </c>
      <c r="HB140" s="410">
        <v>1650</v>
      </c>
      <c r="HC140" s="410">
        <v>1650</v>
      </c>
      <c r="HD140" s="410">
        <v>1650</v>
      </c>
      <c r="HE140" s="410">
        <v>1650</v>
      </c>
      <c r="HF140" s="410">
        <v>1650</v>
      </c>
      <c r="HG140" s="410">
        <v>1650</v>
      </c>
      <c r="HH140" s="410">
        <v>1650</v>
      </c>
      <c r="HI140" s="410">
        <v>1650</v>
      </c>
      <c r="HJ140" s="410">
        <v>1650</v>
      </c>
      <c r="HK140" s="410">
        <v>1650</v>
      </c>
      <c r="HL140" s="410">
        <v>1650</v>
      </c>
      <c r="HM140" s="410">
        <v>1650</v>
      </c>
      <c r="HN140" s="410">
        <v>1650</v>
      </c>
      <c r="HO140" s="410">
        <v>1650</v>
      </c>
      <c r="HP140" s="410">
        <v>1650</v>
      </c>
      <c r="HQ140" s="410">
        <v>1650</v>
      </c>
      <c r="HR140" s="410">
        <v>1650</v>
      </c>
      <c r="HS140" s="410">
        <v>1650</v>
      </c>
      <c r="HT140" s="410">
        <v>1650</v>
      </c>
      <c r="HU140" s="410">
        <v>1650</v>
      </c>
      <c r="HV140" s="410">
        <v>1650</v>
      </c>
      <c r="HW140" s="410">
        <v>1650</v>
      </c>
      <c r="HX140" s="410">
        <v>1650</v>
      </c>
      <c r="HY140" s="410">
        <v>1650</v>
      </c>
      <c r="HZ140" s="410">
        <v>1650</v>
      </c>
      <c r="IA140" s="410">
        <v>1650</v>
      </c>
      <c r="IB140" s="410">
        <v>1650</v>
      </c>
      <c r="IC140" s="410">
        <v>1650</v>
      </c>
      <c r="ID140" s="410">
        <v>1650</v>
      </c>
      <c r="IE140" s="410">
        <v>1650</v>
      </c>
      <c r="IF140" s="410">
        <v>1650</v>
      </c>
      <c r="IG140" s="410">
        <v>1650</v>
      </c>
      <c r="IH140" s="410">
        <v>1650</v>
      </c>
      <c r="II140" s="410">
        <v>1650</v>
      </c>
      <c r="IJ140" s="410">
        <v>1650</v>
      </c>
      <c r="IK140" s="410">
        <v>1650</v>
      </c>
      <c r="IL140" s="410">
        <v>1650</v>
      </c>
      <c r="IM140" s="410">
        <v>1650</v>
      </c>
      <c r="IN140" s="410">
        <v>1650</v>
      </c>
      <c r="IO140" s="410">
        <v>1650</v>
      </c>
      <c r="IP140" s="410">
        <v>1650</v>
      </c>
      <c r="IQ140" s="410">
        <v>1650</v>
      </c>
      <c r="IR140" s="410">
        <v>1650</v>
      </c>
      <c r="IS140" s="410">
        <v>1650</v>
      </c>
      <c r="IT140" s="410">
        <v>1650</v>
      </c>
      <c r="IU140" s="410">
        <v>1650</v>
      </c>
      <c r="IV140" s="410">
        <v>1650</v>
      </c>
      <c r="IW140" s="410">
        <v>1650</v>
      </c>
      <c r="IX140" s="410">
        <v>1650</v>
      </c>
      <c r="IY140" s="410">
        <v>1650</v>
      </c>
      <c r="IZ140" s="410">
        <v>1650</v>
      </c>
      <c r="JA140" s="410">
        <v>1650</v>
      </c>
      <c r="JB140" s="410">
        <v>1650</v>
      </c>
      <c r="JC140" s="410">
        <v>1650</v>
      </c>
      <c r="JD140" s="410">
        <v>1650</v>
      </c>
      <c r="JE140" s="410">
        <v>1650</v>
      </c>
      <c r="JF140" s="410">
        <v>1650</v>
      </c>
      <c r="JG140" s="410">
        <v>1650</v>
      </c>
      <c r="JH140" s="410">
        <v>1650</v>
      </c>
      <c r="JI140" s="410">
        <v>1650</v>
      </c>
      <c r="JJ140" s="410">
        <v>1650</v>
      </c>
      <c r="JK140" s="410">
        <v>1650</v>
      </c>
      <c r="JL140" s="410">
        <v>1650</v>
      </c>
      <c r="JM140" s="410">
        <v>1650</v>
      </c>
      <c r="JN140" s="410">
        <v>1650</v>
      </c>
      <c r="JO140" s="410">
        <v>1650</v>
      </c>
      <c r="JP140" s="410">
        <v>1650</v>
      </c>
      <c r="JQ140" s="410">
        <v>1650</v>
      </c>
      <c r="JR140" s="410">
        <v>1650</v>
      </c>
      <c r="JS140" s="410">
        <v>1650</v>
      </c>
      <c r="JT140" s="410">
        <v>1650</v>
      </c>
      <c r="JU140" s="410">
        <v>1650</v>
      </c>
      <c r="JV140" s="410">
        <v>1650</v>
      </c>
      <c r="JW140" s="410">
        <v>1650</v>
      </c>
      <c r="JX140" s="410">
        <v>1650</v>
      </c>
      <c r="JY140" s="410">
        <v>1650</v>
      </c>
      <c r="JZ140" s="410">
        <v>1650</v>
      </c>
      <c r="KA140" s="410">
        <v>1650</v>
      </c>
      <c r="KB140" s="410">
        <v>1650</v>
      </c>
      <c r="KC140" s="410">
        <v>1650</v>
      </c>
      <c r="KD140" s="410">
        <v>1650</v>
      </c>
      <c r="KE140" s="410">
        <v>1650</v>
      </c>
      <c r="KF140" s="410">
        <v>1650</v>
      </c>
      <c r="KG140" s="410">
        <v>1650</v>
      </c>
      <c r="KH140" s="410">
        <v>1650</v>
      </c>
      <c r="KI140" s="410">
        <v>1650</v>
      </c>
      <c r="KJ140" s="410">
        <v>1650</v>
      </c>
      <c r="KK140" s="410">
        <v>1650</v>
      </c>
      <c r="KL140" s="410">
        <v>1650</v>
      </c>
      <c r="KM140" s="410">
        <v>1650</v>
      </c>
      <c r="KN140" s="410">
        <v>1650</v>
      </c>
      <c r="KO140" s="410">
        <v>1650</v>
      </c>
      <c r="KP140" s="410">
        <v>1650</v>
      </c>
      <c r="KQ140" s="410">
        <v>1650</v>
      </c>
      <c r="KR140" s="410">
        <v>1650</v>
      </c>
      <c r="KS140" s="410">
        <v>1650</v>
      </c>
      <c r="KT140" s="410">
        <v>1650</v>
      </c>
      <c r="KU140" s="410">
        <v>1650</v>
      </c>
      <c r="KV140" s="410">
        <v>1650</v>
      </c>
      <c r="KW140" s="410">
        <v>1650</v>
      </c>
      <c r="KX140" s="410">
        <v>1650</v>
      </c>
      <c r="KY140" s="410">
        <v>1650</v>
      </c>
      <c r="KZ140" s="410">
        <v>1650</v>
      </c>
      <c r="LA140" s="410">
        <v>1650</v>
      </c>
      <c r="LB140" s="410">
        <v>1650</v>
      </c>
      <c r="LC140" s="410">
        <v>1650</v>
      </c>
      <c r="LD140" s="410">
        <v>1650</v>
      </c>
      <c r="LE140" s="410">
        <v>1650</v>
      </c>
      <c r="LF140" s="410">
        <v>1650</v>
      </c>
      <c r="LG140" s="410">
        <v>1650</v>
      </c>
      <c r="LH140" s="410">
        <v>1650</v>
      </c>
      <c r="LI140" s="410">
        <v>1650</v>
      </c>
      <c r="LJ140" s="410">
        <v>1650</v>
      </c>
      <c r="LK140" s="410">
        <v>1650</v>
      </c>
      <c r="LL140" s="410">
        <v>1650</v>
      </c>
      <c r="LM140" s="410">
        <v>1650</v>
      </c>
      <c r="LN140" s="410">
        <v>1650</v>
      </c>
      <c r="LO140" s="410">
        <v>1650</v>
      </c>
      <c r="LP140" s="410">
        <v>1650</v>
      </c>
      <c r="LQ140" s="410">
        <v>1650</v>
      </c>
      <c r="LR140" s="410">
        <v>1650</v>
      </c>
      <c r="LS140" s="410">
        <v>1650</v>
      </c>
      <c r="LT140" s="410">
        <v>1650</v>
      </c>
      <c r="LU140" s="410">
        <v>1650</v>
      </c>
      <c r="LV140" s="410">
        <v>1650</v>
      </c>
      <c r="LW140" s="410">
        <v>1650</v>
      </c>
      <c r="LX140" s="410">
        <v>1650</v>
      </c>
      <c r="LY140" s="410">
        <v>1650</v>
      </c>
      <c r="LZ140" s="410">
        <v>1650</v>
      </c>
      <c r="MA140" s="410">
        <v>1650</v>
      </c>
      <c r="MB140" s="410">
        <v>1650</v>
      </c>
      <c r="MC140" s="410">
        <v>1650</v>
      </c>
      <c r="MD140" s="410">
        <v>1650</v>
      </c>
      <c r="ME140" s="410">
        <v>1650</v>
      </c>
      <c r="MF140" s="410">
        <v>1650</v>
      </c>
      <c r="MG140" s="410">
        <v>1650</v>
      </c>
      <c r="MH140" s="410">
        <v>1650</v>
      </c>
      <c r="MI140" s="410">
        <v>1650</v>
      </c>
      <c r="MJ140" s="410">
        <v>1650</v>
      </c>
      <c r="MK140" s="410">
        <v>1650</v>
      </c>
      <c r="ML140" s="410">
        <v>1650</v>
      </c>
      <c r="MM140" s="410">
        <v>1650</v>
      </c>
      <c r="MN140" s="410">
        <v>1650</v>
      </c>
      <c r="MO140" s="410">
        <v>1650</v>
      </c>
      <c r="MP140" s="410">
        <v>1650</v>
      </c>
      <c r="MQ140" s="410">
        <v>1650</v>
      </c>
      <c r="MR140" s="410">
        <v>1650</v>
      </c>
      <c r="MS140" s="410">
        <v>1650</v>
      </c>
      <c r="MT140" s="410">
        <v>1650</v>
      </c>
      <c r="MU140" s="410">
        <v>1650</v>
      </c>
      <c r="MV140" s="410">
        <v>1650</v>
      </c>
      <c r="MW140" s="410">
        <v>1650</v>
      </c>
      <c r="MX140" s="410">
        <v>1650</v>
      </c>
      <c r="MY140" s="410">
        <v>1650</v>
      </c>
      <c r="MZ140" s="410">
        <v>1650</v>
      </c>
      <c r="NA140" s="410">
        <v>1650</v>
      </c>
      <c r="NB140" s="410">
        <v>1650</v>
      </c>
      <c r="NC140" s="410">
        <v>1650</v>
      </c>
      <c r="ND140" s="410">
        <v>1650</v>
      </c>
      <c r="NE140" s="410">
        <v>1650</v>
      </c>
      <c r="NF140" s="410">
        <v>0</v>
      </c>
      <c r="NG140" s="410">
        <v>0</v>
      </c>
      <c r="NH140" s="410">
        <v>0</v>
      </c>
      <c r="NI140" s="410">
        <v>0</v>
      </c>
      <c r="NJ140" s="410">
        <v>0</v>
      </c>
      <c r="NK140" s="410">
        <v>0</v>
      </c>
      <c r="NL140" s="410">
        <v>0</v>
      </c>
      <c r="NM140" s="410">
        <v>0</v>
      </c>
      <c r="NN140" s="410">
        <v>0</v>
      </c>
      <c r="NO140" s="410">
        <v>0</v>
      </c>
      <c r="NP140" s="410">
        <v>0</v>
      </c>
      <c r="NQ140" s="410">
        <v>0</v>
      </c>
      <c r="NR140" s="410">
        <v>0</v>
      </c>
      <c r="NS140" s="410">
        <v>0</v>
      </c>
      <c r="NT140" s="410">
        <v>0</v>
      </c>
      <c r="NU140" s="410">
        <v>0</v>
      </c>
      <c r="NV140" s="410">
        <v>0</v>
      </c>
      <c r="NW140" s="410">
        <v>0</v>
      </c>
      <c r="NX140" s="410">
        <v>0</v>
      </c>
      <c r="NY140" s="410">
        <v>0</v>
      </c>
      <c r="NZ140" s="410">
        <v>0</v>
      </c>
      <c r="OA140" s="410">
        <v>0</v>
      </c>
      <c r="OB140" s="410">
        <v>0</v>
      </c>
      <c r="OC140" s="410">
        <v>0</v>
      </c>
      <c r="OD140" s="410">
        <v>0</v>
      </c>
      <c r="OE140" s="410">
        <v>0</v>
      </c>
      <c r="OF140" s="410">
        <v>0</v>
      </c>
      <c r="OG140" s="410">
        <v>0</v>
      </c>
      <c r="OH140" s="410">
        <v>0</v>
      </c>
      <c r="OI140" s="410">
        <v>0</v>
      </c>
      <c r="OJ140" s="410">
        <v>0</v>
      </c>
      <c r="OK140" s="410">
        <v>0</v>
      </c>
      <c r="OL140" s="410">
        <v>0</v>
      </c>
      <c r="OM140" s="410">
        <v>0</v>
      </c>
      <c r="ON140" s="410">
        <v>0</v>
      </c>
      <c r="OO140" s="410">
        <v>0</v>
      </c>
      <c r="OP140" s="410">
        <v>0</v>
      </c>
      <c r="OQ140" s="410">
        <v>0</v>
      </c>
      <c r="OR140" s="410">
        <v>0</v>
      </c>
      <c r="OS140" s="410">
        <v>0</v>
      </c>
      <c r="OT140" s="410">
        <v>0</v>
      </c>
      <c r="OU140" s="410">
        <v>0</v>
      </c>
      <c r="OV140" s="410">
        <v>0</v>
      </c>
      <c r="OW140" s="410">
        <v>0</v>
      </c>
      <c r="OX140" s="410">
        <v>0</v>
      </c>
      <c r="OY140" s="410">
        <v>0</v>
      </c>
      <c r="OZ140" s="410">
        <v>0</v>
      </c>
      <c r="PA140" s="410">
        <v>0</v>
      </c>
      <c r="PB140" s="410">
        <v>0</v>
      </c>
      <c r="PC140" s="410">
        <v>0</v>
      </c>
      <c r="PD140" s="410">
        <v>0</v>
      </c>
      <c r="PE140" s="410">
        <v>0</v>
      </c>
      <c r="PF140" s="410">
        <v>0</v>
      </c>
      <c r="PG140" s="410">
        <v>0</v>
      </c>
      <c r="PH140" s="410">
        <v>0</v>
      </c>
      <c r="PI140" s="410">
        <v>0</v>
      </c>
      <c r="PJ140" s="410">
        <v>0</v>
      </c>
      <c r="PK140" s="410">
        <v>0</v>
      </c>
      <c r="PL140" s="410">
        <v>0</v>
      </c>
      <c r="PM140" s="410">
        <v>0</v>
      </c>
      <c r="PN140" s="410">
        <v>0</v>
      </c>
    </row>
    <row r="141" spans="2:430">
      <c r="B141" s="267" t="s">
        <v>649</v>
      </c>
      <c r="C141" s="1042">
        <v>37.125</v>
      </c>
      <c r="D141" s="268"/>
      <c r="E141" s="268" t="s">
        <v>570</v>
      </c>
      <c r="J141" s="410">
        <v>0</v>
      </c>
      <c r="K141" s="410">
        <v>0</v>
      </c>
      <c r="L141" s="410">
        <v>37.125</v>
      </c>
      <c r="M141" s="410">
        <v>37.125</v>
      </c>
      <c r="N141" s="410">
        <v>37.125</v>
      </c>
      <c r="O141" s="410">
        <v>408.375</v>
      </c>
      <c r="P141" s="410">
        <v>779.625</v>
      </c>
      <c r="Q141" s="410">
        <v>779.625</v>
      </c>
      <c r="R141" s="410">
        <v>779.625</v>
      </c>
      <c r="S141" s="410">
        <v>779.625</v>
      </c>
      <c r="T141" s="410">
        <v>779.625</v>
      </c>
      <c r="U141" s="410">
        <v>779.625</v>
      </c>
      <c r="V141" s="410">
        <v>816.75</v>
      </c>
      <c r="W141" s="410">
        <v>816.75</v>
      </c>
      <c r="X141" s="410">
        <v>816.75</v>
      </c>
      <c r="Y141" s="410">
        <v>816.75</v>
      </c>
      <c r="Z141" s="410">
        <v>816.75</v>
      </c>
      <c r="AA141" s="410">
        <v>816.75</v>
      </c>
      <c r="AB141" s="410">
        <v>816.75</v>
      </c>
      <c r="AC141" s="410">
        <v>816.75</v>
      </c>
      <c r="AD141" s="410">
        <v>816.75</v>
      </c>
      <c r="AE141" s="410">
        <v>816.75</v>
      </c>
      <c r="AF141" s="410">
        <v>816.75</v>
      </c>
      <c r="AG141" s="410">
        <v>816.75</v>
      </c>
      <c r="AH141" s="410">
        <v>816.75</v>
      </c>
      <c r="AI141" s="410">
        <v>816.75</v>
      </c>
      <c r="AJ141" s="410">
        <v>816.75</v>
      </c>
      <c r="AK141" s="410">
        <v>816.75</v>
      </c>
      <c r="AL141" s="410">
        <v>816.75</v>
      </c>
      <c r="AM141" s="410">
        <v>816.75</v>
      </c>
      <c r="AN141" s="410">
        <v>816.75</v>
      </c>
      <c r="AO141" s="410">
        <v>816.75</v>
      </c>
      <c r="AP141" s="410">
        <v>816.75</v>
      </c>
      <c r="AQ141" s="410">
        <v>816.75</v>
      </c>
      <c r="AR141" s="410">
        <v>816.75</v>
      </c>
      <c r="AS141" s="410">
        <v>816.75</v>
      </c>
      <c r="AT141" s="410">
        <v>816.75</v>
      </c>
      <c r="AU141" s="410">
        <v>816.75</v>
      </c>
      <c r="AV141" s="410">
        <v>816.75</v>
      </c>
      <c r="AW141" s="410">
        <v>816.75</v>
      </c>
      <c r="AX141" s="410">
        <v>816.75</v>
      </c>
      <c r="AY141" s="410">
        <v>816.75</v>
      </c>
      <c r="AZ141" s="410">
        <v>816.75</v>
      </c>
      <c r="BA141" s="410">
        <v>816.75</v>
      </c>
      <c r="BB141" s="410">
        <v>816.75</v>
      </c>
      <c r="BC141" s="410">
        <v>816.75</v>
      </c>
      <c r="BD141" s="410">
        <v>816.75</v>
      </c>
      <c r="BE141" s="410">
        <v>816.75</v>
      </c>
      <c r="BF141" s="410">
        <v>816.75</v>
      </c>
      <c r="BG141" s="410">
        <v>816.75</v>
      </c>
      <c r="BH141" s="410">
        <v>816.75</v>
      </c>
      <c r="BI141" s="410">
        <v>816.75</v>
      </c>
      <c r="BJ141" s="410">
        <v>816.75</v>
      </c>
      <c r="BK141" s="410">
        <v>816.75</v>
      </c>
      <c r="BL141" s="410">
        <v>816.75</v>
      </c>
      <c r="BM141" s="410">
        <v>816.75</v>
      </c>
      <c r="BN141" s="410">
        <v>816.75</v>
      </c>
      <c r="BO141" s="410">
        <v>816.75</v>
      </c>
      <c r="BP141" s="410">
        <v>816.75</v>
      </c>
      <c r="BQ141" s="410">
        <v>816.75</v>
      </c>
      <c r="BR141" s="410">
        <v>816.75</v>
      </c>
      <c r="BS141" s="410">
        <v>816.75</v>
      </c>
      <c r="BT141" s="410">
        <v>816.75</v>
      </c>
      <c r="BU141" s="410">
        <v>816.75</v>
      </c>
      <c r="BV141" s="410">
        <v>816.75</v>
      </c>
      <c r="BW141" s="410">
        <v>816.75</v>
      </c>
      <c r="BX141" s="410">
        <v>816.75</v>
      </c>
      <c r="BY141" s="410">
        <v>816.75</v>
      </c>
      <c r="BZ141" s="410">
        <v>816.75</v>
      </c>
      <c r="CA141" s="410">
        <v>816.75</v>
      </c>
      <c r="CB141" s="410">
        <v>816.75</v>
      </c>
      <c r="CC141" s="410">
        <v>816.75</v>
      </c>
      <c r="CD141" s="410">
        <v>816.75</v>
      </c>
      <c r="CE141" s="410">
        <v>816.75</v>
      </c>
      <c r="CF141" s="410">
        <v>816.75</v>
      </c>
      <c r="CG141" s="410">
        <v>816.75</v>
      </c>
      <c r="CH141" s="410">
        <v>816.75</v>
      </c>
      <c r="CI141" s="410">
        <v>816.75</v>
      </c>
      <c r="CJ141" s="410">
        <v>816.75</v>
      </c>
      <c r="CK141" s="410">
        <v>816.75</v>
      </c>
      <c r="CL141" s="410">
        <v>816.75</v>
      </c>
      <c r="CM141" s="410">
        <v>816.75</v>
      </c>
      <c r="CN141" s="410">
        <v>816.75</v>
      </c>
      <c r="CO141" s="410">
        <v>816.75</v>
      </c>
      <c r="CP141" s="410">
        <v>816.75</v>
      </c>
      <c r="CQ141" s="410">
        <v>816.75</v>
      </c>
      <c r="CR141" s="410">
        <v>816.75</v>
      </c>
      <c r="CS141" s="410">
        <v>816.75</v>
      </c>
      <c r="CT141" s="410">
        <v>816.75</v>
      </c>
      <c r="CU141" s="410">
        <v>816.75</v>
      </c>
      <c r="CV141" s="410">
        <v>816.75</v>
      </c>
      <c r="CW141" s="410">
        <v>816.75</v>
      </c>
      <c r="CX141" s="410">
        <v>816.75</v>
      </c>
      <c r="CY141" s="410">
        <v>816.75</v>
      </c>
      <c r="CZ141" s="410">
        <v>816.75</v>
      </c>
      <c r="DA141" s="410">
        <v>816.75</v>
      </c>
      <c r="DB141" s="410">
        <v>816.75</v>
      </c>
      <c r="DC141" s="410">
        <v>816.75</v>
      </c>
      <c r="DD141" s="410">
        <v>816.75</v>
      </c>
      <c r="DE141" s="410">
        <v>816.75</v>
      </c>
      <c r="DF141" s="410">
        <v>816.75</v>
      </c>
      <c r="DG141" s="410">
        <v>816.75</v>
      </c>
      <c r="DH141" s="410">
        <v>816.75</v>
      </c>
      <c r="DI141" s="410">
        <v>816.75</v>
      </c>
      <c r="DJ141" s="410">
        <v>816.75</v>
      </c>
      <c r="DK141" s="410">
        <v>816.75</v>
      </c>
      <c r="DL141" s="410">
        <v>816.75</v>
      </c>
      <c r="DM141" s="410">
        <v>816.75</v>
      </c>
      <c r="DN141" s="410">
        <v>816.75</v>
      </c>
      <c r="DO141" s="410">
        <v>816.75</v>
      </c>
      <c r="DP141" s="410">
        <v>816.75</v>
      </c>
      <c r="DQ141" s="410">
        <v>816.75</v>
      </c>
      <c r="DR141" s="410">
        <v>816.75</v>
      </c>
      <c r="DS141" s="410">
        <v>816.75</v>
      </c>
      <c r="DT141" s="410">
        <v>816.75</v>
      </c>
      <c r="DU141" s="410">
        <v>816.75</v>
      </c>
      <c r="DV141" s="410">
        <v>816.75</v>
      </c>
      <c r="DW141" s="410">
        <v>816.75</v>
      </c>
      <c r="DX141" s="410">
        <v>816.75</v>
      </c>
      <c r="DY141" s="410">
        <v>816.75</v>
      </c>
      <c r="DZ141" s="410">
        <v>816.75</v>
      </c>
      <c r="EA141" s="410">
        <v>816.75</v>
      </c>
      <c r="EB141" s="410">
        <v>816.75</v>
      </c>
      <c r="EC141" s="410">
        <v>816.75</v>
      </c>
      <c r="ED141" s="410">
        <v>816.75</v>
      </c>
      <c r="EE141" s="410">
        <v>816.75</v>
      </c>
      <c r="EF141" s="410">
        <v>816.75</v>
      </c>
      <c r="EG141" s="410">
        <v>816.75</v>
      </c>
      <c r="EH141" s="410">
        <v>816.75</v>
      </c>
      <c r="EI141" s="410">
        <v>816.75</v>
      </c>
      <c r="EJ141" s="410">
        <v>816.75</v>
      </c>
      <c r="EK141" s="410">
        <v>816.75</v>
      </c>
      <c r="EL141" s="410">
        <v>816.75</v>
      </c>
      <c r="EM141" s="410">
        <v>816.75</v>
      </c>
      <c r="EN141" s="410">
        <v>816.75</v>
      </c>
      <c r="EO141" s="410">
        <v>816.75</v>
      </c>
      <c r="EP141" s="410">
        <v>816.75</v>
      </c>
      <c r="EQ141" s="410">
        <v>816.75</v>
      </c>
      <c r="ER141" s="410">
        <v>816.75</v>
      </c>
      <c r="ES141" s="410">
        <v>816.75</v>
      </c>
      <c r="ET141" s="410">
        <v>816.75</v>
      </c>
      <c r="EU141" s="410">
        <v>816.75</v>
      </c>
      <c r="EV141" s="410">
        <v>816.75</v>
      </c>
      <c r="EW141" s="410">
        <v>816.75</v>
      </c>
      <c r="EX141" s="410">
        <v>816.75</v>
      </c>
      <c r="EY141" s="410">
        <v>816.75</v>
      </c>
      <c r="EZ141" s="410">
        <v>816.75</v>
      </c>
      <c r="FA141" s="410">
        <v>816.75</v>
      </c>
      <c r="FB141" s="410">
        <v>816.75</v>
      </c>
      <c r="FC141" s="410">
        <v>816.75</v>
      </c>
      <c r="FD141" s="410">
        <v>816.75</v>
      </c>
      <c r="FE141" s="410">
        <v>816.75</v>
      </c>
      <c r="FF141" s="410">
        <v>816.75</v>
      </c>
      <c r="FG141" s="410">
        <v>816.75</v>
      </c>
      <c r="FH141" s="410">
        <v>816.75</v>
      </c>
      <c r="FI141" s="410">
        <v>816.75</v>
      </c>
      <c r="FJ141" s="410">
        <v>816.75</v>
      </c>
      <c r="FK141" s="410">
        <v>816.75</v>
      </c>
      <c r="FL141" s="410">
        <v>816.75</v>
      </c>
      <c r="FM141" s="410">
        <v>816.75</v>
      </c>
      <c r="FN141" s="410">
        <v>816.75</v>
      </c>
      <c r="FO141" s="410">
        <v>816.75</v>
      </c>
      <c r="FP141" s="410">
        <v>816.75</v>
      </c>
      <c r="FQ141" s="410">
        <v>816.75</v>
      </c>
      <c r="FR141" s="410">
        <v>816.75</v>
      </c>
      <c r="FS141" s="410">
        <v>816.75</v>
      </c>
      <c r="FT141" s="410">
        <v>816.75</v>
      </c>
      <c r="FU141" s="410">
        <v>816.75</v>
      </c>
      <c r="FV141" s="410">
        <v>816.75</v>
      </c>
      <c r="FW141" s="410">
        <v>816.75</v>
      </c>
      <c r="FX141" s="410">
        <v>816.75</v>
      </c>
      <c r="FY141" s="410">
        <v>816.75</v>
      </c>
      <c r="FZ141" s="410">
        <v>816.75</v>
      </c>
      <c r="GA141" s="410">
        <v>816.75</v>
      </c>
      <c r="GB141" s="410">
        <v>816.75</v>
      </c>
      <c r="GC141" s="410">
        <v>816.75</v>
      </c>
      <c r="GD141" s="410">
        <v>816.75</v>
      </c>
      <c r="GE141" s="410">
        <v>816.75</v>
      </c>
      <c r="GF141" s="410">
        <v>816.75</v>
      </c>
      <c r="GG141" s="410">
        <v>816.75</v>
      </c>
      <c r="GH141" s="410">
        <v>816.75</v>
      </c>
      <c r="GI141" s="410">
        <v>816.75</v>
      </c>
      <c r="GJ141" s="410">
        <v>816.75</v>
      </c>
      <c r="GK141" s="410">
        <v>816.75</v>
      </c>
      <c r="GL141" s="410">
        <v>816.75</v>
      </c>
      <c r="GM141" s="410">
        <v>816.75</v>
      </c>
      <c r="GN141" s="410">
        <v>816.75</v>
      </c>
      <c r="GO141" s="410">
        <v>816.75</v>
      </c>
      <c r="GP141" s="410">
        <v>816.75</v>
      </c>
      <c r="GQ141" s="410">
        <v>816.75</v>
      </c>
      <c r="GR141" s="410">
        <v>816.75</v>
      </c>
      <c r="GS141" s="410">
        <v>816.75</v>
      </c>
      <c r="GT141" s="410">
        <v>816.75</v>
      </c>
      <c r="GU141" s="410">
        <v>816.75</v>
      </c>
      <c r="GV141" s="410">
        <v>816.75</v>
      </c>
      <c r="GW141" s="410">
        <v>816.75</v>
      </c>
      <c r="GX141" s="410">
        <v>816.75</v>
      </c>
      <c r="GY141" s="410">
        <v>816.75</v>
      </c>
      <c r="GZ141" s="410">
        <v>816.75</v>
      </c>
      <c r="HA141" s="410">
        <v>816.75</v>
      </c>
      <c r="HB141" s="410">
        <v>816.75</v>
      </c>
      <c r="HC141" s="410">
        <v>816.75</v>
      </c>
      <c r="HD141" s="410">
        <v>816.75</v>
      </c>
      <c r="HE141" s="410">
        <v>816.75</v>
      </c>
      <c r="HF141" s="410">
        <v>816.75</v>
      </c>
      <c r="HG141" s="410">
        <v>816.75</v>
      </c>
      <c r="HH141" s="410">
        <v>816.75</v>
      </c>
      <c r="HI141" s="410">
        <v>816.75</v>
      </c>
      <c r="HJ141" s="410">
        <v>816.75</v>
      </c>
      <c r="HK141" s="410">
        <v>816.75</v>
      </c>
      <c r="HL141" s="410">
        <v>816.75</v>
      </c>
      <c r="HM141" s="410">
        <v>816.75</v>
      </c>
      <c r="HN141" s="410">
        <v>816.75</v>
      </c>
      <c r="HO141" s="410">
        <v>816.75</v>
      </c>
      <c r="HP141" s="410">
        <v>816.75</v>
      </c>
      <c r="HQ141" s="410">
        <v>816.75</v>
      </c>
      <c r="HR141" s="410">
        <v>816.75</v>
      </c>
      <c r="HS141" s="410">
        <v>816.75</v>
      </c>
      <c r="HT141" s="410">
        <v>816.75</v>
      </c>
      <c r="HU141" s="410">
        <v>816.75</v>
      </c>
      <c r="HV141" s="410">
        <v>816.75</v>
      </c>
      <c r="HW141" s="410">
        <v>816.75</v>
      </c>
      <c r="HX141" s="410">
        <v>816.75</v>
      </c>
      <c r="HY141" s="410">
        <v>816.75</v>
      </c>
      <c r="HZ141" s="410">
        <v>816.75</v>
      </c>
      <c r="IA141" s="410">
        <v>816.75</v>
      </c>
      <c r="IB141" s="410">
        <v>816.75</v>
      </c>
      <c r="IC141" s="410">
        <v>816.75</v>
      </c>
      <c r="ID141" s="410">
        <v>816.75</v>
      </c>
      <c r="IE141" s="410">
        <v>816.75</v>
      </c>
      <c r="IF141" s="410">
        <v>816.75</v>
      </c>
      <c r="IG141" s="410">
        <v>816.75</v>
      </c>
      <c r="IH141" s="410">
        <v>816.75</v>
      </c>
      <c r="II141" s="410">
        <v>816.75</v>
      </c>
      <c r="IJ141" s="410">
        <v>816.75</v>
      </c>
      <c r="IK141" s="410">
        <v>816.75</v>
      </c>
      <c r="IL141" s="410">
        <v>816.75</v>
      </c>
      <c r="IM141" s="410">
        <v>816.75</v>
      </c>
      <c r="IN141" s="410">
        <v>816.75</v>
      </c>
      <c r="IO141" s="410">
        <v>816.75</v>
      </c>
      <c r="IP141" s="410">
        <v>816.75</v>
      </c>
      <c r="IQ141" s="410">
        <v>816.75</v>
      </c>
      <c r="IR141" s="410">
        <v>816.75</v>
      </c>
      <c r="IS141" s="410">
        <v>816.75</v>
      </c>
      <c r="IT141" s="410">
        <v>816.75</v>
      </c>
      <c r="IU141" s="410">
        <v>816.75</v>
      </c>
      <c r="IV141" s="410">
        <v>816.75</v>
      </c>
      <c r="IW141" s="410">
        <v>816.75</v>
      </c>
      <c r="IX141" s="410">
        <v>816.75</v>
      </c>
      <c r="IY141" s="410">
        <v>816.75</v>
      </c>
      <c r="IZ141" s="410">
        <v>816.75</v>
      </c>
      <c r="JA141" s="410">
        <v>816.75</v>
      </c>
      <c r="JB141" s="410">
        <v>816.75</v>
      </c>
      <c r="JC141" s="410">
        <v>816.75</v>
      </c>
      <c r="JD141" s="410">
        <v>816.75</v>
      </c>
      <c r="JE141" s="410">
        <v>816.75</v>
      </c>
      <c r="JF141" s="410">
        <v>816.75</v>
      </c>
      <c r="JG141" s="410">
        <v>816.75</v>
      </c>
      <c r="JH141" s="410">
        <v>816.75</v>
      </c>
      <c r="JI141" s="410">
        <v>816.75</v>
      </c>
      <c r="JJ141" s="410">
        <v>816.75</v>
      </c>
      <c r="JK141" s="410">
        <v>816.75</v>
      </c>
      <c r="JL141" s="410">
        <v>816.75</v>
      </c>
      <c r="JM141" s="410">
        <v>816.75</v>
      </c>
      <c r="JN141" s="410">
        <v>816.75</v>
      </c>
      <c r="JO141" s="410">
        <v>816.75</v>
      </c>
      <c r="JP141" s="410">
        <v>816.75</v>
      </c>
      <c r="JQ141" s="410">
        <v>816.75</v>
      </c>
      <c r="JR141" s="410">
        <v>816.75</v>
      </c>
      <c r="JS141" s="410">
        <v>816.75</v>
      </c>
      <c r="JT141" s="410">
        <v>816.75</v>
      </c>
      <c r="JU141" s="410">
        <v>816.75</v>
      </c>
      <c r="JV141" s="410">
        <v>816.75</v>
      </c>
      <c r="JW141" s="410">
        <v>816.75</v>
      </c>
      <c r="JX141" s="410">
        <v>816.75</v>
      </c>
      <c r="JY141" s="410">
        <v>816.75</v>
      </c>
      <c r="JZ141" s="410">
        <v>816.75</v>
      </c>
      <c r="KA141" s="410">
        <v>816.75</v>
      </c>
      <c r="KB141" s="410">
        <v>816.75</v>
      </c>
      <c r="KC141" s="410">
        <v>816.75</v>
      </c>
      <c r="KD141" s="410">
        <v>816.75</v>
      </c>
      <c r="KE141" s="410">
        <v>816.75</v>
      </c>
      <c r="KF141" s="410">
        <v>816.75</v>
      </c>
      <c r="KG141" s="410">
        <v>816.75</v>
      </c>
      <c r="KH141" s="410">
        <v>816.75</v>
      </c>
      <c r="KI141" s="410">
        <v>816.75</v>
      </c>
      <c r="KJ141" s="410">
        <v>816.75</v>
      </c>
      <c r="KK141" s="410">
        <v>816.75</v>
      </c>
      <c r="KL141" s="410">
        <v>816.75</v>
      </c>
      <c r="KM141" s="410">
        <v>816.75</v>
      </c>
      <c r="KN141" s="410">
        <v>816.75</v>
      </c>
      <c r="KO141" s="410">
        <v>816.75</v>
      </c>
      <c r="KP141" s="410">
        <v>816.75</v>
      </c>
      <c r="KQ141" s="410">
        <v>816.75</v>
      </c>
      <c r="KR141" s="410">
        <v>816.75</v>
      </c>
      <c r="KS141" s="410">
        <v>816.75</v>
      </c>
      <c r="KT141" s="410">
        <v>816.75</v>
      </c>
      <c r="KU141" s="410">
        <v>816.75</v>
      </c>
      <c r="KV141" s="410">
        <v>816.75</v>
      </c>
      <c r="KW141" s="410">
        <v>816.75</v>
      </c>
      <c r="KX141" s="410">
        <v>816.75</v>
      </c>
      <c r="KY141" s="410">
        <v>816.75</v>
      </c>
      <c r="KZ141" s="410">
        <v>816.75</v>
      </c>
      <c r="LA141" s="410">
        <v>816.75</v>
      </c>
      <c r="LB141" s="410">
        <v>816.75</v>
      </c>
      <c r="LC141" s="410">
        <v>816.75</v>
      </c>
      <c r="LD141" s="410">
        <v>816.75</v>
      </c>
      <c r="LE141" s="410">
        <v>816.75</v>
      </c>
      <c r="LF141" s="410">
        <v>816.75</v>
      </c>
      <c r="LG141" s="410">
        <v>816.75</v>
      </c>
      <c r="LH141" s="410">
        <v>816.75</v>
      </c>
      <c r="LI141" s="410">
        <v>816.75</v>
      </c>
      <c r="LJ141" s="410">
        <v>816.75</v>
      </c>
      <c r="LK141" s="410">
        <v>816.75</v>
      </c>
      <c r="LL141" s="410">
        <v>816.75</v>
      </c>
      <c r="LM141" s="410">
        <v>816.75</v>
      </c>
      <c r="LN141" s="410">
        <v>816.75</v>
      </c>
      <c r="LO141" s="410">
        <v>816.75</v>
      </c>
      <c r="LP141" s="410">
        <v>816.75</v>
      </c>
      <c r="LQ141" s="410">
        <v>816.75</v>
      </c>
      <c r="LR141" s="410">
        <v>816.75</v>
      </c>
      <c r="LS141" s="410">
        <v>816.75</v>
      </c>
      <c r="LT141" s="410">
        <v>816.75</v>
      </c>
      <c r="LU141" s="410">
        <v>816.75</v>
      </c>
      <c r="LV141" s="410">
        <v>816.75</v>
      </c>
      <c r="LW141" s="410">
        <v>816.75</v>
      </c>
      <c r="LX141" s="410">
        <v>816.75</v>
      </c>
      <c r="LY141" s="410">
        <v>816.75</v>
      </c>
      <c r="LZ141" s="410">
        <v>816.75</v>
      </c>
      <c r="MA141" s="410">
        <v>816.75</v>
      </c>
      <c r="MB141" s="410">
        <v>816.75</v>
      </c>
      <c r="MC141" s="410">
        <v>816.75</v>
      </c>
      <c r="MD141" s="410">
        <v>816.75</v>
      </c>
      <c r="ME141" s="410">
        <v>816.75</v>
      </c>
      <c r="MF141" s="410">
        <v>816.75</v>
      </c>
      <c r="MG141" s="410">
        <v>816.75</v>
      </c>
      <c r="MH141" s="410">
        <v>816.75</v>
      </c>
      <c r="MI141" s="410">
        <v>816.75</v>
      </c>
      <c r="MJ141" s="410">
        <v>816.75</v>
      </c>
      <c r="MK141" s="410">
        <v>816.75</v>
      </c>
      <c r="ML141" s="410">
        <v>816.75</v>
      </c>
      <c r="MM141" s="410">
        <v>816.75</v>
      </c>
      <c r="MN141" s="410">
        <v>816.75</v>
      </c>
      <c r="MO141" s="410">
        <v>816.75</v>
      </c>
      <c r="MP141" s="410">
        <v>816.75</v>
      </c>
      <c r="MQ141" s="410">
        <v>816.75</v>
      </c>
      <c r="MR141" s="410">
        <v>816.75</v>
      </c>
      <c r="MS141" s="410">
        <v>816.75</v>
      </c>
      <c r="MT141" s="410">
        <v>816.75</v>
      </c>
      <c r="MU141" s="410">
        <v>816.75</v>
      </c>
      <c r="MV141" s="410">
        <v>816.75</v>
      </c>
      <c r="MW141" s="410">
        <v>816.75</v>
      </c>
      <c r="MX141" s="410">
        <v>816.75</v>
      </c>
      <c r="MY141" s="410">
        <v>816.75</v>
      </c>
      <c r="MZ141" s="410">
        <v>816.75</v>
      </c>
      <c r="NA141" s="410">
        <v>816.75</v>
      </c>
      <c r="NB141" s="410">
        <v>816.75</v>
      </c>
      <c r="NC141" s="410">
        <v>816.75</v>
      </c>
      <c r="ND141" s="410">
        <v>816.75</v>
      </c>
      <c r="NE141" s="410">
        <v>816.75</v>
      </c>
      <c r="NF141" s="410">
        <v>0</v>
      </c>
      <c r="NG141" s="410">
        <v>0</v>
      </c>
      <c r="NH141" s="410">
        <v>0</v>
      </c>
      <c r="NI141" s="410">
        <v>0</v>
      </c>
      <c r="NJ141" s="410">
        <v>0</v>
      </c>
      <c r="NK141" s="410">
        <v>0</v>
      </c>
      <c r="NL141" s="410">
        <v>0</v>
      </c>
      <c r="NM141" s="410">
        <v>0</v>
      </c>
      <c r="NN141" s="410">
        <v>0</v>
      </c>
      <c r="NO141" s="410">
        <v>0</v>
      </c>
      <c r="NP141" s="410">
        <v>0</v>
      </c>
      <c r="NQ141" s="410">
        <v>0</v>
      </c>
      <c r="NR141" s="410">
        <v>0</v>
      </c>
      <c r="NS141" s="410">
        <v>0</v>
      </c>
      <c r="NT141" s="410">
        <v>0</v>
      </c>
      <c r="NU141" s="410">
        <v>0</v>
      </c>
      <c r="NV141" s="410">
        <v>0</v>
      </c>
      <c r="NW141" s="410">
        <v>0</v>
      </c>
      <c r="NX141" s="410">
        <v>0</v>
      </c>
      <c r="NY141" s="410">
        <v>0</v>
      </c>
      <c r="NZ141" s="410">
        <v>0</v>
      </c>
      <c r="OA141" s="410">
        <v>0</v>
      </c>
      <c r="OB141" s="410">
        <v>0</v>
      </c>
      <c r="OC141" s="410">
        <v>0</v>
      </c>
      <c r="OD141" s="410">
        <v>0</v>
      </c>
      <c r="OE141" s="410">
        <v>0</v>
      </c>
      <c r="OF141" s="410">
        <v>0</v>
      </c>
      <c r="OG141" s="410">
        <v>0</v>
      </c>
      <c r="OH141" s="410">
        <v>0</v>
      </c>
      <c r="OI141" s="410">
        <v>0</v>
      </c>
      <c r="OJ141" s="410">
        <v>0</v>
      </c>
      <c r="OK141" s="410">
        <v>0</v>
      </c>
      <c r="OL141" s="410">
        <v>0</v>
      </c>
      <c r="OM141" s="410">
        <v>0</v>
      </c>
      <c r="ON141" s="410">
        <v>0</v>
      </c>
      <c r="OO141" s="410">
        <v>0</v>
      </c>
      <c r="OP141" s="410">
        <v>0</v>
      </c>
      <c r="OQ141" s="410">
        <v>0</v>
      </c>
      <c r="OR141" s="410">
        <v>0</v>
      </c>
      <c r="OS141" s="410">
        <v>0</v>
      </c>
      <c r="OT141" s="410">
        <v>0</v>
      </c>
      <c r="OU141" s="410">
        <v>0</v>
      </c>
      <c r="OV141" s="410">
        <v>0</v>
      </c>
      <c r="OW141" s="410">
        <v>0</v>
      </c>
      <c r="OX141" s="410">
        <v>0</v>
      </c>
      <c r="OY141" s="410">
        <v>0</v>
      </c>
      <c r="OZ141" s="410">
        <v>0</v>
      </c>
      <c r="PA141" s="410">
        <v>0</v>
      </c>
      <c r="PB141" s="410">
        <v>0</v>
      </c>
      <c r="PC141" s="410">
        <v>0</v>
      </c>
      <c r="PD141" s="410">
        <v>0</v>
      </c>
      <c r="PE141" s="410">
        <v>0</v>
      </c>
      <c r="PF141" s="410">
        <v>0</v>
      </c>
      <c r="PG141" s="410">
        <v>0</v>
      </c>
      <c r="PH141" s="410">
        <v>0</v>
      </c>
      <c r="PI141" s="410">
        <v>0</v>
      </c>
      <c r="PJ141" s="410">
        <v>0</v>
      </c>
      <c r="PK141" s="410">
        <v>0</v>
      </c>
      <c r="PL141" s="410">
        <v>0</v>
      </c>
      <c r="PM141" s="410">
        <v>0</v>
      </c>
      <c r="PN141" s="410">
        <v>0</v>
      </c>
    </row>
    <row r="142" spans="2:430">
      <c r="B142" s="559" t="s">
        <v>648</v>
      </c>
      <c r="C142" s="1043">
        <v>76.5</v>
      </c>
      <c r="D142" s="560"/>
      <c r="E142" s="560" t="s">
        <v>570</v>
      </c>
      <c r="F142" s="559"/>
      <c r="G142" s="559"/>
      <c r="H142" s="559"/>
      <c r="I142" s="559"/>
      <c r="J142" s="565">
        <v>0</v>
      </c>
      <c r="K142" s="565">
        <v>0</v>
      </c>
      <c r="L142" s="565">
        <v>76.5</v>
      </c>
      <c r="M142" s="565">
        <v>76.5</v>
      </c>
      <c r="N142" s="565">
        <v>76.5</v>
      </c>
      <c r="O142" s="565">
        <v>841.5</v>
      </c>
      <c r="P142" s="565">
        <v>1606.5</v>
      </c>
      <c r="Q142" s="565">
        <v>1606.5</v>
      </c>
      <c r="R142" s="565">
        <v>1606.5</v>
      </c>
      <c r="S142" s="565">
        <v>1606.5</v>
      </c>
      <c r="T142" s="565">
        <v>1606.5</v>
      </c>
      <c r="U142" s="565">
        <v>1606.5</v>
      </c>
      <c r="V142" s="565">
        <v>1683</v>
      </c>
      <c r="W142" s="565">
        <v>1683</v>
      </c>
      <c r="X142" s="565">
        <v>1683</v>
      </c>
      <c r="Y142" s="565">
        <v>1683</v>
      </c>
      <c r="Z142" s="565">
        <v>1683</v>
      </c>
      <c r="AA142" s="565">
        <v>1683</v>
      </c>
      <c r="AB142" s="565">
        <v>1683</v>
      </c>
      <c r="AC142" s="565">
        <v>1683</v>
      </c>
      <c r="AD142" s="565">
        <v>1683</v>
      </c>
      <c r="AE142" s="565">
        <v>1683</v>
      </c>
      <c r="AF142" s="565">
        <v>1683</v>
      </c>
      <c r="AG142" s="565">
        <v>1683</v>
      </c>
      <c r="AH142" s="565">
        <v>1683</v>
      </c>
      <c r="AI142" s="565">
        <v>1683</v>
      </c>
      <c r="AJ142" s="565">
        <v>1683</v>
      </c>
      <c r="AK142" s="565">
        <v>1683</v>
      </c>
      <c r="AL142" s="565">
        <v>1683</v>
      </c>
      <c r="AM142" s="565">
        <v>1683</v>
      </c>
      <c r="AN142" s="565">
        <v>1683</v>
      </c>
      <c r="AO142" s="565">
        <v>1683</v>
      </c>
      <c r="AP142" s="565">
        <v>1683</v>
      </c>
      <c r="AQ142" s="565">
        <v>1683</v>
      </c>
      <c r="AR142" s="565">
        <v>1683</v>
      </c>
      <c r="AS142" s="565">
        <v>1683</v>
      </c>
      <c r="AT142" s="565">
        <v>1683</v>
      </c>
      <c r="AU142" s="565">
        <v>1683</v>
      </c>
      <c r="AV142" s="565">
        <v>1683</v>
      </c>
      <c r="AW142" s="565">
        <v>1683</v>
      </c>
      <c r="AX142" s="565">
        <v>1683</v>
      </c>
      <c r="AY142" s="565">
        <v>1683</v>
      </c>
      <c r="AZ142" s="565">
        <v>1683</v>
      </c>
      <c r="BA142" s="565">
        <v>1683</v>
      </c>
      <c r="BB142" s="565">
        <v>1683</v>
      </c>
      <c r="BC142" s="565">
        <v>1683</v>
      </c>
      <c r="BD142" s="565">
        <v>1683</v>
      </c>
      <c r="BE142" s="565">
        <v>1683</v>
      </c>
      <c r="BF142" s="565">
        <v>1683</v>
      </c>
      <c r="BG142" s="565">
        <v>1683</v>
      </c>
      <c r="BH142" s="565">
        <v>1683</v>
      </c>
      <c r="BI142" s="565">
        <v>1683</v>
      </c>
      <c r="BJ142" s="565">
        <v>1683</v>
      </c>
      <c r="BK142" s="565">
        <v>1683</v>
      </c>
      <c r="BL142" s="565">
        <v>1683</v>
      </c>
      <c r="BM142" s="565">
        <v>1683</v>
      </c>
      <c r="BN142" s="565">
        <v>1683</v>
      </c>
      <c r="BO142" s="565">
        <v>1683</v>
      </c>
      <c r="BP142" s="565">
        <v>1683</v>
      </c>
      <c r="BQ142" s="565">
        <v>1683</v>
      </c>
      <c r="BR142" s="565">
        <v>1683</v>
      </c>
      <c r="BS142" s="565">
        <v>1683</v>
      </c>
      <c r="BT142" s="565">
        <v>1683</v>
      </c>
      <c r="BU142" s="565">
        <v>1683</v>
      </c>
      <c r="BV142" s="565">
        <v>1683</v>
      </c>
      <c r="BW142" s="565">
        <v>1683</v>
      </c>
      <c r="BX142" s="565">
        <v>1683</v>
      </c>
      <c r="BY142" s="565">
        <v>1683</v>
      </c>
      <c r="BZ142" s="565">
        <v>1683</v>
      </c>
      <c r="CA142" s="565">
        <v>1683</v>
      </c>
      <c r="CB142" s="565">
        <v>1683</v>
      </c>
      <c r="CC142" s="565">
        <v>1683</v>
      </c>
      <c r="CD142" s="565">
        <v>1683</v>
      </c>
      <c r="CE142" s="565">
        <v>1683</v>
      </c>
      <c r="CF142" s="565">
        <v>1683</v>
      </c>
      <c r="CG142" s="565">
        <v>1683</v>
      </c>
      <c r="CH142" s="565">
        <v>1683</v>
      </c>
      <c r="CI142" s="565">
        <v>1683</v>
      </c>
      <c r="CJ142" s="565">
        <v>1683</v>
      </c>
      <c r="CK142" s="565">
        <v>1683</v>
      </c>
      <c r="CL142" s="565">
        <v>1683</v>
      </c>
      <c r="CM142" s="565">
        <v>1683</v>
      </c>
      <c r="CN142" s="565">
        <v>1683</v>
      </c>
      <c r="CO142" s="565">
        <v>1683</v>
      </c>
      <c r="CP142" s="565">
        <v>1683</v>
      </c>
      <c r="CQ142" s="565">
        <v>1683</v>
      </c>
      <c r="CR142" s="565">
        <v>1683</v>
      </c>
      <c r="CS142" s="565">
        <v>1683</v>
      </c>
      <c r="CT142" s="565">
        <v>1683</v>
      </c>
      <c r="CU142" s="565">
        <v>1683</v>
      </c>
      <c r="CV142" s="565">
        <v>1683</v>
      </c>
      <c r="CW142" s="565">
        <v>1683</v>
      </c>
      <c r="CX142" s="565">
        <v>1683</v>
      </c>
      <c r="CY142" s="565">
        <v>1683</v>
      </c>
      <c r="CZ142" s="565">
        <v>1683</v>
      </c>
      <c r="DA142" s="565">
        <v>1683</v>
      </c>
      <c r="DB142" s="565">
        <v>1683</v>
      </c>
      <c r="DC142" s="565">
        <v>1683</v>
      </c>
      <c r="DD142" s="565">
        <v>1683</v>
      </c>
      <c r="DE142" s="565">
        <v>1683</v>
      </c>
      <c r="DF142" s="565">
        <v>1683</v>
      </c>
      <c r="DG142" s="565">
        <v>1683</v>
      </c>
      <c r="DH142" s="565">
        <v>1683</v>
      </c>
      <c r="DI142" s="565">
        <v>1683</v>
      </c>
      <c r="DJ142" s="565">
        <v>1683</v>
      </c>
      <c r="DK142" s="565">
        <v>1683</v>
      </c>
      <c r="DL142" s="565">
        <v>1683</v>
      </c>
      <c r="DM142" s="565">
        <v>1683</v>
      </c>
      <c r="DN142" s="565">
        <v>1683</v>
      </c>
      <c r="DO142" s="565">
        <v>1683</v>
      </c>
      <c r="DP142" s="565">
        <v>1683</v>
      </c>
      <c r="DQ142" s="565">
        <v>1683</v>
      </c>
      <c r="DR142" s="565">
        <v>1683</v>
      </c>
      <c r="DS142" s="565">
        <v>1683</v>
      </c>
      <c r="DT142" s="565">
        <v>1683</v>
      </c>
      <c r="DU142" s="565">
        <v>1683</v>
      </c>
      <c r="DV142" s="565">
        <v>1683</v>
      </c>
      <c r="DW142" s="565">
        <v>1683</v>
      </c>
      <c r="DX142" s="565">
        <v>1683</v>
      </c>
      <c r="DY142" s="565">
        <v>1683</v>
      </c>
      <c r="DZ142" s="565">
        <v>1683</v>
      </c>
      <c r="EA142" s="565">
        <v>1683</v>
      </c>
      <c r="EB142" s="565">
        <v>1683</v>
      </c>
      <c r="EC142" s="565">
        <v>1683</v>
      </c>
      <c r="ED142" s="565">
        <v>1683</v>
      </c>
      <c r="EE142" s="565">
        <v>1683</v>
      </c>
      <c r="EF142" s="565">
        <v>1683</v>
      </c>
      <c r="EG142" s="565">
        <v>1683</v>
      </c>
      <c r="EH142" s="565">
        <v>1683</v>
      </c>
      <c r="EI142" s="565">
        <v>1683</v>
      </c>
      <c r="EJ142" s="565">
        <v>1683</v>
      </c>
      <c r="EK142" s="565">
        <v>1683</v>
      </c>
      <c r="EL142" s="565">
        <v>1683</v>
      </c>
      <c r="EM142" s="565">
        <v>1683</v>
      </c>
      <c r="EN142" s="565">
        <v>1683</v>
      </c>
      <c r="EO142" s="565">
        <v>1683</v>
      </c>
      <c r="EP142" s="565">
        <v>1683</v>
      </c>
      <c r="EQ142" s="565">
        <v>1683</v>
      </c>
      <c r="ER142" s="565">
        <v>1683</v>
      </c>
      <c r="ES142" s="565">
        <v>1683</v>
      </c>
      <c r="ET142" s="565">
        <v>1683</v>
      </c>
      <c r="EU142" s="565">
        <v>1683</v>
      </c>
      <c r="EV142" s="565">
        <v>1683</v>
      </c>
      <c r="EW142" s="565">
        <v>1683</v>
      </c>
      <c r="EX142" s="565">
        <v>1683</v>
      </c>
      <c r="EY142" s="565">
        <v>1683</v>
      </c>
      <c r="EZ142" s="565">
        <v>1683</v>
      </c>
      <c r="FA142" s="565">
        <v>1683</v>
      </c>
      <c r="FB142" s="565">
        <v>1683</v>
      </c>
      <c r="FC142" s="565">
        <v>1683</v>
      </c>
      <c r="FD142" s="565">
        <v>1683</v>
      </c>
      <c r="FE142" s="565">
        <v>1683</v>
      </c>
      <c r="FF142" s="565">
        <v>1683</v>
      </c>
      <c r="FG142" s="565">
        <v>1683</v>
      </c>
      <c r="FH142" s="565">
        <v>1683</v>
      </c>
      <c r="FI142" s="565">
        <v>1683</v>
      </c>
      <c r="FJ142" s="565">
        <v>1683</v>
      </c>
      <c r="FK142" s="565">
        <v>1683</v>
      </c>
      <c r="FL142" s="565">
        <v>1683</v>
      </c>
      <c r="FM142" s="565">
        <v>1683</v>
      </c>
      <c r="FN142" s="565">
        <v>1683</v>
      </c>
      <c r="FO142" s="565">
        <v>1683</v>
      </c>
      <c r="FP142" s="565">
        <v>1683</v>
      </c>
      <c r="FQ142" s="565">
        <v>1683</v>
      </c>
      <c r="FR142" s="565">
        <v>1683</v>
      </c>
      <c r="FS142" s="565">
        <v>1683</v>
      </c>
      <c r="FT142" s="565">
        <v>1683</v>
      </c>
      <c r="FU142" s="565">
        <v>1683</v>
      </c>
      <c r="FV142" s="565">
        <v>1683</v>
      </c>
      <c r="FW142" s="565">
        <v>1683</v>
      </c>
      <c r="FX142" s="565">
        <v>1683</v>
      </c>
      <c r="FY142" s="565">
        <v>1683</v>
      </c>
      <c r="FZ142" s="565">
        <v>1683</v>
      </c>
      <c r="GA142" s="565">
        <v>1683</v>
      </c>
      <c r="GB142" s="565">
        <v>1683</v>
      </c>
      <c r="GC142" s="565">
        <v>1683</v>
      </c>
      <c r="GD142" s="565">
        <v>1683</v>
      </c>
      <c r="GE142" s="565">
        <v>1683</v>
      </c>
      <c r="GF142" s="565">
        <v>1683</v>
      </c>
      <c r="GG142" s="565">
        <v>1683</v>
      </c>
      <c r="GH142" s="565">
        <v>1683</v>
      </c>
      <c r="GI142" s="565">
        <v>1683</v>
      </c>
      <c r="GJ142" s="565">
        <v>1683</v>
      </c>
      <c r="GK142" s="565">
        <v>1683</v>
      </c>
      <c r="GL142" s="565">
        <v>1683</v>
      </c>
      <c r="GM142" s="565">
        <v>1683</v>
      </c>
      <c r="GN142" s="565">
        <v>1683</v>
      </c>
      <c r="GO142" s="565">
        <v>1683</v>
      </c>
      <c r="GP142" s="565">
        <v>1683</v>
      </c>
      <c r="GQ142" s="565">
        <v>1683</v>
      </c>
      <c r="GR142" s="565">
        <v>1683</v>
      </c>
      <c r="GS142" s="565">
        <v>1683</v>
      </c>
      <c r="GT142" s="565">
        <v>1683</v>
      </c>
      <c r="GU142" s="565">
        <v>1683</v>
      </c>
      <c r="GV142" s="565">
        <v>1683</v>
      </c>
      <c r="GW142" s="565">
        <v>1683</v>
      </c>
      <c r="GX142" s="565">
        <v>1683</v>
      </c>
      <c r="GY142" s="565">
        <v>1683</v>
      </c>
      <c r="GZ142" s="565">
        <v>1683</v>
      </c>
      <c r="HA142" s="565">
        <v>1683</v>
      </c>
      <c r="HB142" s="565">
        <v>1683</v>
      </c>
      <c r="HC142" s="565">
        <v>1683</v>
      </c>
      <c r="HD142" s="565">
        <v>1683</v>
      </c>
      <c r="HE142" s="565">
        <v>1683</v>
      </c>
      <c r="HF142" s="565">
        <v>1683</v>
      </c>
      <c r="HG142" s="565">
        <v>1683</v>
      </c>
      <c r="HH142" s="565">
        <v>1683</v>
      </c>
      <c r="HI142" s="565">
        <v>1683</v>
      </c>
      <c r="HJ142" s="565">
        <v>1683</v>
      </c>
      <c r="HK142" s="565">
        <v>1683</v>
      </c>
      <c r="HL142" s="565">
        <v>1683</v>
      </c>
      <c r="HM142" s="565">
        <v>1683</v>
      </c>
      <c r="HN142" s="565">
        <v>1683</v>
      </c>
      <c r="HO142" s="565">
        <v>1683</v>
      </c>
      <c r="HP142" s="565">
        <v>1683</v>
      </c>
      <c r="HQ142" s="565">
        <v>1683</v>
      </c>
      <c r="HR142" s="565">
        <v>1683</v>
      </c>
      <c r="HS142" s="565">
        <v>1683</v>
      </c>
      <c r="HT142" s="565">
        <v>1683</v>
      </c>
      <c r="HU142" s="565">
        <v>1683</v>
      </c>
      <c r="HV142" s="565">
        <v>1683</v>
      </c>
      <c r="HW142" s="565">
        <v>1683</v>
      </c>
      <c r="HX142" s="565">
        <v>1683</v>
      </c>
      <c r="HY142" s="565">
        <v>1683</v>
      </c>
      <c r="HZ142" s="565">
        <v>1683</v>
      </c>
      <c r="IA142" s="565">
        <v>1683</v>
      </c>
      <c r="IB142" s="565">
        <v>1683</v>
      </c>
      <c r="IC142" s="565">
        <v>1683</v>
      </c>
      <c r="ID142" s="565">
        <v>1683</v>
      </c>
      <c r="IE142" s="565">
        <v>1683</v>
      </c>
      <c r="IF142" s="565">
        <v>1683</v>
      </c>
      <c r="IG142" s="565">
        <v>1683</v>
      </c>
      <c r="IH142" s="565">
        <v>1683</v>
      </c>
      <c r="II142" s="565">
        <v>1683</v>
      </c>
      <c r="IJ142" s="565">
        <v>1683</v>
      </c>
      <c r="IK142" s="565">
        <v>1683</v>
      </c>
      <c r="IL142" s="565">
        <v>1683</v>
      </c>
      <c r="IM142" s="565">
        <v>1683</v>
      </c>
      <c r="IN142" s="565">
        <v>1683</v>
      </c>
      <c r="IO142" s="565">
        <v>1683</v>
      </c>
      <c r="IP142" s="565">
        <v>1683</v>
      </c>
      <c r="IQ142" s="565">
        <v>1683</v>
      </c>
      <c r="IR142" s="565">
        <v>1683</v>
      </c>
      <c r="IS142" s="565">
        <v>1683</v>
      </c>
      <c r="IT142" s="565">
        <v>1683</v>
      </c>
      <c r="IU142" s="565">
        <v>1683</v>
      </c>
      <c r="IV142" s="565">
        <v>1683</v>
      </c>
      <c r="IW142" s="565">
        <v>1683</v>
      </c>
      <c r="IX142" s="565">
        <v>1683</v>
      </c>
      <c r="IY142" s="565">
        <v>1683</v>
      </c>
      <c r="IZ142" s="565">
        <v>1683</v>
      </c>
      <c r="JA142" s="565">
        <v>1683</v>
      </c>
      <c r="JB142" s="565">
        <v>1683</v>
      </c>
      <c r="JC142" s="565">
        <v>1683</v>
      </c>
      <c r="JD142" s="565">
        <v>1683</v>
      </c>
      <c r="JE142" s="565">
        <v>1683</v>
      </c>
      <c r="JF142" s="565">
        <v>1683</v>
      </c>
      <c r="JG142" s="565">
        <v>1683</v>
      </c>
      <c r="JH142" s="565">
        <v>1683</v>
      </c>
      <c r="JI142" s="565">
        <v>1683</v>
      </c>
      <c r="JJ142" s="565">
        <v>1683</v>
      </c>
      <c r="JK142" s="565">
        <v>1683</v>
      </c>
      <c r="JL142" s="565">
        <v>1683</v>
      </c>
      <c r="JM142" s="565">
        <v>1683</v>
      </c>
      <c r="JN142" s="565">
        <v>1683</v>
      </c>
      <c r="JO142" s="565">
        <v>1683</v>
      </c>
      <c r="JP142" s="565">
        <v>1683</v>
      </c>
      <c r="JQ142" s="565">
        <v>1683</v>
      </c>
      <c r="JR142" s="565">
        <v>1683</v>
      </c>
      <c r="JS142" s="565">
        <v>1683</v>
      </c>
      <c r="JT142" s="565">
        <v>1683</v>
      </c>
      <c r="JU142" s="565">
        <v>1683</v>
      </c>
      <c r="JV142" s="565">
        <v>1683</v>
      </c>
      <c r="JW142" s="565">
        <v>1683</v>
      </c>
      <c r="JX142" s="565">
        <v>1683</v>
      </c>
      <c r="JY142" s="565">
        <v>1683</v>
      </c>
      <c r="JZ142" s="565">
        <v>1683</v>
      </c>
      <c r="KA142" s="565">
        <v>1683</v>
      </c>
      <c r="KB142" s="565">
        <v>1683</v>
      </c>
      <c r="KC142" s="565">
        <v>1683</v>
      </c>
      <c r="KD142" s="565">
        <v>1683</v>
      </c>
      <c r="KE142" s="565">
        <v>1683</v>
      </c>
      <c r="KF142" s="565">
        <v>1683</v>
      </c>
      <c r="KG142" s="565">
        <v>1683</v>
      </c>
      <c r="KH142" s="565">
        <v>1683</v>
      </c>
      <c r="KI142" s="565">
        <v>1683</v>
      </c>
      <c r="KJ142" s="565">
        <v>1683</v>
      </c>
      <c r="KK142" s="565">
        <v>1683</v>
      </c>
      <c r="KL142" s="565">
        <v>1683</v>
      </c>
      <c r="KM142" s="565">
        <v>1683</v>
      </c>
      <c r="KN142" s="565">
        <v>1683</v>
      </c>
      <c r="KO142" s="565">
        <v>1683</v>
      </c>
      <c r="KP142" s="565">
        <v>1683</v>
      </c>
      <c r="KQ142" s="565">
        <v>1683</v>
      </c>
      <c r="KR142" s="565">
        <v>1683</v>
      </c>
      <c r="KS142" s="565">
        <v>1683</v>
      </c>
      <c r="KT142" s="565">
        <v>1683</v>
      </c>
      <c r="KU142" s="565">
        <v>1683</v>
      </c>
      <c r="KV142" s="565">
        <v>1683</v>
      </c>
      <c r="KW142" s="565">
        <v>1683</v>
      </c>
      <c r="KX142" s="565">
        <v>1683</v>
      </c>
      <c r="KY142" s="565">
        <v>1683</v>
      </c>
      <c r="KZ142" s="565">
        <v>1683</v>
      </c>
      <c r="LA142" s="565">
        <v>1683</v>
      </c>
      <c r="LB142" s="565">
        <v>1683</v>
      </c>
      <c r="LC142" s="565">
        <v>1683</v>
      </c>
      <c r="LD142" s="565">
        <v>1683</v>
      </c>
      <c r="LE142" s="565">
        <v>1683</v>
      </c>
      <c r="LF142" s="565">
        <v>1683</v>
      </c>
      <c r="LG142" s="565">
        <v>1683</v>
      </c>
      <c r="LH142" s="565">
        <v>1683</v>
      </c>
      <c r="LI142" s="565">
        <v>1683</v>
      </c>
      <c r="LJ142" s="565">
        <v>1683</v>
      </c>
      <c r="LK142" s="565">
        <v>1683</v>
      </c>
      <c r="LL142" s="565">
        <v>1683</v>
      </c>
      <c r="LM142" s="565">
        <v>1683</v>
      </c>
      <c r="LN142" s="565">
        <v>1683</v>
      </c>
      <c r="LO142" s="565">
        <v>1683</v>
      </c>
      <c r="LP142" s="565">
        <v>1683</v>
      </c>
      <c r="LQ142" s="565">
        <v>1683</v>
      </c>
      <c r="LR142" s="565">
        <v>1683</v>
      </c>
      <c r="LS142" s="565">
        <v>1683</v>
      </c>
      <c r="LT142" s="565">
        <v>1683</v>
      </c>
      <c r="LU142" s="565">
        <v>1683</v>
      </c>
      <c r="LV142" s="565">
        <v>1683</v>
      </c>
      <c r="LW142" s="565">
        <v>1683</v>
      </c>
      <c r="LX142" s="565">
        <v>1683</v>
      </c>
      <c r="LY142" s="565">
        <v>1683</v>
      </c>
      <c r="LZ142" s="565">
        <v>1683</v>
      </c>
      <c r="MA142" s="565">
        <v>1683</v>
      </c>
      <c r="MB142" s="565">
        <v>1683</v>
      </c>
      <c r="MC142" s="565">
        <v>1683</v>
      </c>
      <c r="MD142" s="565">
        <v>1683</v>
      </c>
      <c r="ME142" s="565">
        <v>1683</v>
      </c>
      <c r="MF142" s="565">
        <v>1683</v>
      </c>
      <c r="MG142" s="565">
        <v>1683</v>
      </c>
      <c r="MH142" s="565">
        <v>1683</v>
      </c>
      <c r="MI142" s="565">
        <v>1683</v>
      </c>
      <c r="MJ142" s="565">
        <v>1683</v>
      </c>
      <c r="MK142" s="565">
        <v>1683</v>
      </c>
      <c r="ML142" s="565">
        <v>1683</v>
      </c>
      <c r="MM142" s="565">
        <v>1683</v>
      </c>
      <c r="MN142" s="565">
        <v>1683</v>
      </c>
      <c r="MO142" s="565">
        <v>1683</v>
      </c>
      <c r="MP142" s="565">
        <v>1683</v>
      </c>
      <c r="MQ142" s="565">
        <v>1683</v>
      </c>
      <c r="MR142" s="565">
        <v>1683</v>
      </c>
      <c r="MS142" s="565">
        <v>1683</v>
      </c>
      <c r="MT142" s="565">
        <v>1683</v>
      </c>
      <c r="MU142" s="565">
        <v>1683</v>
      </c>
      <c r="MV142" s="565">
        <v>1683</v>
      </c>
      <c r="MW142" s="565">
        <v>1683</v>
      </c>
      <c r="MX142" s="565">
        <v>1683</v>
      </c>
      <c r="MY142" s="565">
        <v>1683</v>
      </c>
      <c r="MZ142" s="565">
        <v>1683</v>
      </c>
      <c r="NA142" s="565">
        <v>1683</v>
      </c>
      <c r="NB142" s="565">
        <v>1683</v>
      </c>
      <c r="NC142" s="565">
        <v>1683</v>
      </c>
      <c r="ND142" s="565">
        <v>1683</v>
      </c>
      <c r="NE142" s="565">
        <v>1683</v>
      </c>
      <c r="NF142" s="565">
        <v>0</v>
      </c>
      <c r="NG142" s="565">
        <v>0</v>
      </c>
      <c r="NH142" s="565">
        <v>0</v>
      </c>
      <c r="NI142" s="565">
        <v>0</v>
      </c>
      <c r="NJ142" s="565">
        <v>0</v>
      </c>
      <c r="NK142" s="565">
        <v>0</v>
      </c>
      <c r="NL142" s="565">
        <v>0</v>
      </c>
      <c r="NM142" s="565">
        <v>0</v>
      </c>
      <c r="NN142" s="565">
        <v>0</v>
      </c>
      <c r="NO142" s="565">
        <v>0</v>
      </c>
      <c r="NP142" s="565">
        <v>0</v>
      </c>
      <c r="NQ142" s="565">
        <v>0</v>
      </c>
      <c r="NR142" s="565">
        <v>0</v>
      </c>
      <c r="NS142" s="565">
        <v>0</v>
      </c>
      <c r="NT142" s="565">
        <v>0</v>
      </c>
      <c r="NU142" s="565">
        <v>0</v>
      </c>
      <c r="NV142" s="565">
        <v>0</v>
      </c>
      <c r="NW142" s="565">
        <v>0</v>
      </c>
      <c r="NX142" s="565">
        <v>0</v>
      </c>
      <c r="NY142" s="565">
        <v>0</v>
      </c>
      <c r="NZ142" s="565">
        <v>0</v>
      </c>
      <c r="OA142" s="565">
        <v>0</v>
      </c>
      <c r="OB142" s="565">
        <v>0</v>
      </c>
      <c r="OC142" s="565">
        <v>0</v>
      </c>
      <c r="OD142" s="565">
        <v>0</v>
      </c>
      <c r="OE142" s="565">
        <v>0</v>
      </c>
      <c r="OF142" s="565">
        <v>0</v>
      </c>
      <c r="OG142" s="565">
        <v>0</v>
      </c>
      <c r="OH142" s="565">
        <v>0</v>
      </c>
      <c r="OI142" s="565">
        <v>0</v>
      </c>
      <c r="OJ142" s="565">
        <v>0</v>
      </c>
      <c r="OK142" s="565">
        <v>0</v>
      </c>
      <c r="OL142" s="565">
        <v>0</v>
      </c>
      <c r="OM142" s="565">
        <v>0</v>
      </c>
      <c r="ON142" s="565">
        <v>0</v>
      </c>
      <c r="OO142" s="565">
        <v>0</v>
      </c>
      <c r="OP142" s="565">
        <v>0</v>
      </c>
      <c r="OQ142" s="565">
        <v>0</v>
      </c>
      <c r="OR142" s="565">
        <v>0</v>
      </c>
      <c r="OS142" s="565">
        <v>0</v>
      </c>
      <c r="OT142" s="565">
        <v>0</v>
      </c>
      <c r="OU142" s="565">
        <v>0</v>
      </c>
      <c r="OV142" s="565">
        <v>0</v>
      </c>
      <c r="OW142" s="565">
        <v>0</v>
      </c>
      <c r="OX142" s="565">
        <v>0</v>
      </c>
      <c r="OY142" s="565">
        <v>0</v>
      </c>
      <c r="OZ142" s="565">
        <v>0</v>
      </c>
      <c r="PA142" s="565">
        <v>0</v>
      </c>
      <c r="PB142" s="565">
        <v>0</v>
      </c>
      <c r="PC142" s="565">
        <v>0</v>
      </c>
      <c r="PD142" s="565">
        <v>0</v>
      </c>
      <c r="PE142" s="565">
        <v>0</v>
      </c>
      <c r="PF142" s="565">
        <v>0</v>
      </c>
      <c r="PG142" s="565">
        <v>0</v>
      </c>
      <c r="PH142" s="565">
        <v>0</v>
      </c>
      <c r="PI142" s="565">
        <v>0</v>
      </c>
      <c r="PJ142" s="565">
        <v>0</v>
      </c>
      <c r="PK142" s="565">
        <v>0</v>
      </c>
      <c r="PL142" s="565">
        <v>0</v>
      </c>
      <c r="PM142" s="565">
        <v>0</v>
      </c>
      <c r="PN142" s="565">
        <v>0</v>
      </c>
    </row>
    <row r="143" spans="2:430">
      <c r="B143" s="270" t="s">
        <v>572</v>
      </c>
      <c r="C143" s="1044">
        <v>0.01</v>
      </c>
      <c r="D143" s="319"/>
      <c r="E143" s="319" t="s">
        <v>679</v>
      </c>
      <c r="F143" s="562">
        <v>13</v>
      </c>
      <c r="G143" s="270"/>
      <c r="H143" s="270"/>
      <c r="I143" s="270"/>
      <c r="J143" s="569">
        <v>0</v>
      </c>
      <c r="K143" s="569">
        <v>0</v>
      </c>
      <c r="L143" s="569">
        <v>0</v>
      </c>
      <c r="M143" s="569">
        <v>0</v>
      </c>
      <c r="N143" s="569">
        <v>0</v>
      </c>
      <c r="O143" s="569">
        <v>0</v>
      </c>
      <c r="P143" s="569">
        <v>0</v>
      </c>
      <c r="Q143" s="569">
        <v>0</v>
      </c>
      <c r="R143" s="569">
        <v>0</v>
      </c>
      <c r="S143" s="569">
        <v>0</v>
      </c>
      <c r="T143" s="569">
        <v>0</v>
      </c>
      <c r="U143" s="569">
        <v>0</v>
      </c>
      <c r="V143" s="569">
        <v>6859.4854347778564</v>
      </c>
      <c r="W143" s="569">
        <v>6583.5541707766606</v>
      </c>
      <c r="X143" s="569">
        <v>6859.4854347778564</v>
      </c>
      <c r="Y143" s="569">
        <v>6721.5198027772576</v>
      </c>
      <c r="Z143" s="569">
        <v>6859.4854347778564</v>
      </c>
      <c r="AA143" s="569">
        <v>6721.5198027772576</v>
      </c>
      <c r="AB143" s="569">
        <v>6859.4854347778564</v>
      </c>
      <c r="AC143" s="569">
        <v>6859.4854347778564</v>
      </c>
      <c r="AD143" s="569">
        <v>6721.5198027772576</v>
      </c>
      <c r="AE143" s="569">
        <v>6859.4854347778564</v>
      </c>
      <c r="AF143" s="569">
        <v>6721.5198027772576</v>
      </c>
      <c r="AG143" s="569">
        <v>18776.977749876685</v>
      </c>
      <c r="AH143" s="569">
        <v>12274.150575608495</v>
      </c>
      <c r="AI143" s="569">
        <v>20257.056506759236</v>
      </c>
      <c r="AJ143" s="569">
        <v>12274.150575608495</v>
      </c>
      <c r="AK143" s="569">
        <v>12136.184943607892</v>
      </c>
      <c r="AL143" s="569">
        <v>12274.150575608495</v>
      </c>
      <c r="AM143" s="569">
        <v>16874.192808458854</v>
      </c>
      <c r="AN143" s="569">
        <v>12274.150575608495</v>
      </c>
      <c r="AO143" s="569">
        <v>12274.150575608495</v>
      </c>
      <c r="AP143" s="569">
        <v>12136.184943607892</v>
      </c>
      <c r="AQ143" s="569">
        <v>18387.158440459458</v>
      </c>
      <c r="AR143" s="569">
        <v>12136.184943607892</v>
      </c>
      <c r="AS143" s="569">
        <v>25415.543780272263</v>
      </c>
      <c r="AT143" s="569">
        <v>12670.503373784628</v>
      </c>
      <c r="AU143" s="569">
        <v>20653.409304935369</v>
      </c>
      <c r="AV143" s="569">
        <v>12670.503373784628</v>
      </c>
      <c r="AW143" s="569">
        <v>12532.53774178403</v>
      </c>
      <c r="AX143" s="569">
        <v>12670.503373784628</v>
      </c>
      <c r="AY143" s="569">
        <v>17270.545606634991</v>
      </c>
      <c r="AZ143" s="569">
        <v>12670.503373784628</v>
      </c>
      <c r="BA143" s="569">
        <v>12670.503373784628</v>
      </c>
      <c r="BB143" s="569">
        <v>12532.53774178403</v>
      </c>
      <c r="BC143" s="569">
        <v>18783.51123863559</v>
      </c>
      <c r="BD143" s="569">
        <v>12532.53774178403</v>
      </c>
      <c r="BE143" s="569">
        <v>26181.591067306381</v>
      </c>
      <c r="BF143" s="569">
        <v>13862.190283353631</v>
      </c>
      <c r="BG143" s="569">
        <v>21845.096214504378</v>
      </c>
      <c r="BH143" s="569">
        <v>13862.190283353631</v>
      </c>
      <c r="BI143" s="569">
        <v>13724.224651353034</v>
      </c>
      <c r="BJ143" s="569">
        <v>13862.190283353631</v>
      </c>
      <c r="BK143" s="569">
        <v>18462.232516203996</v>
      </c>
      <c r="BL143" s="569">
        <v>13862.190283353631</v>
      </c>
      <c r="BM143" s="569">
        <v>13862.190283353631</v>
      </c>
      <c r="BN143" s="569">
        <v>13724.224651353034</v>
      </c>
      <c r="BO143" s="569">
        <v>19975.198148204592</v>
      </c>
      <c r="BP143" s="569">
        <v>13724.224651353034</v>
      </c>
      <c r="BQ143" s="569">
        <v>27267.69268109183</v>
      </c>
      <c r="BR143" s="569">
        <v>13863.616804465135</v>
      </c>
      <c r="BS143" s="569">
        <v>21984.488367616479</v>
      </c>
      <c r="BT143" s="569">
        <v>13863.616804465135</v>
      </c>
      <c r="BU143" s="569">
        <v>13725.651172464541</v>
      </c>
      <c r="BV143" s="569">
        <v>13863.616804465135</v>
      </c>
      <c r="BW143" s="569">
        <v>18463.659037315501</v>
      </c>
      <c r="BX143" s="569">
        <v>13863.616804465135</v>
      </c>
      <c r="BY143" s="569">
        <v>13863.616804465135</v>
      </c>
      <c r="BZ143" s="569">
        <v>13725.651172464541</v>
      </c>
      <c r="CA143" s="569">
        <v>19976.624669316101</v>
      </c>
      <c r="CB143" s="569">
        <v>13725.651172464541</v>
      </c>
      <c r="CC143" s="569">
        <v>27311.619764485433</v>
      </c>
      <c r="CD143" s="569">
        <v>13906.872644114759</v>
      </c>
      <c r="CE143" s="569">
        <v>21889.778575265507</v>
      </c>
      <c r="CF143" s="569">
        <v>13906.872644114759</v>
      </c>
      <c r="CG143" s="569">
        <v>13768.907012114161</v>
      </c>
      <c r="CH143" s="569">
        <v>13906.872644114759</v>
      </c>
      <c r="CI143" s="569">
        <v>18506.914876965126</v>
      </c>
      <c r="CJ143" s="569">
        <v>13906.872644114759</v>
      </c>
      <c r="CK143" s="569">
        <v>13906.872644114759</v>
      </c>
      <c r="CL143" s="569">
        <v>13768.907012114161</v>
      </c>
      <c r="CM143" s="569">
        <v>20019.880508965725</v>
      </c>
      <c r="CN143" s="569">
        <v>13768.907012114161</v>
      </c>
      <c r="CO143" s="569">
        <v>27312.375041852967</v>
      </c>
      <c r="CP143" s="569">
        <v>13906.981362185879</v>
      </c>
      <c r="CQ143" s="569">
        <v>21889.887293336626</v>
      </c>
      <c r="CR143" s="569">
        <v>13906.981362185879</v>
      </c>
      <c r="CS143" s="569">
        <v>13769.015730185281</v>
      </c>
      <c r="CT143" s="569">
        <v>13906.981362185879</v>
      </c>
      <c r="CU143" s="569">
        <v>18507.02359503624</v>
      </c>
      <c r="CV143" s="569">
        <v>13906.981362185879</v>
      </c>
      <c r="CW143" s="569">
        <v>13906.981362185879</v>
      </c>
      <c r="CX143" s="569">
        <v>13769.015730185281</v>
      </c>
      <c r="CY143" s="569">
        <v>20019.989227036844</v>
      </c>
      <c r="CZ143" s="569">
        <v>13769.015730185281</v>
      </c>
      <c r="DA143" s="569">
        <v>27312.483759924082</v>
      </c>
      <c r="DB143" s="569">
        <v>13906.460699176007</v>
      </c>
      <c r="DC143" s="569">
        <v>21889.366630326753</v>
      </c>
      <c r="DD143" s="569">
        <v>13906.460699176007</v>
      </c>
      <c r="DE143" s="569">
        <v>13768.495067175409</v>
      </c>
      <c r="DF143" s="569">
        <v>13906.460699176007</v>
      </c>
      <c r="DG143" s="569">
        <v>18506.502932026371</v>
      </c>
      <c r="DH143" s="569">
        <v>13906.460699176007</v>
      </c>
      <c r="DI143" s="569">
        <v>13906.460699176007</v>
      </c>
      <c r="DJ143" s="569">
        <v>13768.495067175409</v>
      </c>
      <c r="DK143" s="569">
        <v>20019.468564026971</v>
      </c>
      <c r="DL143" s="569">
        <v>13768.495067175409</v>
      </c>
      <c r="DM143" s="569">
        <v>27311.963096914209</v>
      </c>
      <c r="DN143" s="569">
        <v>13906.335447452897</v>
      </c>
      <c r="DO143" s="569">
        <v>22027.207010604237</v>
      </c>
      <c r="DP143" s="569">
        <v>13906.335447452897</v>
      </c>
      <c r="DQ143" s="569">
        <v>13768.369815452299</v>
      </c>
      <c r="DR143" s="569">
        <v>13906.335447452897</v>
      </c>
      <c r="DS143" s="569">
        <v>18506.37768030326</v>
      </c>
      <c r="DT143" s="569">
        <v>13906.335447452897</v>
      </c>
      <c r="DU143" s="569">
        <v>13906.335447452897</v>
      </c>
      <c r="DV143" s="569">
        <v>13768.369815452299</v>
      </c>
      <c r="DW143" s="569">
        <v>20019.343312303856</v>
      </c>
      <c r="DX143" s="569">
        <v>13768.369815452299</v>
      </c>
      <c r="DY143" s="569">
        <v>27311.83784519109</v>
      </c>
      <c r="DZ143" s="569">
        <v>14196.49679065507</v>
      </c>
      <c r="EA143" s="569">
        <v>22151.94578301971</v>
      </c>
      <c r="EB143" s="569">
        <v>14196.49679065507</v>
      </c>
      <c r="EC143" s="569">
        <v>14049.378845725767</v>
      </c>
      <c r="ED143" s="569">
        <v>14196.49679065507</v>
      </c>
      <c r="EE143" s="569">
        <v>18787.386710576731</v>
      </c>
      <c r="EF143" s="569">
        <v>14196.49679065507</v>
      </c>
      <c r="EG143" s="569">
        <v>14196.49679065507</v>
      </c>
      <c r="EH143" s="569">
        <v>14049.378845725767</v>
      </c>
      <c r="EI143" s="569">
        <v>20309.504655506029</v>
      </c>
      <c r="EJ143" s="569">
        <v>14049.378845725767</v>
      </c>
      <c r="EK143" s="569">
        <v>27601.999188393271</v>
      </c>
      <c r="EL143" s="569">
        <v>14202.36245715031</v>
      </c>
      <c r="EM143" s="569">
        <v>22157.811449514949</v>
      </c>
      <c r="EN143" s="569">
        <v>14202.36245715031</v>
      </c>
      <c r="EO143" s="569">
        <v>14055.244512221008</v>
      </c>
      <c r="EP143" s="569">
        <v>14202.36245715031</v>
      </c>
      <c r="EQ143" s="569">
        <v>18793.252377071967</v>
      </c>
      <c r="ER143" s="569">
        <v>14202.36245715031</v>
      </c>
      <c r="ES143" s="569">
        <v>14202.36245715031</v>
      </c>
      <c r="ET143" s="569">
        <v>14055.244512221008</v>
      </c>
      <c r="EU143" s="569">
        <v>20315.370322001269</v>
      </c>
      <c r="EV143" s="569">
        <v>14055.244512221008</v>
      </c>
      <c r="EW143" s="569">
        <v>27607.864854888507</v>
      </c>
      <c r="EX143" s="569">
        <v>14207.651675359337</v>
      </c>
      <c r="EY143" s="569">
        <v>22163.100667723975</v>
      </c>
      <c r="EZ143" s="569">
        <v>14207.651675359337</v>
      </c>
      <c r="FA143" s="569">
        <v>14060.533730430036</v>
      </c>
      <c r="FB143" s="569">
        <v>14207.651675359337</v>
      </c>
      <c r="FC143" s="569">
        <v>18798.541595280996</v>
      </c>
      <c r="FD143" s="569">
        <v>14207.651675359337</v>
      </c>
      <c r="FE143" s="569">
        <v>14207.651675359337</v>
      </c>
      <c r="FF143" s="569">
        <v>14060.533730430036</v>
      </c>
      <c r="FG143" s="569">
        <v>20320.659540210301</v>
      </c>
      <c r="FH143" s="569">
        <v>14060.533730430036</v>
      </c>
      <c r="FI143" s="569">
        <v>27613.154073097539</v>
      </c>
      <c r="FJ143" s="569">
        <v>14212.37008537395</v>
      </c>
      <c r="FK143" s="569">
        <v>22314.937022667891</v>
      </c>
      <c r="FL143" s="569">
        <v>14212.37008537395</v>
      </c>
      <c r="FM143" s="569">
        <v>14065.252140444647</v>
      </c>
      <c r="FN143" s="569">
        <v>14212.37008537395</v>
      </c>
      <c r="FO143" s="569">
        <v>18803.260005295611</v>
      </c>
      <c r="FP143" s="569">
        <v>14212.37008537395</v>
      </c>
      <c r="FQ143" s="569">
        <v>14212.37008537395</v>
      </c>
      <c r="FR143" s="569">
        <v>14065.252140444647</v>
      </c>
      <c r="FS143" s="569">
        <v>20325.377950224913</v>
      </c>
      <c r="FT143" s="569">
        <v>14065.252140444647</v>
      </c>
      <c r="FU143" s="569">
        <v>27617.872483112151</v>
      </c>
      <c r="FV143" s="569">
        <v>14216.52907361235</v>
      </c>
      <c r="FW143" s="569">
        <v>22171.978065976989</v>
      </c>
      <c r="FX143" s="569">
        <v>14216.52907361235</v>
      </c>
      <c r="FY143" s="569">
        <v>14069.411128683048</v>
      </c>
      <c r="FZ143" s="569">
        <v>14216.52907361235</v>
      </c>
      <c r="GA143" s="569">
        <v>18807.418993534011</v>
      </c>
      <c r="GB143" s="569">
        <v>14216.52907361235</v>
      </c>
      <c r="GC143" s="569">
        <v>14216.52907361235</v>
      </c>
      <c r="GD143" s="569">
        <v>14069.411128683048</v>
      </c>
      <c r="GE143" s="569">
        <v>20329.536938463309</v>
      </c>
      <c r="GF143" s="569">
        <v>14069.411128683048</v>
      </c>
      <c r="GG143" s="569">
        <v>27622.031471350547</v>
      </c>
      <c r="GH143" s="569">
        <v>14220.139022092824</v>
      </c>
      <c r="GI143" s="569">
        <v>22175.588014457462</v>
      </c>
      <c r="GJ143" s="569">
        <v>14220.139022092824</v>
      </c>
      <c r="GK143" s="569">
        <v>14073.021077163523</v>
      </c>
      <c r="GL143" s="569">
        <v>14220.139022092824</v>
      </c>
      <c r="GM143" s="569">
        <v>18811.028942014484</v>
      </c>
      <c r="GN143" s="569">
        <v>14220.139022092824</v>
      </c>
      <c r="GO143" s="569">
        <v>14220.139022092824</v>
      </c>
      <c r="GP143" s="569">
        <v>14073.021077163523</v>
      </c>
      <c r="GQ143" s="569">
        <v>20333.146886943785</v>
      </c>
      <c r="GR143" s="569">
        <v>14073.021077163523</v>
      </c>
      <c r="GS143" s="569">
        <v>27625.641419831023</v>
      </c>
      <c r="GT143" s="569">
        <v>14223.212881779582</v>
      </c>
      <c r="GU143" s="569">
        <v>22178.661874144222</v>
      </c>
      <c r="GV143" s="569">
        <v>14223.212881779582</v>
      </c>
      <c r="GW143" s="569">
        <v>14076.094936850286</v>
      </c>
      <c r="GX143" s="569">
        <v>14223.212881779582</v>
      </c>
      <c r="GY143" s="569">
        <v>18814.102801701247</v>
      </c>
      <c r="GZ143" s="569">
        <v>14223.212881779582</v>
      </c>
      <c r="HA143" s="569">
        <v>14223.212881779582</v>
      </c>
      <c r="HB143" s="569">
        <v>14076.094936850286</v>
      </c>
      <c r="HC143" s="569">
        <v>20336.220746630548</v>
      </c>
      <c r="HD143" s="569">
        <v>14076.094936850286</v>
      </c>
      <c r="HE143" s="569">
        <v>27628.715279517779</v>
      </c>
      <c r="HF143" s="569">
        <v>14225.762734444608</v>
      </c>
      <c r="HG143" s="569">
        <v>22328.329671738549</v>
      </c>
      <c r="HH143" s="569">
        <v>14225.762734444608</v>
      </c>
      <c r="HI143" s="569">
        <v>14078.644789515305</v>
      </c>
      <c r="HJ143" s="569">
        <v>14225.762734444608</v>
      </c>
      <c r="HK143" s="569">
        <v>18816.652654366269</v>
      </c>
      <c r="HL143" s="569">
        <v>14225.762734444608</v>
      </c>
      <c r="HM143" s="569">
        <v>14225.762734444608</v>
      </c>
      <c r="HN143" s="569">
        <v>14078.644789515305</v>
      </c>
      <c r="HO143" s="569">
        <v>20338.770599295571</v>
      </c>
      <c r="HP143" s="569">
        <v>14078.644789515305</v>
      </c>
      <c r="HQ143" s="569">
        <v>27631.265132182809</v>
      </c>
      <c r="HR143" s="569">
        <v>14227.795456364202</v>
      </c>
      <c r="HS143" s="569">
        <v>22183.244448728841</v>
      </c>
      <c r="HT143" s="569">
        <v>14227.795456364202</v>
      </c>
      <c r="HU143" s="569">
        <v>14080.6775114349</v>
      </c>
      <c r="HV143" s="569">
        <v>14227.795456364202</v>
      </c>
      <c r="HW143" s="569">
        <v>18818.685376285863</v>
      </c>
      <c r="HX143" s="569">
        <v>14227.795456364202</v>
      </c>
      <c r="HY143" s="569">
        <v>14227.795456364202</v>
      </c>
      <c r="HZ143" s="569">
        <v>14080.6775114349</v>
      </c>
      <c r="IA143" s="569">
        <v>20340.803321215168</v>
      </c>
      <c r="IB143" s="569">
        <v>14080.6775114349</v>
      </c>
      <c r="IC143" s="569">
        <v>27633.297854102402</v>
      </c>
      <c r="ID143" s="569">
        <v>14229.320318922135</v>
      </c>
      <c r="IE143" s="569">
        <v>22184.769311286775</v>
      </c>
      <c r="IF143" s="569">
        <v>14229.320318922135</v>
      </c>
      <c r="IG143" s="569">
        <v>14082.202373992839</v>
      </c>
      <c r="IH143" s="569">
        <v>14229.320318922135</v>
      </c>
      <c r="II143" s="569">
        <v>18820.2102388438</v>
      </c>
      <c r="IJ143" s="569">
        <v>14229.320318922135</v>
      </c>
      <c r="IK143" s="569">
        <v>14229.320318922135</v>
      </c>
      <c r="IL143" s="569">
        <v>14082.202373992839</v>
      </c>
      <c r="IM143" s="569">
        <v>20342.328183773101</v>
      </c>
      <c r="IN143" s="569">
        <v>14082.202373992839</v>
      </c>
      <c r="IO143" s="569">
        <v>27634.822716660332</v>
      </c>
      <c r="IP143" s="569">
        <v>14230.354986036044</v>
      </c>
      <c r="IQ143" s="569">
        <v>22185.803978400683</v>
      </c>
      <c r="IR143" s="569">
        <v>14230.354986036044</v>
      </c>
      <c r="IS143" s="569">
        <v>14083.23704110674</v>
      </c>
      <c r="IT143" s="569">
        <v>14230.354986036044</v>
      </c>
      <c r="IU143" s="569">
        <v>18821.244905957705</v>
      </c>
      <c r="IV143" s="569">
        <v>14230.354986036044</v>
      </c>
      <c r="IW143" s="569">
        <v>14230.354986036044</v>
      </c>
      <c r="IX143" s="569">
        <v>14083.23704110674</v>
      </c>
      <c r="IY143" s="569">
        <v>20343.362850887002</v>
      </c>
      <c r="IZ143" s="569">
        <v>14083.23704110674</v>
      </c>
      <c r="JA143" s="569">
        <v>27635.857383774241</v>
      </c>
      <c r="JB143" s="569">
        <v>14230.920105850204</v>
      </c>
      <c r="JC143" s="569">
        <v>22333.487043144141</v>
      </c>
      <c r="JD143" s="569">
        <v>14230.920105850204</v>
      </c>
      <c r="JE143" s="569">
        <v>14083.802160920901</v>
      </c>
      <c r="JF143" s="569">
        <v>14230.920105850204</v>
      </c>
      <c r="JG143" s="569">
        <v>18821.810025771862</v>
      </c>
      <c r="JH143" s="569">
        <v>14230.920105850204</v>
      </c>
      <c r="JI143" s="569">
        <v>14230.920105850204</v>
      </c>
      <c r="JJ143" s="569">
        <v>14083.802160920901</v>
      </c>
      <c r="JK143" s="569">
        <v>20343.927970701163</v>
      </c>
      <c r="JL143" s="569">
        <v>14083.802160920901</v>
      </c>
      <c r="JM143" s="569">
        <v>27636.422503588405</v>
      </c>
      <c r="JN143" s="569">
        <v>14231.032386170793</v>
      </c>
      <c r="JO143" s="569">
        <v>22186.481378535434</v>
      </c>
      <c r="JP143" s="569">
        <v>14231.032386170793</v>
      </c>
      <c r="JQ143" s="569">
        <v>14083.914441241497</v>
      </c>
      <c r="JR143" s="569">
        <v>14231.032386170793</v>
      </c>
      <c r="JS143" s="569">
        <v>18821.922306092456</v>
      </c>
      <c r="JT143" s="569">
        <v>14231.032386170793</v>
      </c>
      <c r="JU143" s="569">
        <v>14231.032386170793</v>
      </c>
      <c r="JV143" s="569">
        <v>14083.914441241497</v>
      </c>
      <c r="JW143" s="569">
        <v>20344.040251021754</v>
      </c>
      <c r="JX143" s="569">
        <v>14083.914441241497</v>
      </c>
      <c r="JY143" s="569">
        <v>27636.534783908995</v>
      </c>
      <c r="JZ143" s="569">
        <v>14230.702460116083</v>
      </c>
      <c r="KA143" s="569">
        <v>22186.151452480728</v>
      </c>
      <c r="KB143" s="569">
        <v>14230.702460116083</v>
      </c>
      <c r="KC143" s="569">
        <v>14083.584515186785</v>
      </c>
      <c r="KD143" s="569">
        <v>14230.702460116083</v>
      </c>
      <c r="KE143" s="569">
        <v>18821.592380037746</v>
      </c>
      <c r="KF143" s="569">
        <v>14230.702460116083</v>
      </c>
      <c r="KG143" s="569">
        <v>14230.702460116083</v>
      </c>
      <c r="KH143" s="569">
        <v>14083.584515186785</v>
      </c>
      <c r="KI143" s="569">
        <v>20343.710324967047</v>
      </c>
      <c r="KJ143" s="569">
        <v>14083.584515186785</v>
      </c>
      <c r="KK143" s="569">
        <v>27636.204857854285</v>
      </c>
      <c r="KL143" s="569">
        <v>14229.934239051101</v>
      </c>
      <c r="KM143" s="569">
        <v>22185.383231415744</v>
      </c>
      <c r="KN143" s="569">
        <v>14229.934239051101</v>
      </c>
      <c r="KO143" s="569">
        <v>14082.816294121803</v>
      </c>
      <c r="KP143" s="569">
        <v>14229.934239051101</v>
      </c>
      <c r="KQ143" s="569">
        <v>18820.824158972762</v>
      </c>
      <c r="KR143" s="569">
        <v>14229.934239051101</v>
      </c>
      <c r="KS143" s="569">
        <v>14229.934239051101</v>
      </c>
      <c r="KT143" s="569">
        <v>14082.816294121803</v>
      </c>
      <c r="KU143" s="569">
        <v>20342.942103902064</v>
      </c>
      <c r="KV143" s="569">
        <v>14082.816294121803</v>
      </c>
      <c r="KW143" s="569">
        <v>27635.436636789302</v>
      </c>
      <c r="KX143" s="569">
        <v>14228.729567594915</v>
      </c>
      <c r="KY143" s="569">
        <v>22331.296504888855</v>
      </c>
      <c r="KZ143" s="569">
        <v>14228.729567594915</v>
      </c>
      <c r="LA143" s="569">
        <v>14081.611622665614</v>
      </c>
      <c r="LB143" s="569">
        <v>14228.729567594915</v>
      </c>
      <c r="LC143" s="569">
        <v>18819.619487516575</v>
      </c>
      <c r="LD143" s="569">
        <v>14228.729567594915</v>
      </c>
      <c r="LE143" s="569">
        <v>14228.729567594915</v>
      </c>
      <c r="LF143" s="569">
        <v>14081.611622665614</v>
      </c>
      <c r="LG143" s="569">
        <v>20341.737432445876</v>
      </c>
      <c r="LH143" s="569">
        <v>14081.611622665614</v>
      </c>
      <c r="LI143" s="569">
        <v>27634.231965333111</v>
      </c>
      <c r="LJ143" s="569">
        <v>14227.0864369477</v>
      </c>
      <c r="LK143" s="569">
        <v>22182.535429312342</v>
      </c>
      <c r="LL143" s="569">
        <v>14227.0864369477</v>
      </c>
      <c r="LM143" s="569">
        <v>14079.968492018399</v>
      </c>
      <c r="LN143" s="569">
        <v>14227.0864369477</v>
      </c>
      <c r="LO143" s="569">
        <v>18817.97635686936</v>
      </c>
      <c r="LP143" s="569">
        <v>14227.0864369477</v>
      </c>
      <c r="LQ143" s="569">
        <v>14227.0864369477</v>
      </c>
      <c r="LR143" s="569">
        <v>14079.968492018399</v>
      </c>
      <c r="LS143" s="569">
        <v>20340.094301798661</v>
      </c>
      <c r="LT143" s="569">
        <v>14079.968492018399</v>
      </c>
      <c r="LU143" s="569">
        <v>27632.588834685899</v>
      </c>
      <c r="LV143" s="569">
        <v>14225.004740874851</v>
      </c>
      <c r="LW143" s="569">
        <v>22180.453733239494</v>
      </c>
      <c r="LX143" s="569">
        <v>14225.004740874851</v>
      </c>
      <c r="LY143" s="569">
        <v>14077.886795945555</v>
      </c>
      <c r="LZ143" s="569">
        <v>14225.004740874851</v>
      </c>
      <c r="MA143" s="569">
        <v>18815.894660796515</v>
      </c>
      <c r="MB143" s="569">
        <v>14225.004740874851</v>
      </c>
      <c r="MC143" s="569">
        <v>14225.004740874851</v>
      </c>
      <c r="MD143" s="569">
        <v>14077.886795945555</v>
      </c>
      <c r="ME143" s="569">
        <v>20338.012605725817</v>
      </c>
      <c r="MF143" s="569">
        <v>14077.886795945555</v>
      </c>
      <c r="MG143" s="569">
        <v>27630.507138613055</v>
      </c>
      <c r="MH143" s="569">
        <v>14222.489742818205</v>
      </c>
      <c r="MI143" s="569">
        <v>22177.938735182848</v>
      </c>
      <c r="MJ143" s="569">
        <v>14222.489742818205</v>
      </c>
      <c r="MK143" s="569">
        <v>14075.371797888904</v>
      </c>
      <c r="ML143" s="569">
        <v>14222.489742818205</v>
      </c>
      <c r="MM143" s="569">
        <v>18813.379662739866</v>
      </c>
      <c r="MN143" s="569">
        <v>14222.489742818205</v>
      </c>
      <c r="MO143" s="569">
        <v>14222.489742818205</v>
      </c>
      <c r="MP143" s="569">
        <v>14075.371797888904</v>
      </c>
      <c r="MQ143" s="569">
        <v>20335.497607669171</v>
      </c>
      <c r="MR143" s="569">
        <v>14075.371797888904</v>
      </c>
      <c r="MS143" s="569">
        <v>27627.992140556406</v>
      </c>
      <c r="MT143" s="569">
        <v>14219.547498150287</v>
      </c>
      <c r="MU143" s="569">
        <v>22322.114435444229</v>
      </c>
      <c r="MV143" s="569">
        <v>14219.547498150287</v>
      </c>
      <c r="MW143" s="569">
        <v>14072.429553220989</v>
      </c>
      <c r="MX143" s="569">
        <v>14219.547498150287</v>
      </c>
      <c r="MY143" s="569">
        <v>18810.43741807195</v>
      </c>
      <c r="MZ143" s="569">
        <v>14219.547498150287</v>
      </c>
      <c r="NA143" s="569">
        <v>14219.547498150287</v>
      </c>
      <c r="NB143" s="569">
        <v>14072.429553220989</v>
      </c>
      <c r="NC143" s="569">
        <v>20332.555363001251</v>
      </c>
      <c r="ND143" s="569">
        <v>14072.429553220989</v>
      </c>
      <c r="NE143" s="569">
        <v>27625.049895888493</v>
      </c>
      <c r="NF143" s="569">
        <v>0</v>
      </c>
      <c r="NG143" s="569">
        <v>0</v>
      </c>
      <c r="NH143" s="569">
        <v>0</v>
      </c>
      <c r="NI143" s="569">
        <v>0</v>
      </c>
      <c r="NJ143" s="569">
        <v>0</v>
      </c>
      <c r="NK143" s="569">
        <v>0</v>
      </c>
      <c r="NL143" s="569">
        <v>0</v>
      </c>
      <c r="NM143" s="569">
        <v>0</v>
      </c>
      <c r="NN143" s="569">
        <v>0</v>
      </c>
      <c r="NO143" s="569">
        <v>0</v>
      </c>
      <c r="NP143" s="569">
        <v>0</v>
      </c>
      <c r="NQ143" s="569">
        <v>0</v>
      </c>
      <c r="NR143" s="569">
        <v>0</v>
      </c>
      <c r="NS143" s="569">
        <v>0</v>
      </c>
      <c r="NT143" s="569">
        <v>0</v>
      </c>
      <c r="NU143" s="569">
        <v>0</v>
      </c>
      <c r="NV143" s="569">
        <v>0</v>
      </c>
      <c r="NW143" s="569">
        <v>0</v>
      </c>
      <c r="NX143" s="569">
        <v>0</v>
      </c>
      <c r="NY143" s="569">
        <v>0</v>
      </c>
      <c r="NZ143" s="569">
        <v>0</v>
      </c>
      <c r="OA143" s="569">
        <v>0</v>
      </c>
      <c r="OB143" s="569">
        <v>0</v>
      </c>
      <c r="OC143" s="569">
        <v>0</v>
      </c>
      <c r="OD143" s="569">
        <v>0</v>
      </c>
      <c r="OE143" s="569">
        <v>0</v>
      </c>
      <c r="OF143" s="569">
        <v>0</v>
      </c>
      <c r="OG143" s="569">
        <v>0</v>
      </c>
      <c r="OH143" s="569">
        <v>0</v>
      </c>
      <c r="OI143" s="569">
        <v>0</v>
      </c>
      <c r="OJ143" s="569">
        <v>0</v>
      </c>
      <c r="OK143" s="569">
        <v>0</v>
      </c>
      <c r="OL143" s="569">
        <v>0</v>
      </c>
      <c r="OM143" s="569">
        <v>0</v>
      </c>
      <c r="ON143" s="569">
        <v>0</v>
      </c>
      <c r="OO143" s="569">
        <v>0</v>
      </c>
      <c r="OP143" s="569">
        <v>0</v>
      </c>
      <c r="OQ143" s="569">
        <v>0</v>
      </c>
      <c r="OR143" s="569">
        <v>0</v>
      </c>
      <c r="OS143" s="569">
        <v>0</v>
      </c>
      <c r="OT143" s="569">
        <v>0</v>
      </c>
      <c r="OU143" s="569">
        <v>0</v>
      </c>
      <c r="OV143" s="569">
        <v>0</v>
      </c>
      <c r="OW143" s="569">
        <v>0</v>
      </c>
      <c r="OX143" s="569">
        <v>0</v>
      </c>
      <c r="OY143" s="569">
        <v>0</v>
      </c>
      <c r="OZ143" s="569">
        <v>0</v>
      </c>
      <c r="PA143" s="569">
        <v>0</v>
      </c>
      <c r="PB143" s="569">
        <v>0</v>
      </c>
      <c r="PC143" s="569">
        <v>0</v>
      </c>
      <c r="PD143" s="569">
        <v>0</v>
      </c>
      <c r="PE143" s="569">
        <v>0</v>
      </c>
      <c r="PF143" s="569">
        <v>0</v>
      </c>
      <c r="PG143" s="569">
        <v>0</v>
      </c>
      <c r="PH143" s="569">
        <v>0</v>
      </c>
      <c r="PI143" s="569">
        <v>0</v>
      </c>
      <c r="PJ143" s="569">
        <v>0</v>
      </c>
      <c r="PK143" s="569">
        <v>0</v>
      </c>
      <c r="PL143" s="569">
        <v>0</v>
      </c>
      <c r="PM143" s="569">
        <v>0</v>
      </c>
      <c r="PN143" s="569">
        <v>0</v>
      </c>
    </row>
    <row r="144" spans="2:430">
      <c r="B144" s="568" t="s">
        <v>539</v>
      </c>
      <c r="C144" s="562">
        <v>69.900000000000006</v>
      </c>
      <c r="D144" s="567"/>
      <c r="E144" s="567" t="s">
        <v>551</v>
      </c>
      <c r="F144" s="562">
        <v>3</v>
      </c>
      <c r="G144" s="1145">
        <v>1</v>
      </c>
      <c r="H144" s="1147">
        <v>1</v>
      </c>
      <c r="I144" s="1481">
        <v>1</v>
      </c>
      <c r="J144" s="570">
        <v>0</v>
      </c>
      <c r="K144" s="570">
        <v>0</v>
      </c>
      <c r="L144" s="570">
        <v>209.70000000000002</v>
      </c>
      <c r="M144" s="570">
        <v>209.70000000000002</v>
      </c>
      <c r="N144" s="570">
        <v>209.70000000000002</v>
      </c>
      <c r="O144" s="570">
        <v>209.70000000000002</v>
      </c>
      <c r="P144" s="570">
        <v>209.70000000000002</v>
      </c>
      <c r="Q144" s="570">
        <v>209.70000000000002</v>
      </c>
      <c r="R144" s="570">
        <v>209.70000000000002</v>
      </c>
      <c r="S144" s="570">
        <v>209.70000000000002</v>
      </c>
      <c r="T144" s="570">
        <v>209.70000000000002</v>
      </c>
      <c r="U144" s="570">
        <v>209.70000000000002</v>
      </c>
      <c r="V144" s="570">
        <v>209.70000000000002</v>
      </c>
      <c r="W144" s="570">
        <v>209.70000000000002</v>
      </c>
      <c r="X144" s="570">
        <v>209.70000000000002</v>
      </c>
      <c r="Y144" s="570">
        <v>209.70000000000002</v>
      </c>
      <c r="Z144" s="570">
        <v>209.70000000000002</v>
      </c>
      <c r="AA144" s="570">
        <v>209.70000000000002</v>
      </c>
      <c r="AB144" s="570">
        <v>209.70000000000002</v>
      </c>
      <c r="AC144" s="570">
        <v>209.70000000000002</v>
      </c>
      <c r="AD144" s="570">
        <v>209.70000000000002</v>
      </c>
      <c r="AE144" s="570">
        <v>209.70000000000002</v>
      </c>
      <c r="AF144" s="570">
        <v>209.70000000000002</v>
      </c>
      <c r="AG144" s="570">
        <v>209.70000000000002</v>
      </c>
      <c r="AH144" s="570">
        <v>209.70000000000002</v>
      </c>
      <c r="AI144" s="570">
        <v>209.70000000000002</v>
      </c>
      <c r="AJ144" s="570">
        <v>209.70000000000002</v>
      </c>
      <c r="AK144" s="570">
        <v>209.70000000000002</v>
      </c>
      <c r="AL144" s="570">
        <v>209.70000000000002</v>
      </c>
      <c r="AM144" s="570">
        <v>209.70000000000002</v>
      </c>
      <c r="AN144" s="570">
        <v>209.70000000000002</v>
      </c>
      <c r="AO144" s="570">
        <v>209.70000000000002</v>
      </c>
      <c r="AP144" s="570">
        <v>209.70000000000002</v>
      </c>
      <c r="AQ144" s="570">
        <v>209.70000000000002</v>
      </c>
      <c r="AR144" s="570">
        <v>209.70000000000002</v>
      </c>
      <c r="AS144" s="570">
        <v>209.70000000000002</v>
      </c>
      <c r="AT144" s="570">
        <v>209.70000000000002</v>
      </c>
      <c r="AU144" s="570">
        <v>209.70000000000002</v>
      </c>
      <c r="AV144" s="570">
        <v>209.70000000000002</v>
      </c>
      <c r="AW144" s="570">
        <v>209.70000000000002</v>
      </c>
      <c r="AX144" s="570">
        <v>209.70000000000002</v>
      </c>
      <c r="AY144" s="570">
        <v>209.70000000000002</v>
      </c>
      <c r="AZ144" s="570">
        <v>209.70000000000002</v>
      </c>
      <c r="BA144" s="570">
        <v>209.70000000000002</v>
      </c>
      <c r="BB144" s="570">
        <v>209.70000000000002</v>
      </c>
      <c r="BC144" s="570">
        <v>209.70000000000002</v>
      </c>
      <c r="BD144" s="570">
        <v>209.70000000000002</v>
      </c>
      <c r="BE144" s="570">
        <v>209.70000000000002</v>
      </c>
      <c r="BF144" s="570">
        <v>209.70000000000002</v>
      </c>
      <c r="BG144" s="570">
        <v>209.70000000000002</v>
      </c>
      <c r="BH144" s="570">
        <v>209.70000000000002</v>
      </c>
      <c r="BI144" s="570">
        <v>209.70000000000002</v>
      </c>
      <c r="BJ144" s="570">
        <v>209.70000000000002</v>
      </c>
      <c r="BK144" s="570">
        <v>209.70000000000002</v>
      </c>
      <c r="BL144" s="570">
        <v>209.70000000000002</v>
      </c>
      <c r="BM144" s="570">
        <v>209.70000000000002</v>
      </c>
      <c r="BN144" s="570">
        <v>209.70000000000002</v>
      </c>
      <c r="BO144" s="570">
        <v>209.70000000000002</v>
      </c>
      <c r="BP144" s="570">
        <v>209.70000000000002</v>
      </c>
      <c r="BQ144" s="570">
        <v>209.70000000000002</v>
      </c>
      <c r="BR144" s="570">
        <v>209.70000000000002</v>
      </c>
      <c r="BS144" s="570">
        <v>209.70000000000002</v>
      </c>
      <c r="BT144" s="570">
        <v>209.70000000000002</v>
      </c>
      <c r="BU144" s="570">
        <v>209.70000000000002</v>
      </c>
      <c r="BV144" s="570">
        <v>209.70000000000002</v>
      </c>
      <c r="BW144" s="570">
        <v>209.70000000000002</v>
      </c>
      <c r="BX144" s="570">
        <v>209.70000000000002</v>
      </c>
      <c r="BY144" s="570">
        <v>209.70000000000002</v>
      </c>
      <c r="BZ144" s="570">
        <v>209.70000000000002</v>
      </c>
      <c r="CA144" s="570">
        <v>209.70000000000002</v>
      </c>
      <c r="CB144" s="570">
        <v>209.70000000000002</v>
      </c>
      <c r="CC144" s="570">
        <v>209.70000000000002</v>
      </c>
      <c r="CD144" s="570">
        <v>209.70000000000002</v>
      </c>
      <c r="CE144" s="570">
        <v>209.70000000000002</v>
      </c>
      <c r="CF144" s="570">
        <v>209.70000000000002</v>
      </c>
      <c r="CG144" s="570">
        <v>209.70000000000002</v>
      </c>
      <c r="CH144" s="570">
        <v>209.70000000000002</v>
      </c>
      <c r="CI144" s="570">
        <v>209.70000000000002</v>
      </c>
      <c r="CJ144" s="570">
        <v>209.70000000000002</v>
      </c>
      <c r="CK144" s="570">
        <v>209.70000000000002</v>
      </c>
      <c r="CL144" s="570">
        <v>209.70000000000002</v>
      </c>
      <c r="CM144" s="570">
        <v>209.70000000000002</v>
      </c>
      <c r="CN144" s="570">
        <v>209.70000000000002</v>
      </c>
      <c r="CO144" s="570">
        <v>209.70000000000002</v>
      </c>
      <c r="CP144" s="570">
        <v>209.70000000000002</v>
      </c>
      <c r="CQ144" s="570">
        <v>209.70000000000002</v>
      </c>
      <c r="CR144" s="570">
        <v>209.70000000000002</v>
      </c>
      <c r="CS144" s="570">
        <v>209.70000000000002</v>
      </c>
      <c r="CT144" s="570">
        <v>209.70000000000002</v>
      </c>
      <c r="CU144" s="570">
        <v>209.70000000000002</v>
      </c>
      <c r="CV144" s="570">
        <v>209.70000000000002</v>
      </c>
      <c r="CW144" s="570">
        <v>209.70000000000002</v>
      </c>
      <c r="CX144" s="570">
        <v>209.70000000000002</v>
      </c>
      <c r="CY144" s="570">
        <v>209.70000000000002</v>
      </c>
      <c r="CZ144" s="570">
        <v>209.70000000000002</v>
      </c>
      <c r="DA144" s="570">
        <v>209.70000000000002</v>
      </c>
      <c r="DB144" s="570">
        <v>209.70000000000002</v>
      </c>
      <c r="DC144" s="570">
        <v>209.70000000000002</v>
      </c>
      <c r="DD144" s="570">
        <v>209.70000000000002</v>
      </c>
      <c r="DE144" s="570">
        <v>209.70000000000002</v>
      </c>
      <c r="DF144" s="570">
        <v>209.70000000000002</v>
      </c>
      <c r="DG144" s="570">
        <v>209.70000000000002</v>
      </c>
      <c r="DH144" s="570">
        <v>209.70000000000002</v>
      </c>
      <c r="DI144" s="570">
        <v>209.70000000000002</v>
      </c>
      <c r="DJ144" s="570">
        <v>209.70000000000002</v>
      </c>
      <c r="DK144" s="570">
        <v>209.70000000000002</v>
      </c>
      <c r="DL144" s="570">
        <v>209.70000000000002</v>
      </c>
      <c r="DM144" s="570">
        <v>209.70000000000002</v>
      </c>
      <c r="DN144" s="570">
        <v>209.70000000000002</v>
      </c>
      <c r="DO144" s="570">
        <v>209.70000000000002</v>
      </c>
      <c r="DP144" s="570">
        <v>209.70000000000002</v>
      </c>
      <c r="DQ144" s="570">
        <v>209.70000000000002</v>
      </c>
      <c r="DR144" s="570">
        <v>209.70000000000002</v>
      </c>
      <c r="DS144" s="570">
        <v>209.70000000000002</v>
      </c>
      <c r="DT144" s="570">
        <v>209.70000000000002</v>
      </c>
      <c r="DU144" s="570">
        <v>209.70000000000002</v>
      </c>
      <c r="DV144" s="570">
        <v>209.70000000000002</v>
      </c>
      <c r="DW144" s="570">
        <v>209.70000000000002</v>
      </c>
      <c r="DX144" s="570">
        <v>209.70000000000002</v>
      </c>
      <c r="DY144" s="570">
        <v>209.70000000000002</v>
      </c>
      <c r="DZ144" s="570">
        <v>209.70000000000002</v>
      </c>
      <c r="EA144" s="570">
        <v>209.70000000000002</v>
      </c>
      <c r="EB144" s="570">
        <v>209.70000000000002</v>
      </c>
      <c r="EC144" s="570">
        <v>209.70000000000002</v>
      </c>
      <c r="ED144" s="570">
        <v>209.70000000000002</v>
      </c>
      <c r="EE144" s="570">
        <v>209.70000000000002</v>
      </c>
      <c r="EF144" s="570">
        <v>209.70000000000002</v>
      </c>
      <c r="EG144" s="570">
        <v>209.70000000000002</v>
      </c>
      <c r="EH144" s="570">
        <v>209.70000000000002</v>
      </c>
      <c r="EI144" s="570">
        <v>209.70000000000002</v>
      </c>
      <c r="EJ144" s="570">
        <v>209.70000000000002</v>
      </c>
      <c r="EK144" s="570">
        <v>209.70000000000002</v>
      </c>
      <c r="EL144" s="570">
        <v>209.70000000000002</v>
      </c>
      <c r="EM144" s="570">
        <v>209.70000000000002</v>
      </c>
      <c r="EN144" s="570">
        <v>209.70000000000002</v>
      </c>
      <c r="EO144" s="570">
        <v>209.70000000000002</v>
      </c>
      <c r="EP144" s="570">
        <v>209.70000000000002</v>
      </c>
      <c r="EQ144" s="570">
        <v>209.70000000000002</v>
      </c>
      <c r="ER144" s="570">
        <v>209.70000000000002</v>
      </c>
      <c r="ES144" s="570">
        <v>209.70000000000002</v>
      </c>
      <c r="ET144" s="570">
        <v>209.70000000000002</v>
      </c>
      <c r="EU144" s="570">
        <v>209.70000000000002</v>
      </c>
      <c r="EV144" s="570">
        <v>209.70000000000002</v>
      </c>
      <c r="EW144" s="570">
        <v>209.70000000000002</v>
      </c>
      <c r="EX144" s="570">
        <v>209.70000000000002</v>
      </c>
      <c r="EY144" s="570">
        <v>209.70000000000002</v>
      </c>
      <c r="EZ144" s="570">
        <v>209.70000000000002</v>
      </c>
      <c r="FA144" s="570">
        <v>209.70000000000002</v>
      </c>
      <c r="FB144" s="570">
        <v>209.70000000000002</v>
      </c>
      <c r="FC144" s="570">
        <v>209.70000000000002</v>
      </c>
      <c r="FD144" s="570">
        <v>209.70000000000002</v>
      </c>
      <c r="FE144" s="570">
        <v>209.70000000000002</v>
      </c>
      <c r="FF144" s="570">
        <v>209.70000000000002</v>
      </c>
      <c r="FG144" s="570">
        <v>209.70000000000002</v>
      </c>
      <c r="FH144" s="570">
        <v>209.70000000000002</v>
      </c>
      <c r="FI144" s="570">
        <v>209.70000000000002</v>
      </c>
      <c r="FJ144" s="570">
        <v>209.70000000000002</v>
      </c>
      <c r="FK144" s="570">
        <v>209.70000000000002</v>
      </c>
      <c r="FL144" s="570">
        <v>209.70000000000002</v>
      </c>
      <c r="FM144" s="570">
        <v>209.70000000000002</v>
      </c>
      <c r="FN144" s="570">
        <v>209.70000000000002</v>
      </c>
      <c r="FO144" s="570">
        <v>209.70000000000002</v>
      </c>
      <c r="FP144" s="570">
        <v>209.70000000000002</v>
      </c>
      <c r="FQ144" s="570">
        <v>209.70000000000002</v>
      </c>
      <c r="FR144" s="570">
        <v>209.70000000000002</v>
      </c>
      <c r="FS144" s="570">
        <v>209.70000000000002</v>
      </c>
      <c r="FT144" s="570">
        <v>209.70000000000002</v>
      </c>
      <c r="FU144" s="570">
        <v>209.70000000000002</v>
      </c>
      <c r="FV144" s="570">
        <v>209.70000000000002</v>
      </c>
      <c r="FW144" s="570">
        <v>209.70000000000002</v>
      </c>
      <c r="FX144" s="570">
        <v>209.70000000000002</v>
      </c>
      <c r="FY144" s="570">
        <v>209.70000000000002</v>
      </c>
      <c r="FZ144" s="570">
        <v>209.70000000000002</v>
      </c>
      <c r="GA144" s="570">
        <v>209.70000000000002</v>
      </c>
      <c r="GB144" s="570">
        <v>209.70000000000002</v>
      </c>
      <c r="GC144" s="570">
        <v>209.70000000000002</v>
      </c>
      <c r="GD144" s="570">
        <v>209.70000000000002</v>
      </c>
      <c r="GE144" s="570">
        <v>209.70000000000002</v>
      </c>
      <c r="GF144" s="570">
        <v>209.70000000000002</v>
      </c>
      <c r="GG144" s="570">
        <v>209.70000000000002</v>
      </c>
      <c r="GH144" s="570">
        <v>209.70000000000002</v>
      </c>
      <c r="GI144" s="570">
        <v>209.70000000000002</v>
      </c>
      <c r="GJ144" s="570">
        <v>209.70000000000002</v>
      </c>
      <c r="GK144" s="570">
        <v>209.70000000000002</v>
      </c>
      <c r="GL144" s="570">
        <v>209.70000000000002</v>
      </c>
      <c r="GM144" s="570">
        <v>209.70000000000002</v>
      </c>
      <c r="GN144" s="570">
        <v>209.70000000000002</v>
      </c>
      <c r="GO144" s="570">
        <v>209.70000000000002</v>
      </c>
      <c r="GP144" s="570">
        <v>209.70000000000002</v>
      </c>
      <c r="GQ144" s="570">
        <v>209.70000000000002</v>
      </c>
      <c r="GR144" s="570">
        <v>209.70000000000002</v>
      </c>
      <c r="GS144" s="570">
        <v>209.70000000000002</v>
      </c>
      <c r="GT144" s="570">
        <v>209.70000000000002</v>
      </c>
      <c r="GU144" s="570">
        <v>209.70000000000002</v>
      </c>
      <c r="GV144" s="570">
        <v>209.70000000000002</v>
      </c>
      <c r="GW144" s="570">
        <v>209.70000000000002</v>
      </c>
      <c r="GX144" s="570">
        <v>209.70000000000002</v>
      </c>
      <c r="GY144" s="570">
        <v>209.70000000000002</v>
      </c>
      <c r="GZ144" s="570">
        <v>209.70000000000002</v>
      </c>
      <c r="HA144" s="570">
        <v>209.70000000000002</v>
      </c>
      <c r="HB144" s="570">
        <v>209.70000000000002</v>
      </c>
      <c r="HC144" s="570">
        <v>209.70000000000002</v>
      </c>
      <c r="HD144" s="570">
        <v>209.70000000000002</v>
      </c>
      <c r="HE144" s="570">
        <v>209.70000000000002</v>
      </c>
      <c r="HF144" s="570">
        <v>209.70000000000002</v>
      </c>
      <c r="HG144" s="570">
        <v>209.70000000000002</v>
      </c>
      <c r="HH144" s="570">
        <v>209.70000000000002</v>
      </c>
      <c r="HI144" s="570">
        <v>209.70000000000002</v>
      </c>
      <c r="HJ144" s="570">
        <v>209.70000000000002</v>
      </c>
      <c r="HK144" s="570">
        <v>209.70000000000002</v>
      </c>
      <c r="HL144" s="570">
        <v>209.70000000000002</v>
      </c>
      <c r="HM144" s="570">
        <v>209.70000000000002</v>
      </c>
      <c r="HN144" s="570">
        <v>209.70000000000002</v>
      </c>
      <c r="HO144" s="570">
        <v>209.70000000000002</v>
      </c>
      <c r="HP144" s="570">
        <v>209.70000000000002</v>
      </c>
      <c r="HQ144" s="570">
        <v>209.70000000000002</v>
      </c>
      <c r="HR144" s="570">
        <v>209.70000000000002</v>
      </c>
      <c r="HS144" s="570">
        <v>209.70000000000002</v>
      </c>
      <c r="HT144" s="570">
        <v>209.70000000000002</v>
      </c>
      <c r="HU144" s="570">
        <v>209.70000000000002</v>
      </c>
      <c r="HV144" s="570">
        <v>209.70000000000002</v>
      </c>
      <c r="HW144" s="570">
        <v>209.70000000000002</v>
      </c>
      <c r="HX144" s="570">
        <v>209.70000000000002</v>
      </c>
      <c r="HY144" s="570">
        <v>209.70000000000002</v>
      </c>
      <c r="HZ144" s="570">
        <v>209.70000000000002</v>
      </c>
      <c r="IA144" s="570">
        <v>209.70000000000002</v>
      </c>
      <c r="IB144" s="570">
        <v>209.70000000000002</v>
      </c>
      <c r="IC144" s="570">
        <v>209.70000000000002</v>
      </c>
      <c r="ID144" s="570">
        <v>209.70000000000002</v>
      </c>
      <c r="IE144" s="570">
        <v>209.70000000000002</v>
      </c>
      <c r="IF144" s="570">
        <v>209.70000000000002</v>
      </c>
      <c r="IG144" s="570">
        <v>209.70000000000002</v>
      </c>
      <c r="IH144" s="570">
        <v>209.70000000000002</v>
      </c>
      <c r="II144" s="570">
        <v>209.70000000000002</v>
      </c>
      <c r="IJ144" s="570">
        <v>209.70000000000002</v>
      </c>
      <c r="IK144" s="570">
        <v>209.70000000000002</v>
      </c>
      <c r="IL144" s="570">
        <v>209.70000000000002</v>
      </c>
      <c r="IM144" s="570">
        <v>209.70000000000002</v>
      </c>
      <c r="IN144" s="570">
        <v>209.70000000000002</v>
      </c>
      <c r="IO144" s="570">
        <v>209.70000000000002</v>
      </c>
      <c r="IP144" s="570">
        <v>209.70000000000002</v>
      </c>
      <c r="IQ144" s="570">
        <v>209.70000000000002</v>
      </c>
      <c r="IR144" s="570">
        <v>209.70000000000002</v>
      </c>
      <c r="IS144" s="570">
        <v>209.70000000000002</v>
      </c>
      <c r="IT144" s="570">
        <v>209.70000000000002</v>
      </c>
      <c r="IU144" s="570">
        <v>209.70000000000002</v>
      </c>
      <c r="IV144" s="570">
        <v>209.70000000000002</v>
      </c>
      <c r="IW144" s="570">
        <v>209.70000000000002</v>
      </c>
      <c r="IX144" s="570">
        <v>209.70000000000002</v>
      </c>
      <c r="IY144" s="570">
        <v>209.70000000000002</v>
      </c>
      <c r="IZ144" s="570">
        <v>209.70000000000002</v>
      </c>
      <c r="JA144" s="570">
        <v>209.70000000000002</v>
      </c>
      <c r="JB144" s="570">
        <v>209.70000000000002</v>
      </c>
      <c r="JC144" s="570">
        <v>209.70000000000002</v>
      </c>
      <c r="JD144" s="570">
        <v>209.70000000000002</v>
      </c>
      <c r="JE144" s="570">
        <v>209.70000000000002</v>
      </c>
      <c r="JF144" s="570">
        <v>209.70000000000002</v>
      </c>
      <c r="JG144" s="570">
        <v>209.70000000000002</v>
      </c>
      <c r="JH144" s="570">
        <v>209.70000000000002</v>
      </c>
      <c r="JI144" s="570">
        <v>209.70000000000002</v>
      </c>
      <c r="JJ144" s="570">
        <v>209.70000000000002</v>
      </c>
      <c r="JK144" s="570">
        <v>209.70000000000002</v>
      </c>
      <c r="JL144" s="570">
        <v>209.70000000000002</v>
      </c>
      <c r="JM144" s="570">
        <v>209.70000000000002</v>
      </c>
      <c r="JN144" s="570">
        <v>209.70000000000002</v>
      </c>
      <c r="JO144" s="570">
        <v>209.70000000000002</v>
      </c>
      <c r="JP144" s="570">
        <v>209.70000000000002</v>
      </c>
      <c r="JQ144" s="570">
        <v>209.70000000000002</v>
      </c>
      <c r="JR144" s="570">
        <v>209.70000000000002</v>
      </c>
      <c r="JS144" s="570">
        <v>209.70000000000002</v>
      </c>
      <c r="JT144" s="570">
        <v>209.70000000000002</v>
      </c>
      <c r="JU144" s="570">
        <v>209.70000000000002</v>
      </c>
      <c r="JV144" s="570">
        <v>209.70000000000002</v>
      </c>
      <c r="JW144" s="570">
        <v>209.70000000000002</v>
      </c>
      <c r="JX144" s="570">
        <v>209.70000000000002</v>
      </c>
      <c r="JY144" s="570">
        <v>209.70000000000002</v>
      </c>
      <c r="JZ144" s="570">
        <v>209.70000000000002</v>
      </c>
      <c r="KA144" s="570">
        <v>209.70000000000002</v>
      </c>
      <c r="KB144" s="570">
        <v>209.70000000000002</v>
      </c>
      <c r="KC144" s="570">
        <v>209.70000000000002</v>
      </c>
      <c r="KD144" s="570">
        <v>209.70000000000002</v>
      </c>
      <c r="KE144" s="570">
        <v>209.70000000000002</v>
      </c>
      <c r="KF144" s="570">
        <v>209.70000000000002</v>
      </c>
      <c r="KG144" s="570">
        <v>209.70000000000002</v>
      </c>
      <c r="KH144" s="570">
        <v>209.70000000000002</v>
      </c>
      <c r="KI144" s="570">
        <v>209.70000000000002</v>
      </c>
      <c r="KJ144" s="570">
        <v>209.70000000000002</v>
      </c>
      <c r="KK144" s="570">
        <v>209.70000000000002</v>
      </c>
      <c r="KL144" s="570">
        <v>209.70000000000002</v>
      </c>
      <c r="KM144" s="570">
        <v>209.70000000000002</v>
      </c>
      <c r="KN144" s="570">
        <v>209.70000000000002</v>
      </c>
      <c r="KO144" s="570">
        <v>209.70000000000002</v>
      </c>
      <c r="KP144" s="570">
        <v>209.70000000000002</v>
      </c>
      <c r="KQ144" s="570">
        <v>209.70000000000002</v>
      </c>
      <c r="KR144" s="570">
        <v>209.70000000000002</v>
      </c>
      <c r="KS144" s="570">
        <v>209.70000000000002</v>
      </c>
      <c r="KT144" s="570">
        <v>209.70000000000002</v>
      </c>
      <c r="KU144" s="570">
        <v>209.70000000000002</v>
      </c>
      <c r="KV144" s="570">
        <v>209.70000000000002</v>
      </c>
      <c r="KW144" s="570">
        <v>209.70000000000002</v>
      </c>
      <c r="KX144" s="570">
        <v>209.70000000000002</v>
      </c>
      <c r="KY144" s="570">
        <v>209.70000000000002</v>
      </c>
      <c r="KZ144" s="570">
        <v>209.70000000000002</v>
      </c>
      <c r="LA144" s="570">
        <v>209.70000000000002</v>
      </c>
      <c r="LB144" s="570">
        <v>209.70000000000002</v>
      </c>
      <c r="LC144" s="570">
        <v>209.70000000000002</v>
      </c>
      <c r="LD144" s="570">
        <v>209.70000000000002</v>
      </c>
      <c r="LE144" s="570">
        <v>209.70000000000002</v>
      </c>
      <c r="LF144" s="570">
        <v>209.70000000000002</v>
      </c>
      <c r="LG144" s="570">
        <v>209.70000000000002</v>
      </c>
      <c r="LH144" s="570">
        <v>209.70000000000002</v>
      </c>
      <c r="LI144" s="570">
        <v>209.70000000000002</v>
      </c>
      <c r="LJ144" s="570">
        <v>209.70000000000002</v>
      </c>
      <c r="LK144" s="570">
        <v>209.70000000000002</v>
      </c>
      <c r="LL144" s="570">
        <v>209.70000000000002</v>
      </c>
      <c r="LM144" s="570">
        <v>209.70000000000002</v>
      </c>
      <c r="LN144" s="570">
        <v>209.70000000000002</v>
      </c>
      <c r="LO144" s="570">
        <v>209.70000000000002</v>
      </c>
      <c r="LP144" s="570">
        <v>209.70000000000002</v>
      </c>
      <c r="LQ144" s="570">
        <v>209.70000000000002</v>
      </c>
      <c r="LR144" s="570">
        <v>209.70000000000002</v>
      </c>
      <c r="LS144" s="570">
        <v>209.70000000000002</v>
      </c>
      <c r="LT144" s="570">
        <v>209.70000000000002</v>
      </c>
      <c r="LU144" s="570">
        <v>209.70000000000002</v>
      </c>
      <c r="LV144" s="570">
        <v>209.70000000000002</v>
      </c>
      <c r="LW144" s="570">
        <v>209.70000000000002</v>
      </c>
      <c r="LX144" s="570">
        <v>209.70000000000002</v>
      </c>
      <c r="LY144" s="570">
        <v>209.70000000000002</v>
      </c>
      <c r="LZ144" s="570">
        <v>209.70000000000002</v>
      </c>
      <c r="MA144" s="570">
        <v>209.70000000000002</v>
      </c>
      <c r="MB144" s="570">
        <v>209.70000000000002</v>
      </c>
      <c r="MC144" s="570">
        <v>209.70000000000002</v>
      </c>
      <c r="MD144" s="570">
        <v>209.70000000000002</v>
      </c>
      <c r="ME144" s="570">
        <v>209.70000000000002</v>
      </c>
      <c r="MF144" s="570">
        <v>209.70000000000002</v>
      </c>
      <c r="MG144" s="570">
        <v>209.70000000000002</v>
      </c>
      <c r="MH144" s="570">
        <v>209.70000000000002</v>
      </c>
      <c r="MI144" s="570">
        <v>209.70000000000002</v>
      </c>
      <c r="MJ144" s="570">
        <v>209.70000000000002</v>
      </c>
      <c r="MK144" s="570">
        <v>209.70000000000002</v>
      </c>
      <c r="ML144" s="570">
        <v>209.70000000000002</v>
      </c>
      <c r="MM144" s="570">
        <v>209.70000000000002</v>
      </c>
      <c r="MN144" s="570">
        <v>209.70000000000002</v>
      </c>
      <c r="MO144" s="570">
        <v>209.70000000000002</v>
      </c>
      <c r="MP144" s="570">
        <v>209.70000000000002</v>
      </c>
      <c r="MQ144" s="570">
        <v>209.70000000000002</v>
      </c>
      <c r="MR144" s="570">
        <v>209.70000000000002</v>
      </c>
      <c r="MS144" s="570">
        <v>209.70000000000002</v>
      </c>
      <c r="MT144" s="570">
        <v>209.70000000000002</v>
      </c>
      <c r="MU144" s="570">
        <v>209.70000000000002</v>
      </c>
      <c r="MV144" s="570">
        <v>209.70000000000002</v>
      </c>
      <c r="MW144" s="570">
        <v>209.70000000000002</v>
      </c>
      <c r="MX144" s="570">
        <v>209.70000000000002</v>
      </c>
      <c r="MY144" s="570">
        <v>209.70000000000002</v>
      </c>
      <c r="MZ144" s="570">
        <v>209.70000000000002</v>
      </c>
      <c r="NA144" s="570">
        <v>209.70000000000002</v>
      </c>
      <c r="NB144" s="570">
        <v>209.70000000000002</v>
      </c>
      <c r="NC144" s="570">
        <v>209.70000000000002</v>
      </c>
      <c r="ND144" s="570">
        <v>209.70000000000002</v>
      </c>
      <c r="NE144" s="570">
        <v>209.70000000000002</v>
      </c>
      <c r="NF144" s="570">
        <v>0</v>
      </c>
      <c r="NG144" s="570">
        <v>0</v>
      </c>
      <c r="NH144" s="570">
        <v>0</v>
      </c>
      <c r="NI144" s="570">
        <v>0</v>
      </c>
      <c r="NJ144" s="570">
        <v>0</v>
      </c>
      <c r="NK144" s="570">
        <v>0</v>
      </c>
      <c r="NL144" s="570">
        <v>0</v>
      </c>
      <c r="NM144" s="570">
        <v>0</v>
      </c>
      <c r="NN144" s="570">
        <v>0</v>
      </c>
      <c r="NO144" s="570">
        <v>0</v>
      </c>
      <c r="NP144" s="570">
        <v>0</v>
      </c>
      <c r="NQ144" s="570">
        <v>0</v>
      </c>
      <c r="NR144" s="570">
        <v>0</v>
      </c>
      <c r="NS144" s="570">
        <v>0</v>
      </c>
      <c r="NT144" s="570">
        <v>0</v>
      </c>
      <c r="NU144" s="570">
        <v>0</v>
      </c>
      <c r="NV144" s="570">
        <v>0</v>
      </c>
      <c r="NW144" s="570">
        <v>0</v>
      </c>
      <c r="NX144" s="570">
        <v>0</v>
      </c>
      <c r="NY144" s="570">
        <v>0</v>
      </c>
      <c r="NZ144" s="570">
        <v>0</v>
      </c>
      <c r="OA144" s="570">
        <v>0</v>
      </c>
      <c r="OB144" s="570">
        <v>0</v>
      </c>
      <c r="OC144" s="570">
        <v>0</v>
      </c>
      <c r="OD144" s="570">
        <v>0</v>
      </c>
      <c r="OE144" s="570">
        <v>0</v>
      </c>
      <c r="OF144" s="570">
        <v>0</v>
      </c>
      <c r="OG144" s="570">
        <v>0</v>
      </c>
      <c r="OH144" s="570">
        <v>0</v>
      </c>
      <c r="OI144" s="570">
        <v>0</v>
      </c>
      <c r="OJ144" s="570">
        <v>0</v>
      </c>
      <c r="OK144" s="570">
        <v>0</v>
      </c>
      <c r="OL144" s="570">
        <v>0</v>
      </c>
      <c r="OM144" s="570">
        <v>0</v>
      </c>
      <c r="ON144" s="570">
        <v>0</v>
      </c>
      <c r="OO144" s="570">
        <v>0</v>
      </c>
      <c r="OP144" s="570">
        <v>0</v>
      </c>
      <c r="OQ144" s="570">
        <v>0</v>
      </c>
      <c r="OR144" s="570">
        <v>0</v>
      </c>
      <c r="OS144" s="570">
        <v>0</v>
      </c>
      <c r="OT144" s="570">
        <v>0</v>
      </c>
      <c r="OU144" s="570">
        <v>0</v>
      </c>
      <c r="OV144" s="570">
        <v>0</v>
      </c>
      <c r="OW144" s="570">
        <v>0</v>
      </c>
      <c r="OX144" s="570">
        <v>0</v>
      </c>
      <c r="OY144" s="570">
        <v>0</v>
      </c>
      <c r="OZ144" s="570">
        <v>0</v>
      </c>
      <c r="PA144" s="570">
        <v>0</v>
      </c>
      <c r="PB144" s="570">
        <v>0</v>
      </c>
      <c r="PC144" s="570">
        <v>0</v>
      </c>
      <c r="PD144" s="570">
        <v>0</v>
      </c>
      <c r="PE144" s="570">
        <v>0</v>
      </c>
      <c r="PF144" s="570">
        <v>0</v>
      </c>
      <c r="PG144" s="570">
        <v>0</v>
      </c>
      <c r="PH144" s="570">
        <v>0</v>
      </c>
      <c r="PI144" s="570">
        <v>0</v>
      </c>
      <c r="PJ144" s="570">
        <v>0</v>
      </c>
      <c r="PK144" s="570">
        <v>0</v>
      </c>
      <c r="PL144" s="570">
        <v>0</v>
      </c>
      <c r="PM144" s="570">
        <v>0</v>
      </c>
      <c r="PN144" s="570">
        <v>0</v>
      </c>
    </row>
    <row r="145" spans="1:430">
      <c r="B145" s="267" t="s">
        <v>650</v>
      </c>
      <c r="C145" s="528">
        <v>49.9</v>
      </c>
      <c r="D145" s="268"/>
      <c r="E145" s="268" t="s">
        <v>551</v>
      </c>
      <c r="F145" s="528">
        <v>6</v>
      </c>
      <c r="G145" s="1093">
        <v>1</v>
      </c>
      <c r="H145" s="1095">
        <v>1</v>
      </c>
      <c r="I145" s="1442">
        <v>1</v>
      </c>
      <c r="J145" s="410">
        <v>0</v>
      </c>
      <c r="K145" s="410">
        <v>0</v>
      </c>
      <c r="L145" s="410">
        <v>0</v>
      </c>
      <c r="M145" s="410">
        <v>0</v>
      </c>
      <c r="N145" s="410">
        <v>0</v>
      </c>
      <c r="O145" s="410">
        <v>149.69999999999999</v>
      </c>
      <c r="P145" s="410">
        <v>149.69999999999999</v>
      </c>
      <c r="Q145" s="410">
        <v>149.69999999999999</v>
      </c>
      <c r="R145" s="410">
        <v>149.69999999999999</v>
      </c>
      <c r="S145" s="410">
        <v>149.69999999999999</v>
      </c>
      <c r="T145" s="410">
        <v>149.69999999999999</v>
      </c>
      <c r="U145" s="410">
        <v>149.69999999999999</v>
      </c>
      <c r="V145" s="410">
        <v>149.69999999999999</v>
      </c>
      <c r="W145" s="410">
        <v>149.69999999999999</v>
      </c>
      <c r="X145" s="410">
        <v>149.69999999999999</v>
      </c>
      <c r="Y145" s="410">
        <v>149.69999999999999</v>
      </c>
      <c r="Z145" s="410">
        <v>149.69999999999999</v>
      </c>
      <c r="AA145" s="410">
        <v>149.69999999999999</v>
      </c>
      <c r="AB145" s="410">
        <v>149.69999999999999</v>
      </c>
      <c r="AC145" s="410">
        <v>149.69999999999999</v>
      </c>
      <c r="AD145" s="410">
        <v>149.69999999999999</v>
      </c>
      <c r="AE145" s="410">
        <v>149.69999999999999</v>
      </c>
      <c r="AF145" s="410">
        <v>149.69999999999999</v>
      </c>
      <c r="AG145" s="410">
        <v>149.69999999999999</v>
      </c>
      <c r="AH145" s="410">
        <v>149.69999999999999</v>
      </c>
      <c r="AI145" s="410">
        <v>149.69999999999999</v>
      </c>
      <c r="AJ145" s="410">
        <v>149.69999999999999</v>
      </c>
      <c r="AK145" s="410">
        <v>149.69999999999999</v>
      </c>
      <c r="AL145" s="410">
        <v>149.69999999999999</v>
      </c>
      <c r="AM145" s="410">
        <v>149.69999999999999</v>
      </c>
      <c r="AN145" s="410">
        <v>149.69999999999999</v>
      </c>
      <c r="AO145" s="410">
        <v>149.69999999999999</v>
      </c>
      <c r="AP145" s="410">
        <v>149.69999999999999</v>
      </c>
      <c r="AQ145" s="410">
        <v>149.69999999999999</v>
      </c>
      <c r="AR145" s="410">
        <v>149.69999999999999</v>
      </c>
      <c r="AS145" s="410">
        <v>149.69999999999999</v>
      </c>
      <c r="AT145" s="410">
        <v>149.69999999999999</v>
      </c>
      <c r="AU145" s="410">
        <v>149.69999999999999</v>
      </c>
      <c r="AV145" s="410">
        <v>149.69999999999999</v>
      </c>
      <c r="AW145" s="410">
        <v>149.69999999999999</v>
      </c>
      <c r="AX145" s="410">
        <v>149.69999999999999</v>
      </c>
      <c r="AY145" s="410">
        <v>149.69999999999999</v>
      </c>
      <c r="AZ145" s="410">
        <v>149.69999999999999</v>
      </c>
      <c r="BA145" s="410">
        <v>149.69999999999999</v>
      </c>
      <c r="BB145" s="410">
        <v>149.69999999999999</v>
      </c>
      <c r="BC145" s="410">
        <v>149.69999999999999</v>
      </c>
      <c r="BD145" s="410">
        <v>149.69999999999999</v>
      </c>
      <c r="BE145" s="410">
        <v>149.69999999999999</v>
      </c>
      <c r="BF145" s="410">
        <v>149.69999999999999</v>
      </c>
      <c r="BG145" s="410">
        <v>149.69999999999999</v>
      </c>
      <c r="BH145" s="410">
        <v>149.69999999999999</v>
      </c>
      <c r="BI145" s="410">
        <v>149.69999999999999</v>
      </c>
      <c r="BJ145" s="410">
        <v>149.69999999999999</v>
      </c>
      <c r="BK145" s="410">
        <v>149.69999999999999</v>
      </c>
      <c r="BL145" s="410">
        <v>149.69999999999999</v>
      </c>
      <c r="BM145" s="410">
        <v>149.69999999999999</v>
      </c>
      <c r="BN145" s="410">
        <v>149.69999999999999</v>
      </c>
      <c r="BO145" s="410">
        <v>149.69999999999999</v>
      </c>
      <c r="BP145" s="410">
        <v>149.69999999999999</v>
      </c>
      <c r="BQ145" s="410">
        <v>149.69999999999999</v>
      </c>
      <c r="BR145" s="410">
        <v>149.69999999999999</v>
      </c>
      <c r="BS145" s="410">
        <v>149.69999999999999</v>
      </c>
      <c r="BT145" s="410">
        <v>149.69999999999999</v>
      </c>
      <c r="BU145" s="410">
        <v>149.69999999999999</v>
      </c>
      <c r="BV145" s="410">
        <v>149.69999999999999</v>
      </c>
      <c r="BW145" s="410">
        <v>149.69999999999999</v>
      </c>
      <c r="BX145" s="410">
        <v>149.69999999999999</v>
      </c>
      <c r="BY145" s="410">
        <v>149.69999999999999</v>
      </c>
      <c r="BZ145" s="410">
        <v>149.69999999999999</v>
      </c>
      <c r="CA145" s="410">
        <v>149.69999999999999</v>
      </c>
      <c r="CB145" s="410">
        <v>149.69999999999999</v>
      </c>
      <c r="CC145" s="410">
        <v>149.69999999999999</v>
      </c>
      <c r="CD145" s="410">
        <v>149.69999999999999</v>
      </c>
      <c r="CE145" s="410">
        <v>149.69999999999999</v>
      </c>
      <c r="CF145" s="410">
        <v>149.69999999999999</v>
      </c>
      <c r="CG145" s="410">
        <v>149.69999999999999</v>
      </c>
      <c r="CH145" s="410">
        <v>149.69999999999999</v>
      </c>
      <c r="CI145" s="410">
        <v>149.69999999999999</v>
      </c>
      <c r="CJ145" s="410">
        <v>149.69999999999999</v>
      </c>
      <c r="CK145" s="410">
        <v>149.69999999999999</v>
      </c>
      <c r="CL145" s="410">
        <v>149.69999999999999</v>
      </c>
      <c r="CM145" s="410">
        <v>149.69999999999999</v>
      </c>
      <c r="CN145" s="410">
        <v>149.69999999999999</v>
      </c>
      <c r="CO145" s="410">
        <v>149.69999999999999</v>
      </c>
      <c r="CP145" s="410">
        <v>149.69999999999999</v>
      </c>
      <c r="CQ145" s="410">
        <v>149.69999999999999</v>
      </c>
      <c r="CR145" s="410">
        <v>149.69999999999999</v>
      </c>
      <c r="CS145" s="410">
        <v>149.69999999999999</v>
      </c>
      <c r="CT145" s="410">
        <v>149.69999999999999</v>
      </c>
      <c r="CU145" s="410">
        <v>149.69999999999999</v>
      </c>
      <c r="CV145" s="410">
        <v>149.69999999999999</v>
      </c>
      <c r="CW145" s="410">
        <v>149.69999999999999</v>
      </c>
      <c r="CX145" s="410">
        <v>149.69999999999999</v>
      </c>
      <c r="CY145" s="410">
        <v>149.69999999999999</v>
      </c>
      <c r="CZ145" s="410">
        <v>149.69999999999999</v>
      </c>
      <c r="DA145" s="410">
        <v>149.69999999999999</v>
      </c>
      <c r="DB145" s="410">
        <v>149.69999999999999</v>
      </c>
      <c r="DC145" s="410">
        <v>149.69999999999999</v>
      </c>
      <c r="DD145" s="410">
        <v>149.69999999999999</v>
      </c>
      <c r="DE145" s="410">
        <v>149.69999999999999</v>
      </c>
      <c r="DF145" s="410">
        <v>149.69999999999999</v>
      </c>
      <c r="DG145" s="410">
        <v>149.69999999999999</v>
      </c>
      <c r="DH145" s="410">
        <v>149.69999999999999</v>
      </c>
      <c r="DI145" s="410">
        <v>149.69999999999999</v>
      </c>
      <c r="DJ145" s="410">
        <v>149.69999999999999</v>
      </c>
      <c r="DK145" s="410">
        <v>149.69999999999999</v>
      </c>
      <c r="DL145" s="410">
        <v>149.69999999999999</v>
      </c>
      <c r="DM145" s="410">
        <v>149.69999999999999</v>
      </c>
      <c r="DN145" s="410">
        <v>149.69999999999999</v>
      </c>
      <c r="DO145" s="410">
        <v>149.69999999999999</v>
      </c>
      <c r="DP145" s="410">
        <v>149.69999999999999</v>
      </c>
      <c r="DQ145" s="410">
        <v>149.69999999999999</v>
      </c>
      <c r="DR145" s="410">
        <v>149.69999999999999</v>
      </c>
      <c r="DS145" s="410">
        <v>149.69999999999999</v>
      </c>
      <c r="DT145" s="410">
        <v>149.69999999999999</v>
      </c>
      <c r="DU145" s="410">
        <v>149.69999999999999</v>
      </c>
      <c r="DV145" s="410">
        <v>149.69999999999999</v>
      </c>
      <c r="DW145" s="410">
        <v>149.69999999999999</v>
      </c>
      <c r="DX145" s="410">
        <v>149.69999999999999</v>
      </c>
      <c r="DY145" s="410">
        <v>149.69999999999999</v>
      </c>
      <c r="DZ145" s="410">
        <v>149.69999999999999</v>
      </c>
      <c r="EA145" s="410">
        <v>149.69999999999999</v>
      </c>
      <c r="EB145" s="410">
        <v>149.69999999999999</v>
      </c>
      <c r="EC145" s="410">
        <v>149.69999999999999</v>
      </c>
      <c r="ED145" s="410">
        <v>149.69999999999999</v>
      </c>
      <c r="EE145" s="410">
        <v>149.69999999999999</v>
      </c>
      <c r="EF145" s="410">
        <v>149.69999999999999</v>
      </c>
      <c r="EG145" s="410">
        <v>149.69999999999999</v>
      </c>
      <c r="EH145" s="410">
        <v>149.69999999999999</v>
      </c>
      <c r="EI145" s="410">
        <v>149.69999999999999</v>
      </c>
      <c r="EJ145" s="410">
        <v>149.69999999999999</v>
      </c>
      <c r="EK145" s="410">
        <v>149.69999999999999</v>
      </c>
      <c r="EL145" s="410">
        <v>149.69999999999999</v>
      </c>
      <c r="EM145" s="410">
        <v>149.69999999999999</v>
      </c>
      <c r="EN145" s="410">
        <v>149.69999999999999</v>
      </c>
      <c r="EO145" s="410">
        <v>149.69999999999999</v>
      </c>
      <c r="EP145" s="410">
        <v>149.69999999999999</v>
      </c>
      <c r="EQ145" s="410">
        <v>149.69999999999999</v>
      </c>
      <c r="ER145" s="410">
        <v>149.69999999999999</v>
      </c>
      <c r="ES145" s="410">
        <v>149.69999999999999</v>
      </c>
      <c r="ET145" s="410">
        <v>149.69999999999999</v>
      </c>
      <c r="EU145" s="410">
        <v>149.69999999999999</v>
      </c>
      <c r="EV145" s="410">
        <v>149.69999999999999</v>
      </c>
      <c r="EW145" s="410">
        <v>149.69999999999999</v>
      </c>
      <c r="EX145" s="410">
        <v>149.69999999999999</v>
      </c>
      <c r="EY145" s="410">
        <v>149.69999999999999</v>
      </c>
      <c r="EZ145" s="410">
        <v>149.69999999999999</v>
      </c>
      <c r="FA145" s="410">
        <v>149.69999999999999</v>
      </c>
      <c r="FB145" s="410">
        <v>149.69999999999999</v>
      </c>
      <c r="FC145" s="410">
        <v>149.69999999999999</v>
      </c>
      <c r="FD145" s="410">
        <v>149.69999999999999</v>
      </c>
      <c r="FE145" s="410">
        <v>149.69999999999999</v>
      </c>
      <c r="FF145" s="410">
        <v>149.69999999999999</v>
      </c>
      <c r="FG145" s="410">
        <v>149.69999999999999</v>
      </c>
      <c r="FH145" s="410">
        <v>149.69999999999999</v>
      </c>
      <c r="FI145" s="410">
        <v>149.69999999999999</v>
      </c>
      <c r="FJ145" s="410">
        <v>149.69999999999999</v>
      </c>
      <c r="FK145" s="410">
        <v>149.69999999999999</v>
      </c>
      <c r="FL145" s="410">
        <v>149.69999999999999</v>
      </c>
      <c r="FM145" s="410">
        <v>149.69999999999999</v>
      </c>
      <c r="FN145" s="410">
        <v>149.69999999999999</v>
      </c>
      <c r="FO145" s="410">
        <v>149.69999999999999</v>
      </c>
      <c r="FP145" s="410">
        <v>149.69999999999999</v>
      </c>
      <c r="FQ145" s="410">
        <v>149.69999999999999</v>
      </c>
      <c r="FR145" s="410">
        <v>149.69999999999999</v>
      </c>
      <c r="FS145" s="410">
        <v>149.69999999999999</v>
      </c>
      <c r="FT145" s="410">
        <v>149.69999999999999</v>
      </c>
      <c r="FU145" s="410">
        <v>149.69999999999999</v>
      </c>
      <c r="FV145" s="410">
        <v>149.69999999999999</v>
      </c>
      <c r="FW145" s="410">
        <v>149.69999999999999</v>
      </c>
      <c r="FX145" s="410">
        <v>149.69999999999999</v>
      </c>
      <c r="FY145" s="410">
        <v>149.69999999999999</v>
      </c>
      <c r="FZ145" s="410">
        <v>149.69999999999999</v>
      </c>
      <c r="GA145" s="410">
        <v>149.69999999999999</v>
      </c>
      <c r="GB145" s="410">
        <v>149.69999999999999</v>
      </c>
      <c r="GC145" s="410">
        <v>149.69999999999999</v>
      </c>
      <c r="GD145" s="410">
        <v>149.69999999999999</v>
      </c>
      <c r="GE145" s="410">
        <v>149.69999999999999</v>
      </c>
      <c r="GF145" s="410">
        <v>149.69999999999999</v>
      </c>
      <c r="GG145" s="410">
        <v>149.69999999999999</v>
      </c>
      <c r="GH145" s="410">
        <v>149.69999999999999</v>
      </c>
      <c r="GI145" s="410">
        <v>149.69999999999999</v>
      </c>
      <c r="GJ145" s="410">
        <v>149.69999999999999</v>
      </c>
      <c r="GK145" s="410">
        <v>149.69999999999999</v>
      </c>
      <c r="GL145" s="410">
        <v>149.69999999999999</v>
      </c>
      <c r="GM145" s="410">
        <v>149.69999999999999</v>
      </c>
      <c r="GN145" s="410">
        <v>149.69999999999999</v>
      </c>
      <c r="GO145" s="410">
        <v>149.69999999999999</v>
      </c>
      <c r="GP145" s="410">
        <v>149.69999999999999</v>
      </c>
      <c r="GQ145" s="410">
        <v>149.69999999999999</v>
      </c>
      <c r="GR145" s="410">
        <v>149.69999999999999</v>
      </c>
      <c r="GS145" s="410">
        <v>149.69999999999999</v>
      </c>
      <c r="GT145" s="410">
        <v>149.69999999999999</v>
      </c>
      <c r="GU145" s="410">
        <v>149.69999999999999</v>
      </c>
      <c r="GV145" s="410">
        <v>149.69999999999999</v>
      </c>
      <c r="GW145" s="410">
        <v>149.69999999999999</v>
      </c>
      <c r="GX145" s="410">
        <v>149.69999999999999</v>
      </c>
      <c r="GY145" s="410">
        <v>149.69999999999999</v>
      </c>
      <c r="GZ145" s="410">
        <v>149.69999999999999</v>
      </c>
      <c r="HA145" s="410">
        <v>149.69999999999999</v>
      </c>
      <c r="HB145" s="410">
        <v>149.69999999999999</v>
      </c>
      <c r="HC145" s="410">
        <v>149.69999999999999</v>
      </c>
      <c r="HD145" s="410">
        <v>149.69999999999999</v>
      </c>
      <c r="HE145" s="410">
        <v>149.69999999999999</v>
      </c>
      <c r="HF145" s="410">
        <v>149.69999999999999</v>
      </c>
      <c r="HG145" s="410">
        <v>149.69999999999999</v>
      </c>
      <c r="HH145" s="410">
        <v>149.69999999999999</v>
      </c>
      <c r="HI145" s="410">
        <v>149.69999999999999</v>
      </c>
      <c r="HJ145" s="410">
        <v>149.69999999999999</v>
      </c>
      <c r="HK145" s="410">
        <v>149.69999999999999</v>
      </c>
      <c r="HL145" s="410">
        <v>149.69999999999999</v>
      </c>
      <c r="HM145" s="410">
        <v>149.69999999999999</v>
      </c>
      <c r="HN145" s="410">
        <v>149.69999999999999</v>
      </c>
      <c r="HO145" s="410">
        <v>149.69999999999999</v>
      </c>
      <c r="HP145" s="410">
        <v>149.69999999999999</v>
      </c>
      <c r="HQ145" s="410">
        <v>149.69999999999999</v>
      </c>
      <c r="HR145" s="410">
        <v>149.69999999999999</v>
      </c>
      <c r="HS145" s="410">
        <v>149.69999999999999</v>
      </c>
      <c r="HT145" s="410">
        <v>149.69999999999999</v>
      </c>
      <c r="HU145" s="410">
        <v>149.69999999999999</v>
      </c>
      <c r="HV145" s="410">
        <v>149.69999999999999</v>
      </c>
      <c r="HW145" s="410">
        <v>149.69999999999999</v>
      </c>
      <c r="HX145" s="410">
        <v>149.69999999999999</v>
      </c>
      <c r="HY145" s="410">
        <v>149.69999999999999</v>
      </c>
      <c r="HZ145" s="410">
        <v>149.69999999999999</v>
      </c>
      <c r="IA145" s="410">
        <v>149.69999999999999</v>
      </c>
      <c r="IB145" s="410">
        <v>149.69999999999999</v>
      </c>
      <c r="IC145" s="410">
        <v>149.69999999999999</v>
      </c>
      <c r="ID145" s="410">
        <v>149.69999999999999</v>
      </c>
      <c r="IE145" s="410">
        <v>149.69999999999999</v>
      </c>
      <c r="IF145" s="410">
        <v>149.69999999999999</v>
      </c>
      <c r="IG145" s="410">
        <v>149.69999999999999</v>
      </c>
      <c r="IH145" s="410">
        <v>149.69999999999999</v>
      </c>
      <c r="II145" s="410">
        <v>149.69999999999999</v>
      </c>
      <c r="IJ145" s="410">
        <v>149.69999999999999</v>
      </c>
      <c r="IK145" s="410">
        <v>149.69999999999999</v>
      </c>
      <c r="IL145" s="410">
        <v>149.69999999999999</v>
      </c>
      <c r="IM145" s="410">
        <v>149.69999999999999</v>
      </c>
      <c r="IN145" s="410">
        <v>149.69999999999999</v>
      </c>
      <c r="IO145" s="410">
        <v>149.69999999999999</v>
      </c>
      <c r="IP145" s="410">
        <v>149.69999999999999</v>
      </c>
      <c r="IQ145" s="410">
        <v>149.69999999999999</v>
      </c>
      <c r="IR145" s="410">
        <v>149.69999999999999</v>
      </c>
      <c r="IS145" s="410">
        <v>149.69999999999999</v>
      </c>
      <c r="IT145" s="410">
        <v>149.69999999999999</v>
      </c>
      <c r="IU145" s="410">
        <v>149.69999999999999</v>
      </c>
      <c r="IV145" s="410">
        <v>149.69999999999999</v>
      </c>
      <c r="IW145" s="410">
        <v>149.69999999999999</v>
      </c>
      <c r="IX145" s="410">
        <v>149.69999999999999</v>
      </c>
      <c r="IY145" s="410">
        <v>149.69999999999999</v>
      </c>
      <c r="IZ145" s="410">
        <v>149.69999999999999</v>
      </c>
      <c r="JA145" s="410">
        <v>149.69999999999999</v>
      </c>
      <c r="JB145" s="410">
        <v>149.69999999999999</v>
      </c>
      <c r="JC145" s="410">
        <v>149.69999999999999</v>
      </c>
      <c r="JD145" s="410">
        <v>149.69999999999999</v>
      </c>
      <c r="JE145" s="410">
        <v>149.69999999999999</v>
      </c>
      <c r="JF145" s="410">
        <v>149.69999999999999</v>
      </c>
      <c r="JG145" s="410">
        <v>149.69999999999999</v>
      </c>
      <c r="JH145" s="410">
        <v>149.69999999999999</v>
      </c>
      <c r="JI145" s="410">
        <v>149.69999999999999</v>
      </c>
      <c r="JJ145" s="410">
        <v>149.69999999999999</v>
      </c>
      <c r="JK145" s="410">
        <v>149.69999999999999</v>
      </c>
      <c r="JL145" s="410">
        <v>149.69999999999999</v>
      </c>
      <c r="JM145" s="410">
        <v>149.69999999999999</v>
      </c>
      <c r="JN145" s="410">
        <v>149.69999999999999</v>
      </c>
      <c r="JO145" s="410">
        <v>149.69999999999999</v>
      </c>
      <c r="JP145" s="410">
        <v>149.69999999999999</v>
      </c>
      <c r="JQ145" s="410">
        <v>149.69999999999999</v>
      </c>
      <c r="JR145" s="410">
        <v>149.69999999999999</v>
      </c>
      <c r="JS145" s="410">
        <v>149.69999999999999</v>
      </c>
      <c r="JT145" s="410">
        <v>149.69999999999999</v>
      </c>
      <c r="JU145" s="410">
        <v>149.69999999999999</v>
      </c>
      <c r="JV145" s="410">
        <v>149.69999999999999</v>
      </c>
      <c r="JW145" s="410">
        <v>149.69999999999999</v>
      </c>
      <c r="JX145" s="410">
        <v>149.69999999999999</v>
      </c>
      <c r="JY145" s="410">
        <v>149.69999999999999</v>
      </c>
      <c r="JZ145" s="410">
        <v>149.69999999999999</v>
      </c>
      <c r="KA145" s="410">
        <v>149.69999999999999</v>
      </c>
      <c r="KB145" s="410">
        <v>149.69999999999999</v>
      </c>
      <c r="KC145" s="410">
        <v>149.69999999999999</v>
      </c>
      <c r="KD145" s="410">
        <v>149.69999999999999</v>
      </c>
      <c r="KE145" s="410">
        <v>149.69999999999999</v>
      </c>
      <c r="KF145" s="410">
        <v>149.69999999999999</v>
      </c>
      <c r="KG145" s="410">
        <v>149.69999999999999</v>
      </c>
      <c r="KH145" s="410">
        <v>149.69999999999999</v>
      </c>
      <c r="KI145" s="410">
        <v>149.69999999999999</v>
      </c>
      <c r="KJ145" s="410">
        <v>149.69999999999999</v>
      </c>
      <c r="KK145" s="410">
        <v>149.69999999999999</v>
      </c>
      <c r="KL145" s="410">
        <v>149.69999999999999</v>
      </c>
      <c r="KM145" s="410">
        <v>149.69999999999999</v>
      </c>
      <c r="KN145" s="410">
        <v>149.69999999999999</v>
      </c>
      <c r="KO145" s="410">
        <v>149.69999999999999</v>
      </c>
      <c r="KP145" s="410">
        <v>149.69999999999999</v>
      </c>
      <c r="KQ145" s="410">
        <v>149.69999999999999</v>
      </c>
      <c r="KR145" s="410">
        <v>149.69999999999999</v>
      </c>
      <c r="KS145" s="410">
        <v>149.69999999999999</v>
      </c>
      <c r="KT145" s="410">
        <v>149.69999999999999</v>
      </c>
      <c r="KU145" s="410">
        <v>149.69999999999999</v>
      </c>
      <c r="KV145" s="410">
        <v>149.69999999999999</v>
      </c>
      <c r="KW145" s="410">
        <v>149.69999999999999</v>
      </c>
      <c r="KX145" s="410">
        <v>149.69999999999999</v>
      </c>
      <c r="KY145" s="410">
        <v>149.69999999999999</v>
      </c>
      <c r="KZ145" s="410">
        <v>149.69999999999999</v>
      </c>
      <c r="LA145" s="410">
        <v>149.69999999999999</v>
      </c>
      <c r="LB145" s="410">
        <v>149.69999999999999</v>
      </c>
      <c r="LC145" s="410">
        <v>149.69999999999999</v>
      </c>
      <c r="LD145" s="410">
        <v>149.69999999999999</v>
      </c>
      <c r="LE145" s="410">
        <v>149.69999999999999</v>
      </c>
      <c r="LF145" s="410">
        <v>149.69999999999999</v>
      </c>
      <c r="LG145" s="410">
        <v>149.69999999999999</v>
      </c>
      <c r="LH145" s="410">
        <v>149.69999999999999</v>
      </c>
      <c r="LI145" s="410">
        <v>149.69999999999999</v>
      </c>
      <c r="LJ145" s="410">
        <v>149.69999999999999</v>
      </c>
      <c r="LK145" s="410">
        <v>149.69999999999999</v>
      </c>
      <c r="LL145" s="410">
        <v>149.69999999999999</v>
      </c>
      <c r="LM145" s="410">
        <v>149.69999999999999</v>
      </c>
      <c r="LN145" s="410">
        <v>149.69999999999999</v>
      </c>
      <c r="LO145" s="410">
        <v>149.69999999999999</v>
      </c>
      <c r="LP145" s="410">
        <v>149.69999999999999</v>
      </c>
      <c r="LQ145" s="410">
        <v>149.69999999999999</v>
      </c>
      <c r="LR145" s="410">
        <v>149.69999999999999</v>
      </c>
      <c r="LS145" s="410">
        <v>149.69999999999999</v>
      </c>
      <c r="LT145" s="410">
        <v>149.69999999999999</v>
      </c>
      <c r="LU145" s="410">
        <v>149.69999999999999</v>
      </c>
      <c r="LV145" s="410">
        <v>149.69999999999999</v>
      </c>
      <c r="LW145" s="410">
        <v>149.69999999999999</v>
      </c>
      <c r="LX145" s="410">
        <v>149.69999999999999</v>
      </c>
      <c r="LY145" s="410">
        <v>149.69999999999999</v>
      </c>
      <c r="LZ145" s="410">
        <v>149.69999999999999</v>
      </c>
      <c r="MA145" s="410">
        <v>149.69999999999999</v>
      </c>
      <c r="MB145" s="410">
        <v>149.69999999999999</v>
      </c>
      <c r="MC145" s="410">
        <v>149.69999999999999</v>
      </c>
      <c r="MD145" s="410">
        <v>149.69999999999999</v>
      </c>
      <c r="ME145" s="410">
        <v>149.69999999999999</v>
      </c>
      <c r="MF145" s="410">
        <v>149.69999999999999</v>
      </c>
      <c r="MG145" s="410">
        <v>149.69999999999999</v>
      </c>
      <c r="MH145" s="410">
        <v>149.69999999999999</v>
      </c>
      <c r="MI145" s="410">
        <v>149.69999999999999</v>
      </c>
      <c r="MJ145" s="410">
        <v>149.69999999999999</v>
      </c>
      <c r="MK145" s="410">
        <v>149.69999999999999</v>
      </c>
      <c r="ML145" s="410">
        <v>149.69999999999999</v>
      </c>
      <c r="MM145" s="410">
        <v>149.69999999999999</v>
      </c>
      <c r="MN145" s="410">
        <v>149.69999999999999</v>
      </c>
      <c r="MO145" s="410">
        <v>149.69999999999999</v>
      </c>
      <c r="MP145" s="410">
        <v>149.69999999999999</v>
      </c>
      <c r="MQ145" s="410">
        <v>149.69999999999999</v>
      </c>
      <c r="MR145" s="410">
        <v>149.69999999999999</v>
      </c>
      <c r="MS145" s="410">
        <v>149.69999999999999</v>
      </c>
      <c r="MT145" s="410">
        <v>149.69999999999999</v>
      </c>
      <c r="MU145" s="410">
        <v>149.69999999999999</v>
      </c>
      <c r="MV145" s="410">
        <v>149.69999999999999</v>
      </c>
      <c r="MW145" s="410">
        <v>149.69999999999999</v>
      </c>
      <c r="MX145" s="410">
        <v>149.69999999999999</v>
      </c>
      <c r="MY145" s="410">
        <v>149.69999999999999</v>
      </c>
      <c r="MZ145" s="410">
        <v>149.69999999999999</v>
      </c>
      <c r="NA145" s="410">
        <v>149.69999999999999</v>
      </c>
      <c r="NB145" s="410">
        <v>149.69999999999999</v>
      </c>
      <c r="NC145" s="410">
        <v>149.69999999999999</v>
      </c>
      <c r="ND145" s="410">
        <v>149.69999999999999</v>
      </c>
      <c r="NE145" s="410">
        <v>149.69999999999999</v>
      </c>
      <c r="NF145" s="410">
        <v>0</v>
      </c>
      <c r="NG145" s="410">
        <v>0</v>
      </c>
      <c r="NH145" s="410">
        <v>0</v>
      </c>
      <c r="NI145" s="410">
        <v>0</v>
      </c>
      <c r="NJ145" s="410">
        <v>0</v>
      </c>
      <c r="NK145" s="410">
        <v>0</v>
      </c>
      <c r="NL145" s="410">
        <v>0</v>
      </c>
      <c r="NM145" s="410">
        <v>0</v>
      </c>
      <c r="NN145" s="410">
        <v>0</v>
      </c>
      <c r="NO145" s="410">
        <v>0</v>
      </c>
      <c r="NP145" s="410">
        <v>0</v>
      </c>
      <c r="NQ145" s="410">
        <v>0</v>
      </c>
      <c r="NR145" s="410">
        <v>0</v>
      </c>
      <c r="NS145" s="410">
        <v>0</v>
      </c>
      <c r="NT145" s="410">
        <v>0</v>
      </c>
      <c r="NU145" s="410">
        <v>0</v>
      </c>
      <c r="NV145" s="410">
        <v>0</v>
      </c>
      <c r="NW145" s="410">
        <v>0</v>
      </c>
      <c r="NX145" s="410">
        <v>0</v>
      </c>
      <c r="NY145" s="410">
        <v>0</v>
      </c>
      <c r="NZ145" s="410">
        <v>0</v>
      </c>
      <c r="OA145" s="410">
        <v>0</v>
      </c>
      <c r="OB145" s="410">
        <v>0</v>
      </c>
      <c r="OC145" s="410">
        <v>0</v>
      </c>
      <c r="OD145" s="410">
        <v>0</v>
      </c>
      <c r="OE145" s="410">
        <v>0</v>
      </c>
      <c r="OF145" s="410">
        <v>0</v>
      </c>
      <c r="OG145" s="410">
        <v>0</v>
      </c>
      <c r="OH145" s="410">
        <v>0</v>
      </c>
      <c r="OI145" s="410">
        <v>0</v>
      </c>
      <c r="OJ145" s="410">
        <v>0</v>
      </c>
      <c r="OK145" s="410">
        <v>0</v>
      </c>
      <c r="OL145" s="410">
        <v>0</v>
      </c>
      <c r="OM145" s="410">
        <v>0</v>
      </c>
      <c r="ON145" s="410">
        <v>0</v>
      </c>
      <c r="OO145" s="410">
        <v>0</v>
      </c>
      <c r="OP145" s="410">
        <v>0</v>
      </c>
      <c r="OQ145" s="410">
        <v>0</v>
      </c>
      <c r="OR145" s="410">
        <v>0</v>
      </c>
      <c r="OS145" s="410">
        <v>0</v>
      </c>
      <c r="OT145" s="410">
        <v>0</v>
      </c>
      <c r="OU145" s="410">
        <v>0</v>
      </c>
      <c r="OV145" s="410">
        <v>0</v>
      </c>
      <c r="OW145" s="410">
        <v>0</v>
      </c>
      <c r="OX145" s="410">
        <v>0</v>
      </c>
      <c r="OY145" s="410">
        <v>0</v>
      </c>
      <c r="OZ145" s="410">
        <v>0</v>
      </c>
      <c r="PA145" s="410">
        <v>0</v>
      </c>
      <c r="PB145" s="410">
        <v>0</v>
      </c>
      <c r="PC145" s="410">
        <v>0</v>
      </c>
      <c r="PD145" s="410">
        <v>0</v>
      </c>
      <c r="PE145" s="410">
        <v>0</v>
      </c>
      <c r="PF145" s="410">
        <v>0</v>
      </c>
      <c r="PG145" s="410">
        <v>0</v>
      </c>
      <c r="PH145" s="410">
        <v>0</v>
      </c>
      <c r="PI145" s="410">
        <v>0</v>
      </c>
      <c r="PJ145" s="410">
        <v>0</v>
      </c>
      <c r="PK145" s="410">
        <v>0</v>
      </c>
      <c r="PL145" s="410">
        <v>0</v>
      </c>
      <c r="PM145" s="410">
        <v>0</v>
      </c>
      <c r="PN145" s="410">
        <v>0</v>
      </c>
    </row>
    <row r="146" spans="1:430">
      <c r="B146" s="267" t="s">
        <v>541</v>
      </c>
      <c r="C146" s="528">
        <v>599</v>
      </c>
      <c r="D146" s="268"/>
      <c r="E146" s="268" t="s">
        <v>551</v>
      </c>
      <c r="F146" s="528">
        <v>3</v>
      </c>
      <c r="G146" s="1093">
        <v>1</v>
      </c>
      <c r="H146" s="1095">
        <v>1</v>
      </c>
      <c r="I146" s="1442">
        <v>1</v>
      </c>
      <c r="J146" s="410">
        <v>0</v>
      </c>
      <c r="K146" s="410">
        <v>0</v>
      </c>
      <c r="L146" s="410">
        <v>1797</v>
      </c>
      <c r="M146" s="410">
        <v>1797</v>
      </c>
      <c r="N146" s="410">
        <v>1797</v>
      </c>
      <c r="O146" s="410">
        <v>1797</v>
      </c>
      <c r="P146" s="410">
        <v>1797</v>
      </c>
      <c r="Q146" s="410">
        <v>1797</v>
      </c>
      <c r="R146" s="410">
        <v>1797</v>
      </c>
      <c r="S146" s="410">
        <v>1797</v>
      </c>
      <c r="T146" s="410">
        <v>1797</v>
      </c>
      <c r="U146" s="410">
        <v>1797</v>
      </c>
      <c r="V146" s="410">
        <v>1797</v>
      </c>
      <c r="W146" s="410">
        <v>1797</v>
      </c>
      <c r="X146" s="410">
        <v>1797</v>
      </c>
      <c r="Y146" s="410">
        <v>1797</v>
      </c>
      <c r="Z146" s="410">
        <v>1797</v>
      </c>
      <c r="AA146" s="410">
        <v>1797</v>
      </c>
      <c r="AB146" s="410">
        <v>1797</v>
      </c>
      <c r="AC146" s="410">
        <v>1797</v>
      </c>
      <c r="AD146" s="410">
        <v>1797</v>
      </c>
      <c r="AE146" s="410">
        <v>1797</v>
      </c>
      <c r="AF146" s="410">
        <v>1797</v>
      </c>
      <c r="AG146" s="410">
        <v>1797</v>
      </c>
      <c r="AH146" s="410">
        <v>1797</v>
      </c>
      <c r="AI146" s="410">
        <v>1797</v>
      </c>
      <c r="AJ146" s="410">
        <v>1797</v>
      </c>
      <c r="AK146" s="410">
        <v>1797</v>
      </c>
      <c r="AL146" s="410">
        <v>1797</v>
      </c>
      <c r="AM146" s="410">
        <v>1797</v>
      </c>
      <c r="AN146" s="410">
        <v>1797</v>
      </c>
      <c r="AO146" s="410">
        <v>1797</v>
      </c>
      <c r="AP146" s="410">
        <v>1797</v>
      </c>
      <c r="AQ146" s="410">
        <v>1797</v>
      </c>
      <c r="AR146" s="410">
        <v>1797</v>
      </c>
      <c r="AS146" s="410">
        <v>1797</v>
      </c>
      <c r="AT146" s="410">
        <v>1797</v>
      </c>
      <c r="AU146" s="410">
        <v>1797</v>
      </c>
      <c r="AV146" s="410">
        <v>1797</v>
      </c>
      <c r="AW146" s="410">
        <v>1797</v>
      </c>
      <c r="AX146" s="410">
        <v>1797</v>
      </c>
      <c r="AY146" s="410">
        <v>1797</v>
      </c>
      <c r="AZ146" s="410">
        <v>1797</v>
      </c>
      <c r="BA146" s="410">
        <v>1797</v>
      </c>
      <c r="BB146" s="410">
        <v>1797</v>
      </c>
      <c r="BC146" s="410">
        <v>1797</v>
      </c>
      <c r="BD146" s="410">
        <v>1797</v>
      </c>
      <c r="BE146" s="410">
        <v>1797</v>
      </c>
      <c r="BF146" s="410">
        <v>1797</v>
      </c>
      <c r="BG146" s="410">
        <v>1797</v>
      </c>
      <c r="BH146" s="410">
        <v>1797</v>
      </c>
      <c r="BI146" s="410">
        <v>1797</v>
      </c>
      <c r="BJ146" s="410">
        <v>1797</v>
      </c>
      <c r="BK146" s="410">
        <v>1797</v>
      </c>
      <c r="BL146" s="410">
        <v>1797</v>
      </c>
      <c r="BM146" s="410">
        <v>1797</v>
      </c>
      <c r="BN146" s="410">
        <v>1797</v>
      </c>
      <c r="BO146" s="410">
        <v>1797</v>
      </c>
      <c r="BP146" s="410">
        <v>1797</v>
      </c>
      <c r="BQ146" s="410">
        <v>1797</v>
      </c>
      <c r="BR146" s="410">
        <v>1797</v>
      </c>
      <c r="BS146" s="410">
        <v>1797</v>
      </c>
      <c r="BT146" s="410">
        <v>1797</v>
      </c>
      <c r="BU146" s="410">
        <v>1797</v>
      </c>
      <c r="BV146" s="410">
        <v>1797</v>
      </c>
      <c r="BW146" s="410">
        <v>1797</v>
      </c>
      <c r="BX146" s="410">
        <v>1797</v>
      </c>
      <c r="BY146" s="410">
        <v>1797</v>
      </c>
      <c r="BZ146" s="410">
        <v>1797</v>
      </c>
      <c r="CA146" s="410">
        <v>1797</v>
      </c>
      <c r="CB146" s="410">
        <v>1797</v>
      </c>
      <c r="CC146" s="410">
        <v>1797</v>
      </c>
      <c r="CD146" s="410">
        <v>1797</v>
      </c>
      <c r="CE146" s="410">
        <v>1797</v>
      </c>
      <c r="CF146" s="410">
        <v>1797</v>
      </c>
      <c r="CG146" s="410">
        <v>1797</v>
      </c>
      <c r="CH146" s="410">
        <v>1797</v>
      </c>
      <c r="CI146" s="410">
        <v>1797</v>
      </c>
      <c r="CJ146" s="410">
        <v>1797</v>
      </c>
      <c r="CK146" s="410">
        <v>1797</v>
      </c>
      <c r="CL146" s="410">
        <v>1797</v>
      </c>
      <c r="CM146" s="410">
        <v>1797</v>
      </c>
      <c r="CN146" s="410">
        <v>1797</v>
      </c>
      <c r="CO146" s="410">
        <v>1797</v>
      </c>
      <c r="CP146" s="410">
        <v>1797</v>
      </c>
      <c r="CQ146" s="410">
        <v>1797</v>
      </c>
      <c r="CR146" s="410">
        <v>1797</v>
      </c>
      <c r="CS146" s="410">
        <v>1797</v>
      </c>
      <c r="CT146" s="410">
        <v>1797</v>
      </c>
      <c r="CU146" s="410">
        <v>1797</v>
      </c>
      <c r="CV146" s="410">
        <v>1797</v>
      </c>
      <c r="CW146" s="410">
        <v>1797</v>
      </c>
      <c r="CX146" s="410">
        <v>1797</v>
      </c>
      <c r="CY146" s="410">
        <v>1797</v>
      </c>
      <c r="CZ146" s="410">
        <v>1797</v>
      </c>
      <c r="DA146" s="410">
        <v>1797</v>
      </c>
      <c r="DB146" s="410">
        <v>1797</v>
      </c>
      <c r="DC146" s="410">
        <v>1797</v>
      </c>
      <c r="DD146" s="410">
        <v>1797</v>
      </c>
      <c r="DE146" s="410">
        <v>1797</v>
      </c>
      <c r="DF146" s="410">
        <v>1797</v>
      </c>
      <c r="DG146" s="410">
        <v>1797</v>
      </c>
      <c r="DH146" s="410">
        <v>1797</v>
      </c>
      <c r="DI146" s="410">
        <v>1797</v>
      </c>
      <c r="DJ146" s="410">
        <v>1797</v>
      </c>
      <c r="DK146" s="410">
        <v>1797</v>
      </c>
      <c r="DL146" s="410">
        <v>1797</v>
      </c>
      <c r="DM146" s="410">
        <v>1797</v>
      </c>
      <c r="DN146" s="410">
        <v>1797</v>
      </c>
      <c r="DO146" s="410">
        <v>1797</v>
      </c>
      <c r="DP146" s="410">
        <v>1797</v>
      </c>
      <c r="DQ146" s="410">
        <v>1797</v>
      </c>
      <c r="DR146" s="410">
        <v>1797</v>
      </c>
      <c r="DS146" s="410">
        <v>1797</v>
      </c>
      <c r="DT146" s="410">
        <v>1797</v>
      </c>
      <c r="DU146" s="410">
        <v>1797</v>
      </c>
      <c r="DV146" s="410">
        <v>1797</v>
      </c>
      <c r="DW146" s="410">
        <v>1797</v>
      </c>
      <c r="DX146" s="410">
        <v>1797</v>
      </c>
      <c r="DY146" s="410">
        <v>1797</v>
      </c>
      <c r="DZ146" s="410">
        <v>1797</v>
      </c>
      <c r="EA146" s="410">
        <v>1797</v>
      </c>
      <c r="EB146" s="410">
        <v>1797</v>
      </c>
      <c r="EC146" s="410">
        <v>1797</v>
      </c>
      <c r="ED146" s="410">
        <v>1797</v>
      </c>
      <c r="EE146" s="410">
        <v>1797</v>
      </c>
      <c r="EF146" s="410">
        <v>1797</v>
      </c>
      <c r="EG146" s="410">
        <v>1797</v>
      </c>
      <c r="EH146" s="410">
        <v>1797</v>
      </c>
      <c r="EI146" s="410">
        <v>1797</v>
      </c>
      <c r="EJ146" s="410">
        <v>1797</v>
      </c>
      <c r="EK146" s="410">
        <v>1797</v>
      </c>
      <c r="EL146" s="410">
        <v>1797</v>
      </c>
      <c r="EM146" s="410">
        <v>1797</v>
      </c>
      <c r="EN146" s="410">
        <v>1797</v>
      </c>
      <c r="EO146" s="410">
        <v>1797</v>
      </c>
      <c r="EP146" s="410">
        <v>1797</v>
      </c>
      <c r="EQ146" s="410">
        <v>1797</v>
      </c>
      <c r="ER146" s="410">
        <v>1797</v>
      </c>
      <c r="ES146" s="410">
        <v>1797</v>
      </c>
      <c r="ET146" s="410">
        <v>1797</v>
      </c>
      <c r="EU146" s="410">
        <v>1797</v>
      </c>
      <c r="EV146" s="410">
        <v>1797</v>
      </c>
      <c r="EW146" s="410">
        <v>1797</v>
      </c>
      <c r="EX146" s="410">
        <v>1797</v>
      </c>
      <c r="EY146" s="410">
        <v>1797</v>
      </c>
      <c r="EZ146" s="410">
        <v>1797</v>
      </c>
      <c r="FA146" s="410">
        <v>1797</v>
      </c>
      <c r="FB146" s="410">
        <v>1797</v>
      </c>
      <c r="FC146" s="410">
        <v>1797</v>
      </c>
      <c r="FD146" s="410">
        <v>1797</v>
      </c>
      <c r="FE146" s="410">
        <v>1797</v>
      </c>
      <c r="FF146" s="410">
        <v>1797</v>
      </c>
      <c r="FG146" s="410">
        <v>1797</v>
      </c>
      <c r="FH146" s="410">
        <v>1797</v>
      </c>
      <c r="FI146" s="410">
        <v>1797</v>
      </c>
      <c r="FJ146" s="410">
        <v>1797</v>
      </c>
      <c r="FK146" s="410">
        <v>1797</v>
      </c>
      <c r="FL146" s="410">
        <v>1797</v>
      </c>
      <c r="FM146" s="410">
        <v>1797</v>
      </c>
      <c r="FN146" s="410">
        <v>1797</v>
      </c>
      <c r="FO146" s="410">
        <v>1797</v>
      </c>
      <c r="FP146" s="410">
        <v>1797</v>
      </c>
      <c r="FQ146" s="410">
        <v>1797</v>
      </c>
      <c r="FR146" s="410">
        <v>1797</v>
      </c>
      <c r="FS146" s="410">
        <v>1797</v>
      </c>
      <c r="FT146" s="410">
        <v>1797</v>
      </c>
      <c r="FU146" s="410">
        <v>1797</v>
      </c>
      <c r="FV146" s="410">
        <v>1797</v>
      </c>
      <c r="FW146" s="410">
        <v>1797</v>
      </c>
      <c r="FX146" s="410">
        <v>1797</v>
      </c>
      <c r="FY146" s="410">
        <v>1797</v>
      </c>
      <c r="FZ146" s="410">
        <v>1797</v>
      </c>
      <c r="GA146" s="410">
        <v>1797</v>
      </c>
      <c r="GB146" s="410">
        <v>1797</v>
      </c>
      <c r="GC146" s="410">
        <v>1797</v>
      </c>
      <c r="GD146" s="410">
        <v>1797</v>
      </c>
      <c r="GE146" s="410">
        <v>1797</v>
      </c>
      <c r="GF146" s="410">
        <v>1797</v>
      </c>
      <c r="GG146" s="410">
        <v>1797</v>
      </c>
      <c r="GH146" s="410">
        <v>1797</v>
      </c>
      <c r="GI146" s="410">
        <v>1797</v>
      </c>
      <c r="GJ146" s="410">
        <v>1797</v>
      </c>
      <c r="GK146" s="410">
        <v>1797</v>
      </c>
      <c r="GL146" s="410">
        <v>1797</v>
      </c>
      <c r="GM146" s="410">
        <v>1797</v>
      </c>
      <c r="GN146" s="410">
        <v>1797</v>
      </c>
      <c r="GO146" s="410">
        <v>1797</v>
      </c>
      <c r="GP146" s="410">
        <v>1797</v>
      </c>
      <c r="GQ146" s="410">
        <v>1797</v>
      </c>
      <c r="GR146" s="410">
        <v>1797</v>
      </c>
      <c r="GS146" s="410">
        <v>1797</v>
      </c>
      <c r="GT146" s="410">
        <v>1797</v>
      </c>
      <c r="GU146" s="410">
        <v>1797</v>
      </c>
      <c r="GV146" s="410">
        <v>1797</v>
      </c>
      <c r="GW146" s="410">
        <v>1797</v>
      </c>
      <c r="GX146" s="410">
        <v>1797</v>
      </c>
      <c r="GY146" s="410">
        <v>1797</v>
      </c>
      <c r="GZ146" s="410">
        <v>1797</v>
      </c>
      <c r="HA146" s="410">
        <v>1797</v>
      </c>
      <c r="HB146" s="410">
        <v>1797</v>
      </c>
      <c r="HC146" s="410">
        <v>1797</v>
      </c>
      <c r="HD146" s="410">
        <v>1797</v>
      </c>
      <c r="HE146" s="410">
        <v>1797</v>
      </c>
      <c r="HF146" s="410">
        <v>1797</v>
      </c>
      <c r="HG146" s="410">
        <v>1797</v>
      </c>
      <c r="HH146" s="410">
        <v>1797</v>
      </c>
      <c r="HI146" s="410">
        <v>1797</v>
      </c>
      <c r="HJ146" s="410">
        <v>1797</v>
      </c>
      <c r="HK146" s="410">
        <v>1797</v>
      </c>
      <c r="HL146" s="410">
        <v>1797</v>
      </c>
      <c r="HM146" s="410">
        <v>1797</v>
      </c>
      <c r="HN146" s="410">
        <v>1797</v>
      </c>
      <c r="HO146" s="410">
        <v>1797</v>
      </c>
      <c r="HP146" s="410">
        <v>1797</v>
      </c>
      <c r="HQ146" s="410">
        <v>1797</v>
      </c>
      <c r="HR146" s="410">
        <v>1797</v>
      </c>
      <c r="HS146" s="410">
        <v>1797</v>
      </c>
      <c r="HT146" s="410">
        <v>1797</v>
      </c>
      <c r="HU146" s="410">
        <v>1797</v>
      </c>
      <c r="HV146" s="410">
        <v>1797</v>
      </c>
      <c r="HW146" s="410">
        <v>1797</v>
      </c>
      <c r="HX146" s="410">
        <v>1797</v>
      </c>
      <c r="HY146" s="410">
        <v>1797</v>
      </c>
      <c r="HZ146" s="410">
        <v>1797</v>
      </c>
      <c r="IA146" s="410">
        <v>1797</v>
      </c>
      <c r="IB146" s="410">
        <v>1797</v>
      </c>
      <c r="IC146" s="410">
        <v>1797</v>
      </c>
      <c r="ID146" s="410">
        <v>1797</v>
      </c>
      <c r="IE146" s="410">
        <v>1797</v>
      </c>
      <c r="IF146" s="410">
        <v>1797</v>
      </c>
      <c r="IG146" s="410">
        <v>1797</v>
      </c>
      <c r="IH146" s="410">
        <v>1797</v>
      </c>
      <c r="II146" s="410">
        <v>1797</v>
      </c>
      <c r="IJ146" s="410">
        <v>1797</v>
      </c>
      <c r="IK146" s="410">
        <v>1797</v>
      </c>
      <c r="IL146" s="410">
        <v>1797</v>
      </c>
      <c r="IM146" s="410">
        <v>1797</v>
      </c>
      <c r="IN146" s="410">
        <v>1797</v>
      </c>
      <c r="IO146" s="410">
        <v>1797</v>
      </c>
      <c r="IP146" s="410">
        <v>1797</v>
      </c>
      <c r="IQ146" s="410">
        <v>1797</v>
      </c>
      <c r="IR146" s="410">
        <v>1797</v>
      </c>
      <c r="IS146" s="410">
        <v>1797</v>
      </c>
      <c r="IT146" s="410">
        <v>1797</v>
      </c>
      <c r="IU146" s="410">
        <v>1797</v>
      </c>
      <c r="IV146" s="410">
        <v>1797</v>
      </c>
      <c r="IW146" s="410">
        <v>1797</v>
      </c>
      <c r="IX146" s="410">
        <v>1797</v>
      </c>
      <c r="IY146" s="410">
        <v>1797</v>
      </c>
      <c r="IZ146" s="410">
        <v>1797</v>
      </c>
      <c r="JA146" s="410">
        <v>1797</v>
      </c>
      <c r="JB146" s="410">
        <v>1797</v>
      </c>
      <c r="JC146" s="410">
        <v>1797</v>
      </c>
      <c r="JD146" s="410">
        <v>1797</v>
      </c>
      <c r="JE146" s="410">
        <v>1797</v>
      </c>
      <c r="JF146" s="410">
        <v>1797</v>
      </c>
      <c r="JG146" s="410">
        <v>1797</v>
      </c>
      <c r="JH146" s="410">
        <v>1797</v>
      </c>
      <c r="JI146" s="410">
        <v>1797</v>
      </c>
      <c r="JJ146" s="410">
        <v>1797</v>
      </c>
      <c r="JK146" s="410">
        <v>1797</v>
      </c>
      <c r="JL146" s="410">
        <v>1797</v>
      </c>
      <c r="JM146" s="410">
        <v>1797</v>
      </c>
      <c r="JN146" s="410">
        <v>1797</v>
      </c>
      <c r="JO146" s="410">
        <v>1797</v>
      </c>
      <c r="JP146" s="410">
        <v>1797</v>
      </c>
      <c r="JQ146" s="410">
        <v>1797</v>
      </c>
      <c r="JR146" s="410">
        <v>1797</v>
      </c>
      <c r="JS146" s="410">
        <v>1797</v>
      </c>
      <c r="JT146" s="410">
        <v>1797</v>
      </c>
      <c r="JU146" s="410">
        <v>1797</v>
      </c>
      <c r="JV146" s="410">
        <v>1797</v>
      </c>
      <c r="JW146" s="410">
        <v>1797</v>
      </c>
      <c r="JX146" s="410">
        <v>1797</v>
      </c>
      <c r="JY146" s="410">
        <v>1797</v>
      </c>
      <c r="JZ146" s="410">
        <v>1797</v>
      </c>
      <c r="KA146" s="410">
        <v>1797</v>
      </c>
      <c r="KB146" s="410">
        <v>1797</v>
      </c>
      <c r="KC146" s="410">
        <v>1797</v>
      </c>
      <c r="KD146" s="410">
        <v>1797</v>
      </c>
      <c r="KE146" s="410">
        <v>1797</v>
      </c>
      <c r="KF146" s="410">
        <v>1797</v>
      </c>
      <c r="KG146" s="410">
        <v>1797</v>
      </c>
      <c r="KH146" s="410">
        <v>1797</v>
      </c>
      <c r="KI146" s="410">
        <v>1797</v>
      </c>
      <c r="KJ146" s="410">
        <v>1797</v>
      </c>
      <c r="KK146" s="410">
        <v>1797</v>
      </c>
      <c r="KL146" s="410">
        <v>1797</v>
      </c>
      <c r="KM146" s="410">
        <v>1797</v>
      </c>
      <c r="KN146" s="410">
        <v>1797</v>
      </c>
      <c r="KO146" s="410">
        <v>1797</v>
      </c>
      <c r="KP146" s="410">
        <v>1797</v>
      </c>
      <c r="KQ146" s="410">
        <v>1797</v>
      </c>
      <c r="KR146" s="410">
        <v>1797</v>
      </c>
      <c r="KS146" s="410">
        <v>1797</v>
      </c>
      <c r="KT146" s="410">
        <v>1797</v>
      </c>
      <c r="KU146" s="410">
        <v>1797</v>
      </c>
      <c r="KV146" s="410">
        <v>1797</v>
      </c>
      <c r="KW146" s="410">
        <v>1797</v>
      </c>
      <c r="KX146" s="410">
        <v>1797</v>
      </c>
      <c r="KY146" s="410">
        <v>1797</v>
      </c>
      <c r="KZ146" s="410">
        <v>1797</v>
      </c>
      <c r="LA146" s="410">
        <v>1797</v>
      </c>
      <c r="LB146" s="410">
        <v>1797</v>
      </c>
      <c r="LC146" s="410">
        <v>1797</v>
      </c>
      <c r="LD146" s="410">
        <v>1797</v>
      </c>
      <c r="LE146" s="410">
        <v>1797</v>
      </c>
      <c r="LF146" s="410">
        <v>1797</v>
      </c>
      <c r="LG146" s="410">
        <v>1797</v>
      </c>
      <c r="LH146" s="410">
        <v>1797</v>
      </c>
      <c r="LI146" s="410">
        <v>1797</v>
      </c>
      <c r="LJ146" s="410">
        <v>1797</v>
      </c>
      <c r="LK146" s="410">
        <v>1797</v>
      </c>
      <c r="LL146" s="410">
        <v>1797</v>
      </c>
      <c r="LM146" s="410">
        <v>1797</v>
      </c>
      <c r="LN146" s="410">
        <v>1797</v>
      </c>
      <c r="LO146" s="410">
        <v>1797</v>
      </c>
      <c r="LP146" s="410">
        <v>1797</v>
      </c>
      <c r="LQ146" s="410">
        <v>1797</v>
      </c>
      <c r="LR146" s="410">
        <v>1797</v>
      </c>
      <c r="LS146" s="410">
        <v>1797</v>
      </c>
      <c r="LT146" s="410">
        <v>1797</v>
      </c>
      <c r="LU146" s="410">
        <v>1797</v>
      </c>
      <c r="LV146" s="410">
        <v>1797</v>
      </c>
      <c r="LW146" s="410">
        <v>1797</v>
      </c>
      <c r="LX146" s="410">
        <v>1797</v>
      </c>
      <c r="LY146" s="410">
        <v>1797</v>
      </c>
      <c r="LZ146" s="410">
        <v>1797</v>
      </c>
      <c r="MA146" s="410">
        <v>1797</v>
      </c>
      <c r="MB146" s="410">
        <v>1797</v>
      </c>
      <c r="MC146" s="410">
        <v>1797</v>
      </c>
      <c r="MD146" s="410">
        <v>1797</v>
      </c>
      <c r="ME146" s="410">
        <v>1797</v>
      </c>
      <c r="MF146" s="410">
        <v>1797</v>
      </c>
      <c r="MG146" s="410">
        <v>1797</v>
      </c>
      <c r="MH146" s="410">
        <v>1797</v>
      </c>
      <c r="MI146" s="410">
        <v>1797</v>
      </c>
      <c r="MJ146" s="410">
        <v>1797</v>
      </c>
      <c r="MK146" s="410">
        <v>1797</v>
      </c>
      <c r="ML146" s="410">
        <v>1797</v>
      </c>
      <c r="MM146" s="410">
        <v>1797</v>
      </c>
      <c r="MN146" s="410">
        <v>1797</v>
      </c>
      <c r="MO146" s="410">
        <v>1797</v>
      </c>
      <c r="MP146" s="410">
        <v>1797</v>
      </c>
      <c r="MQ146" s="410">
        <v>1797</v>
      </c>
      <c r="MR146" s="410">
        <v>1797</v>
      </c>
      <c r="MS146" s="410">
        <v>1797</v>
      </c>
      <c r="MT146" s="410">
        <v>1797</v>
      </c>
      <c r="MU146" s="410">
        <v>1797</v>
      </c>
      <c r="MV146" s="410">
        <v>1797</v>
      </c>
      <c r="MW146" s="410">
        <v>1797</v>
      </c>
      <c r="MX146" s="410">
        <v>1797</v>
      </c>
      <c r="MY146" s="410">
        <v>1797</v>
      </c>
      <c r="MZ146" s="410">
        <v>1797</v>
      </c>
      <c r="NA146" s="410">
        <v>1797</v>
      </c>
      <c r="NB146" s="410">
        <v>1797</v>
      </c>
      <c r="NC146" s="410">
        <v>1797</v>
      </c>
      <c r="ND146" s="410">
        <v>1797</v>
      </c>
      <c r="NE146" s="410">
        <v>1797</v>
      </c>
      <c r="NF146" s="410">
        <v>0</v>
      </c>
      <c r="NG146" s="410">
        <v>0</v>
      </c>
      <c r="NH146" s="410">
        <v>0</v>
      </c>
      <c r="NI146" s="410">
        <v>0</v>
      </c>
      <c r="NJ146" s="410">
        <v>0</v>
      </c>
      <c r="NK146" s="410">
        <v>0</v>
      </c>
      <c r="NL146" s="410">
        <v>0</v>
      </c>
      <c r="NM146" s="410">
        <v>0</v>
      </c>
      <c r="NN146" s="410">
        <v>0</v>
      </c>
      <c r="NO146" s="410">
        <v>0</v>
      </c>
      <c r="NP146" s="410">
        <v>0</v>
      </c>
      <c r="NQ146" s="410">
        <v>0</v>
      </c>
      <c r="NR146" s="410">
        <v>0</v>
      </c>
      <c r="NS146" s="410">
        <v>0</v>
      </c>
      <c r="NT146" s="410">
        <v>0</v>
      </c>
      <c r="NU146" s="410">
        <v>0</v>
      </c>
      <c r="NV146" s="410">
        <v>0</v>
      </c>
      <c r="NW146" s="410">
        <v>0</v>
      </c>
      <c r="NX146" s="410">
        <v>0</v>
      </c>
      <c r="NY146" s="410">
        <v>0</v>
      </c>
      <c r="NZ146" s="410">
        <v>0</v>
      </c>
      <c r="OA146" s="410">
        <v>0</v>
      </c>
      <c r="OB146" s="410">
        <v>0</v>
      </c>
      <c r="OC146" s="410">
        <v>0</v>
      </c>
      <c r="OD146" s="410">
        <v>0</v>
      </c>
      <c r="OE146" s="410">
        <v>0</v>
      </c>
      <c r="OF146" s="410">
        <v>0</v>
      </c>
      <c r="OG146" s="410">
        <v>0</v>
      </c>
      <c r="OH146" s="410">
        <v>0</v>
      </c>
      <c r="OI146" s="410">
        <v>0</v>
      </c>
      <c r="OJ146" s="410">
        <v>0</v>
      </c>
      <c r="OK146" s="410">
        <v>0</v>
      </c>
      <c r="OL146" s="410">
        <v>0</v>
      </c>
      <c r="OM146" s="410">
        <v>0</v>
      </c>
      <c r="ON146" s="410">
        <v>0</v>
      </c>
      <c r="OO146" s="410">
        <v>0</v>
      </c>
      <c r="OP146" s="410">
        <v>0</v>
      </c>
      <c r="OQ146" s="410">
        <v>0</v>
      </c>
      <c r="OR146" s="410">
        <v>0</v>
      </c>
      <c r="OS146" s="410">
        <v>0</v>
      </c>
      <c r="OT146" s="410">
        <v>0</v>
      </c>
      <c r="OU146" s="410">
        <v>0</v>
      </c>
      <c r="OV146" s="410">
        <v>0</v>
      </c>
      <c r="OW146" s="410">
        <v>0</v>
      </c>
      <c r="OX146" s="410">
        <v>0</v>
      </c>
      <c r="OY146" s="410">
        <v>0</v>
      </c>
      <c r="OZ146" s="410">
        <v>0</v>
      </c>
      <c r="PA146" s="410">
        <v>0</v>
      </c>
      <c r="PB146" s="410">
        <v>0</v>
      </c>
      <c r="PC146" s="410">
        <v>0</v>
      </c>
      <c r="PD146" s="410">
        <v>0</v>
      </c>
      <c r="PE146" s="410">
        <v>0</v>
      </c>
      <c r="PF146" s="410">
        <v>0</v>
      </c>
      <c r="PG146" s="410">
        <v>0</v>
      </c>
      <c r="PH146" s="410">
        <v>0</v>
      </c>
      <c r="PI146" s="410">
        <v>0</v>
      </c>
      <c r="PJ146" s="410">
        <v>0</v>
      </c>
      <c r="PK146" s="410">
        <v>0</v>
      </c>
      <c r="PL146" s="410">
        <v>0</v>
      </c>
      <c r="PM146" s="410">
        <v>0</v>
      </c>
      <c r="PN146" s="410">
        <v>0</v>
      </c>
    </row>
    <row r="147" spans="1:430">
      <c r="B147" s="269" t="s">
        <v>540</v>
      </c>
      <c r="C147" s="558">
        <v>850</v>
      </c>
      <c r="D147" s="271"/>
      <c r="E147" s="271" t="s">
        <v>551</v>
      </c>
      <c r="F147" s="558">
        <v>3</v>
      </c>
      <c r="G147" s="1146">
        <v>1</v>
      </c>
      <c r="H147" s="1148">
        <v>1</v>
      </c>
      <c r="I147" s="1482">
        <v>1</v>
      </c>
      <c r="J147" s="571">
        <v>0</v>
      </c>
      <c r="K147" s="571">
        <v>0</v>
      </c>
      <c r="L147" s="571">
        <v>2550</v>
      </c>
      <c r="M147" s="571">
        <v>2550</v>
      </c>
      <c r="N147" s="571">
        <v>2550</v>
      </c>
      <c r="O147" s="571">
        <v>2550</v>
      </c>
      <c r="P147" s="571">
        <v>2550</v>
      </c>
      <c r="Q147" s="571">
        <v>2550</v>
      </c>
      <c r="R147" s="571">
        <v>2550</v>
      </c>
      <c r="S147" s="571">
        <v>2550</v>
      </c>
      <c r="T147" s="571">
        <v>2550</v>
      </c>
      <c r="U147" s="571">
        <v>2550</v>
      </c>
      <c r="V147" s="571">
        <v>2550</v>
      </c>
      <c r="W147" s="571">
        <v>2550</v>
      </c>
      <c r="X147" s="571">
        <v>2550</v>
      </c>
      <c r="Y147" s="571">
        <v>2550</v>
      </c>
      <c r="Z147" s="571">
        <v>2550</v>
      </c>
      <c r="AA147" s="571">
        <v>2550</v>
      </c>
      <c r="AB147" s="571">
        <v>2550</v>
      </c>
      <c r="AC147" s="571">
        <v>2550</v>
      </c>
      <c r="AD147" s="571">
        <v>2550</v>
      </c>
      <c r="AE147" s="571">
        <v>2550</v>
      </c>
      <c r="AF147" s="571">
        <v>2550</v>
      </c>
      <c r="AG147" s="571">
        <v>2550</v>
      </c>
      <c r="AH147" s="571">
        <v>2550</v>
      </c>
      <c r="AI147" s="571">
        <v>2550</v>
      </c>
      <c r="AJ147" s="571">
        <v>2550</v>
      </c>
      <c r="AK147" s="571">
        <v>2550</v>
      </c>
      <c r="AL147" s="571">
        <v>2550</v>
      </c>
      <c r="AM147" s="571">
        <v>2550</v>
      </c>
      <c r="AN147" s="571">
        <v>2550</v>
      </c>
      <c r="AO147" s="571">
        <v>2550</v>
      </c>
      <c r="AP147" s="571">
        <v>2550</v>
      </c>
      <c r="AQ147" s="571">
        <v>2550</v>
      </c>
      <c r="AR147" s="571">
        <v>2550</v>
      </c>
      <c r="AS147" s="571">
        <v>2550</v>
      </c>
      <c r="AT147" s="571">
        <v>2550</v>
      </c>
      <c r="AU147" s="571">
        <v>2550</v>
      </c>
      <c r="AV147" s="571">
        <v>2550</v>
      </c>
      <c r="AW147" s="571">
        <v>2550</v>
      </c>
      <c r="AX147" s="571">
        <v>2550</v>
      </c>
      <c r="AY147" s="571">
        <v>2550</v>
      </c>
      <c r="AZ147" s="571">
        <v>2550</v>
      </c>
      <c r="BA147" s="571">
        <v>2550</v>
      </c>
      <c r="BB147" s="571">
        <v>2550</v>
      </c>
      <c r="BC147" s="571">
        <v>2550</v>
      </c>
      <c r="BD147" s="571">
        <v>2550</v>
      </c>
      <c r="BE147" s="571">
        <v>2550</v>
      </c>
      <c r="BF147" s="571">
        <v>2550</v>
      </c>
      <c r="BG147" s="571">
        <v>2550</v>
      </c>
      <c r="BH147" s="571">
        <v>2550</v>
      </c>
      <c r="BI147" s="571">
        <v>2550</v>
      </c>
      <c r="BJ147" s="571">
        <v>2550</v>
      </c>
      <c r="BK147" s="571">
        <v>2550</v>
      </c>
      <c r="BL147" s="571">
        <v>2550</v>
      </c>
      <c r="BM147" s="571">
        <v>2550</v>
      </c>
      <c r="BN147" s="571">
        <v>2550</v>
      </c>
      <c r="BO147" s="571">
        <v>2550</v>
      </c>
      <c r="BP147" s="571">
        <v>2550</v>
      </c>
      <c r="BQ147" s="571">
        <v>2550</v>
      </c>
      <c r="BR147" s="571">
        <v>2550</v>
      </c>
      <c r="BS147" s="571">
        <v>2550</v>
      </c>
      <c r="BT147" s="571">
        <v>2550</v>
      </c>
      <c r="BU147" s="571">
        <v>2550</v>
      </c>
      <c r="BV147" s="571">
        <v>2550</v>
      </c>
      <c r="BW147" s="571">
        <v>2550</v>
      </c>
      <c r="BX147" s="571">
        <v>2550</v>
      </c>
      <c r="BY147" s="571">
        <v>2550</v>
      </c>
      <c r="BZ147" s="571">
        <v>2550</v>
      </c>
      <c r="CA147" s="571">
        <v>2550</v>
      </c>
      <c r="CB147" s="571">
        <v>2550</v>
      </c>
      <c r="CC147" s="571">
        <v>2550</v>
      </c>
      <c r="CD147" s="571">
        <v>2550</v>
      </c>
      <c r="CE147" s="571">
        <v>2550</v>
      </c>
      <c r="CF147" s="571">
        <v>2550</v>
      </c>
      <c r="CG147" s="571">
        <v>2550</v>
      </c>
      <c r="CH147" s="571">
        <v>2550</v>
      </c>
      <c r="CI147" s="571">
        <v>2550</v>
      </c>
      <c r="CJ147" s="571">
        <v>2550</v>
      </c>
      <c r="CK147" s="571">
        <v>2550</v>
      </c>
      <c r="CL147" s="571">
        <v>2550</v>
      </c>
      <c r="CM147" s="571">
        <v>2550</v>
      </c>
      <c r="CN147" s="571">
        <v>2550</v>
      </c>
      <c r="CO147" s="571">
        <v>2550</v>
      </c>
      <c r="CP147" s="571">
        <v>2550</v>
      </c>
      <c r="CQ147" s="571">
        <v>2550</v>
      </c>
      <c r="CR147" s="571">
        <v>2550</v>
      </c>
      <c r="CS147" s="571">
        <v>2550</v>
      </c>
      <c r="CT147" s="571">
        <v>2550</v>
      </c>
      <c r="CU147" s="571">
        <v>2550</v>
      </c>
      <c r="CV147" s="571">
        <v>2550</v>
      </c>
      <c r="CW147" s="571">
        <v>2550</v>
      </c>
      <c r="CX147" s="571">
        <v>2550</v>
      </c>
      <c r="CY147" s="571">
        <v>2550</v>
      </c>
      <c r="CZ147" s="571">
        <v>2550</v>
      </c>
      <c r="DA147" s="571">
        <v>2550</v>
      </c>
      <c r="DB147" s="571">
        <v>2550</v>
      </c>
      <c r="DC147" s="571">
        <v>2550</v>
      </c>
      <c r="DD147" s="571">
        <v>2550</v>
      </c>
      <c r="DE147" s="571">
        <v>2550</v>
      </c>
      <c r="DF147" s="571">
        <v>2550</v>
      </c>
      <c r="DG147" s="571">
        <v>2550</v>
      </c>
      <c r="DH147" s="571">
        <v>2550</v>
      </c>
      <c r="DI147" s="571">
        <v>2550</v>
      </c>
      <c r="DJ147" s="571">
        <v>2550</v>
      </c>
      <c r="DK147" s="571">
        <v>2550</v>
      </c>
      <c r="DL147" s="571">
        <v>2550</v>
      </c>
      <c r="DM147" s="571">
        <v>2550</v>
      </c>
      <c r="DN147" s="571">
        <v>2550</v>
      </c>
      <c r="DO147" s="571">
        <v>2550</v>
      </c>
      <c r="DP147" s="571">
        <v>2550</v>
      </c>
      <c r="DQ147" s="571">
        <v>2550</v>
      </c>
      <c r="DR147" s="571">
        <v>2550</v>
      </c>
      <c r="DS147" s="571">
        <v>2550</v>
      </c>
      <c r="DT147" s="571">
        <v>2550</v>
      </c>
      <c r="DU147" s="571">
        <v>2550</v>
      </c>
      <c r="DV147" s="571">
        <v>2550</v>
      </c>
      <c r="DW147" s="571">
        <v>2550</v>
      </c>
      <c r="DX147" s="571">
        <v>2550</v>
      </c>
      <c r="DY147" s="571">
        <v>2550</v>
      </c>
      <c r="DZ147" s="571">
        <v>2550</v>
      </c>
      <c r="EA147" s="571">
        <v>2550</v>
      </c>
      <c r="EB147" s="571">
        <v>2550</v>
      </c>
      <c r="EC147" s="571">
        <v>2550</v>
      </c>
      <c r="ED147" s="571">
        <v>2550</v>
      </c>
      <c r="EE147" s="571">
        <v>2550</v>
      </c>
      <c r="EF147" s="571">
        <v>2550</v>
      </c>
      <c r="EG147" s="571">
        <v>2550</v>
      </c>
      <c r="EH147" s="571">
        <v>2550</v>
      </c>
      <c r="EI147" s="571">
        <v>2550</v>
      </c>
      <c r="EJ147" s="571">
        <v>2550</v>
      </c>
      <c r="EK147" s="571">
        <v>2550</v>
      </c>
      <c r="EL147" s="571">
        <v>2550</v>
      </c>
      <c r="EM147" s="571">
        <v>2550</v>
      </c>
      <c r="EN147" s="571">
        <v>2550</v>
      </c>
      <c r="EO147" s="571">
        <v>2550</v>
      </c>
      <c r="EP147" s="571">
        <v>2550</v>
      </c>
      <c r="EQ147" s="571">
        <v>2550</v>
      </c>
      <c r="ER147" s="571">
        <v>2550</v>
      </c>
      <c r="ES147" s="571">
        <v>2550</v>
      </c>
      <c r="ET147" s="571">
        <v>2550</v>
      </c>
      <c r="EU147" s="571">
        <v>2550</v>
      </c>
      <c r="EV147" s="571">
        <v>2550</v>
      </c>
      <c r="EW147" s="571">
        <v>2550</v>
      </c>
      <c r="EX147" s="571">
        <v>2550</v>
      </c>
      <c r="EY147" s="571">
        <v>2550</v>
      </c>
      <c r="EZ147" s="571">
        <v>2550</v>
      </c>
      <c r="FA147" s="571">
        <v>2550</v>
      </c>
      <c r="FB147" s="571">
        <v>2550</v>
      </c>
      <c r="FC147" s="571">
        <v>2550</v>
      </c>
      <c r="FD147" s="571">
        <v>2550</v>
      </c>
      <c r="FE147" s="571">
        <v>2550</v>
      </c>
      <c r="FF147" s="571">
        <v>2550</v>
      </c>
      <c r="FG147" s="571">
        <v>2550</v>
      </c>
      <c r="FH147" s="571">
        <v>2550</v>
      </c>
      <c r="FI147" s="571">
        <v>2550</v>
      </c>
      <c r="FJ147" s="571">
        <v>2550</v>
      </c>
      <c r="FK147" s="571">
        <v>2550</v>
      </c>
      <c r="FL147" s="571">
        <v>2550</v>
      </c>
      <c r="FM147" s="571">
        <v>2550</v>
      </c>
      <c r="FN147" s="571">
        <v>2550</v>
      </c>
      <c r="FO147" s="571">
        <v>2550</v>
      </c>
      <c r="FP147" s="571">
        <v>2550</v>
      </c>
      <c r="FQ147" s="571">
        <v>2550</v>
      </c>
      <c r="FR147" s="571">
        <v>2550</v>
      </c>
      <c r="FS147" s="571">
        <v>2550</v>
      </c>
      <c r="FT147" s="571">
        <v>2550</v>
      </c>
      <c r="FU147" s="571">
        <v>2550</v>
      </c>
      <c r="FV147" s="571">
        <v>2550</v>
      </c>
      <c r="FW147" s="571">
        <v>2550</v>
      </c>
      <c r="FX147" s="571">
        <v>2550</v>
      </c>
      <c r="FY147" s="571">
        <v>2550</v>
      </c>
      <c r="FZ147" s="571">
        <v>2550</v>
      </c>
      <c r="GA147" s="571">
        <v>2550</v>
      </c>
      <c r="GB147" s="571">
        <v>2550</v>
      </c>
      <c r="GC147" s="571">
        <v>2550</v>
      </c>
      <c r="GD147" s="571">
        <v>2550</v>
      </c>
      <c r="GE147" s="571">
        <v>2550</v>
      </c>
      <c r="GF147" s="571">
        <v>2550</v>
      </c>
      <c r="GG147" s="571">
        <v>2550</v>
      </c>
      <c r="GH147" s="571">
        <v>2550</v>
      </c>
      <c r="GI147" s="571">
        <v>2550</v>
      </c>
      <c r="GJ147" s="571">
        <v>2550</v>
      </c>
      <c r="GK147" s="571">
        <v>2550</v>
      </c>
      <c r="GL147" s="571">
        <v>2550</v>
      </c>
      <c r="GM147" s="571">
        <v>2550</v>
      </c>
      <c r="GN147" s="571">
        <v>2550</v>
      </c>
      <c r="GO147" s="571">
        <v>2550</v>
      </c>
      <c r="GP147" s="571">
        <v>2550</v>
      </c>
      <c r="GQ147" s="571">
        <v>2550</v>
      </c>
      <c r="GR147" s="571">
        <v>2550</v>
      </c>
      <c r="GS147" s="571">
        <v>2550</v>
      </c>
      <c r="GT147" s="571">
        <v>2550</v>
      </c>
      <c r="GU147" s="571">
        <v>2550</v>
      </c>
      <c r="GV147" s="571">
        <v>2550</v>
      </c>
      <c r="GW147" s="571">
        <v>2550</v>
      </c>
      <c r="GX147" s="571">
        <v>2550</v>
      </c>
      <c r="GY147" s="571">
        <v>2550</v>
      </c>
      <c r="GZ147" s="571">
        <v>2550</v>
      </c>
      <c r="HA147" s="571">
        <v>2550</v>
      </c>
      <c r="HB147" s="571">
        <v>2550</v>
      </c>
      <c r="HC147" s="571">
        <v>2550</v>
      </c>
      <c r="HD147" s="571">
        <v>2550</v>
      </c>
      <c r="HE147" s="571">
        <v>2550</v>
      </c>
      <c r="HF147" s="571">
        <v>2550</v>
      </c>
      <c r="HG147" s="571">
        <v>2550</v>
      </c>
      <c r="HH147" s="571">
        <v>2550</v>
      </c>
      <c r="HI147" s="571">
        <v>2550</v>
      </c>
      <c r="HJ147" s="571">
        <v>2550</v>
      </c>
      <c r="HK147" s="571">
        <v>2550</v>
      </c>
      <c r="HL147" s="571">
        <v>2550</v>
      </c>
      <c r="HM147" s="571">
        <v>2550</v>
      </c>
      <c r="HN147" s="571">
        <v>2550</v>
      </c>
      <c r="HO147" s="571">
        <v>2550</v>
      </c>
      <c r="HP147" s="571">
        <v>2550</v>
      </c>
      <c r="HQ147" s="571">
        <v>2550</v>
      </c>
      <c r="HR147" s="571">
        <v>2550</v>
      </c>
      <c r="HS147" s="571">
        <v>2550</v>
      </c>
      <c r="HT147" s="571">
        <v>2550</v>
      </c>
      <c r="HU147" s="571">
        <v>2550</v>
      </c>
      <c r="HV147" s="571">
        <v>2550</v>
      </c>
      <c r="HW147" s="571">
        <v>2550</v>
      </c>
      <c r="HX147" s="571">
        <v>2550</v>
      </c>
      <c r="HY147" s="571">
        <v>2550</v>
      </c>
      <c r="HZ147" s="571">
        <v>2550</v>
      </c>
      <c r="IA147" s="571">
        <v>2550</v>
      </c>
      <c r="IB147" s="571">
        <v>2550</v>
      </c>
      <c r="IC147" s="571">
        <v>2550</v>
      </c>
      <c r="ID147" s="571">
        <v>2550</v>
      </c>
      <c r="IE147" s="571">
        <v>2550</v>
      </c>
      <c r="IF147" s="571">
        <v>2550</v>
      </c>
      <c r="IG147" s="571">
        <v>2550</v>
      </c>
      <c r="IH147" s="571">
        <v>2550</v>
      </c>
      <c r="II147" s="571">
        <v>2550</v>
      </c>
      <c r="IJ147" s="571">
        <v>2550</v>
      </c>
      <c r="IK147" s="571">
        <v>2550</v>
      </c>
      <c r="IL147" s="571">
        <v>2550</v>
      </c>
      <c r="IM147" s="571">
        <v>2550</v>
      </c>
      <c r="IN147" s="571">
        <v>2550</v>
      </c>
      <c r="IO147" s="571">
        <v>2550</v>
      </c>
      <c r="IP147" s="571">
        <v>2550</v>
      </c>
      <c r="IQ147" s="571">
        <v>2550</v>
      </c>
      <c r="IR147" s="571">
        <v>2550</v>
      </c>
      <c r="IS147" s="571">
        <v>2550</v>
      </c>
      <c r="IT147" s="571">
        <v>2550</v>
      </c>
      <c r="IU147" s="571">
        <v>2550</v>
      </c>
      <c r="IV147" s="571">
        <v>2550</v>
      </c>
      <c r="IW147" s="571">
        <v>2550</v>
      </c>
      <c r="IX147" s="571">
        <v>2550</v>
      </c>
      <c r="IY147" s="571">
        <v>2550</v>
      </c>
      <c r="IZ147" s="571">
        <v>2550</v>
      </c>
      <c r="JA147" s="571">
        <v>2550</v>
      </c>
      <c r="JB147" s="571">
        <v>2550</v>
      </c>
      <c r="JC147" s="571">
        <v>2550</v>
      </c>
      <c r="JD147" s="571">
        <v>2550</v>
      </c>
      <c r="JE147" s="571">
        <v>2550</v>
      </c>
      <c r="JF147" s="571">
        <v>2550</v>
      </c>
      <c r="JG147" s="571">
        <v>2550</v>
      </c>
      <c r="JH147" s="571">
        <v>2550</v>
      </c>
      <c r="JI147" s="571">
        <v>2550</v>
      </c>
      <c r="JJ147" s="571">
        <v>2550</v>
      </c>
      <c r="JK147" s="571">
        <v>2550</v>
      </c>
      <c r="JL147" s="571">
        <v>2550</v>
      </c>
      <c r="JM147" s="571">
        <v>2550</v>
      </c>
      <c r="JN147" s="571">
        <v>2550</v>
      </c>
      <c r="JO147" s="571">
        <v>2550</v>
      </c>
      <c r="JP147" s="571">
        <v>2550</v>
      </c>
      <c r="JQ147" s="571">
        <v>2550</v>
      </c>
      <c r="JR147" s="571">
        <v>2550</v>
      </c>
      <c r="JS147" s="571">
        <v>2550</v>
      </c>
      <c r="JT147" s="571">
        <v>2550</v>
      </c>
      <c r="JU147" s="571">
        <v>2550</v>
      </c>
      <c r="JV147" s="571">
        <v>2550</v>
      </c>
      <c r="JW147" s="571">
        <v>2550</v>
      </c>
      <c r="JX147" s="571">
        <v>2550</v>
      </c>
      <c r="JY147" s="571">
        <v>2550</v>
      </c>
      <c r="JZ147" s="571">
        <v>2550</v>
      </c>
      <c r="KA147" s="571">
        <v>2550</v>
      </c>
      <c r="KB147" s="571">
        <v>2550</v>
      </c>
      <c r="KC147" s="571">
        <v>2550</v>
      </c>
      <c r="KD147" s="571">
        <v>2550</v>
      </c>
      <c r="KE147" s="571">
        <v>2550</v>
      </c>
      <c r="KF147" s="571">
        <v>2550</v>
      </c>
      <c r="KG147" s="571">
        <v>2550</v>
      </c>
      <c r="KH147" s="571">
        <v>2550</v>
      </c>
      <c r="KI147" s="571">
        <v>2550</v>
      </c>
      <c r="KJ147" s="571">
        <v>2550</v>
      </c>
      <c r="KK147" s="571">
        <v>2550</v>
      </c>
      <c r="KL147" s="571">
        <v>2550</v>
      </c>
      <c r="KM147" s="571">
        <v>2550</v>
      </c>
      <c r="KN147" s="571">
        <v>2550</v>
      </c>
      <c r="KO147" s="571">
        <v>2550</v>
      </c>
      <c r="KP147" s="571">
        <v>2550</v>
      </c>
      <c r="KQ147" s="571">
        <v>2550</v>
      </c>
      <c r="KR147" s="571">
        <v>2550</v>
      </c>
      <c r="KS147" s="571">
        <v>2550</v>
      </c>
      <c r="KT147" s="571">
        <v>2550</v>
      </c>
      <c r="KU147" s="571">
        <v>2550</v>
      </c>
      <c r="KV147" s="571">
        <v>2550</v>
      </c>
      <c r="KW147" s="571">
        <v>2550</v>
      </c>
      <c r="KX147" s="571">
        <v>2550</v>
      </c>
      <c r="KY147" s="571">
        <v>2550</v>
      </c>
      <c r="KZ147" s="571">
        <v>2550</v>
      </c>
      <c r="LA147" s="571">
        <v>2550</v>
      </c>
      <c r="LB147" s="571">
        <v>2550</v>
      </c>
      <c r="LC147" s="571">
        <v>2550</v>
      </c>
      <c r="LD147" s="571">
        <v>2550</v>
      </c>
      <c r="LE147" s="571">
        <v>2550</v>
      </c>
      <c r="LF147" s="571">
        <v>2550</v>
      </c>
      <c r="LG147" s="571">
        <v>2550</v>
      </c>
      <c r="LH147" s="571">
        <v>2550</v>
      </c>
      <c r="LI147" s="571">
        <v>2550</v>
      </c>
      <c r="LJ147" s="571">
        <v>2550</v>
      </c>
      <c r="LK147" s="571">
        <v>2550</v>
      </c>
      <c r="LL147" s="571">
        <v>2550</v>
      </c>
      <c r="LM147" s="571">
        <v>2550</v>
      </c>
      <c r="LN147" s="571">
        <v>2550</v>
      </c>
      <c r="LO147" s="571">
        <v>2550</v>
      </c>
      <c r="LP147" s="571">
        <v>2550</v>
      </c>
      <c r="LQ147" s="571">
        <v>2550</v>
      </c>
      <c r="LR147" s="571">
        <v>2550</v>
      </c>
      <c r="LS147" s="571">
        <v>2550</v>
      </c>
      <c r="LT147" s="571">
        <v>2550</v>
      </c>
      <c r="LU147" s="571">
        <v>2550</v>
      </c>
      <c r="LV147" s="571">
        <v>2550</v>
      </c>
      <c r="LW147" s="571">
        <v>2550</v>
      </c>
      <c r="LX147" s="571">
        <v>2550</v>
      </c>
      <c r="LY147" s="571">
        <v>2550</v>
      </c>
      <c r="LZ147" s="571">
        <v>2550</v>
      </c>
      <c r="MA147" s="571">
        <v>2550</v>
      </c>
      <c r="MB147" s="571">
        <v>2550</v>
      </c>
      <c r="MC147" s="571">
        <v>2550</v>
      </c>
      <c r="MD147" s="571">
        <v>2550</v>
      </c>
      <c r="ME147" s="571">
        <v>2550</v>
      </c>
      <c r="MF147" s="571">
        <v>2550</v>
      </c>
      <c r="MG147" s="571">
        <v>2550</v>
      </c>
      <c r="MH147" s="571">
        <v>2550</v>
      </c>
      <c r="MI147" s="571">
        <v>2550</v>
      </c>
      <c r="MJ147" s="571">
        <v>2550</v>
      </c>
      <c r="MK147" s="571">
        <v>2550</v>
      </c>
      <c r="ML147" s="571">
        <v>2550</v>
      </c>
      <c r="MM147" s="571">
        <v>2550</v>
      </c>
      <c r="MN147" s="571">
        <v>2550</v>
      </c>
      <c r="MO147" s="571">
        <v>2550</v>
      </c>
      <c r="MP147" s="571">
        <v>2550</v>
      </c>
      <c r="MQ147" s="571">
        <v>2550</v>
      </c>
      <c r="MR147" s="571">
        <v>2550</v>
      </c>
      <c r="MS147" s="571">
        <v>2550</v>
      </c>
      <c r="MT147" s="571">
        <v>2550</v>
      </c>
      <c r="MU147" s="571">
        <v>2550</v>
      </c>
      <c r="MV147" s="571">
        <v>2550</v>
      </c>
      <c r="MW147" s="571">
        <v>2550</v>
      </c>
      <c r="MX147" s="571">
        <v>2550</v>
      </c>
      <c r="MY147" s="571">
        <v>2550</v>
      </c>
      <c r="MZ147" s="571">
        <v>2550</v>
      </c>
      <c r="NA147" s="571">
        <v>2550</v>
      </c>
      <c r="NB147" s="571">
        <v>2550</v>
      </c>
      <c r="NC147" s="571">
        <v>2550</v>
      </c>
      <c r="ND147" s="571">
        <v>2550</v>
      </c>
      <c r="NE147" s="571">
        <v>2550</v>
      </c>
      <c r="NF147" s="571">
        <v>0</v>
      </c>
      <c r="NG147" s="571">
        <v>0</v>
      </c>
      <c r="NH147" s="571">
        <v>0</v>
      </c>
      <c r="NI147" s="571">
        <v>0</v>
      </c>
      <c r="NJ147" s="571">
        <v>0</v>
      </c>
      <c r="NK147" s="571">
        <v>0</v>
      </c>
      <c r="NL147" s="571">
        <v>0</v>
      </c>
      <c r="NM147" s="571">
        <v>0</v>
      </c>
      <c r="NN147" s="571">
        <v>0</v>
      </c>
      <c r="NO147" s="571">
        <v>0</v>
      </c>
      <c r="NP147" s="571">
        <v>0</v>
      </c>
      <c r="NQ147" s="571">
        <v>0</v>
      </c>
      <c r="NR147" s="571">
        <v>0</v>
      </c>
      <c r="NS147" s="571">
        <v>0</v>
      </c>
      <c r="NT147" s="571">
        <v>0</v>
      </c>
      <c r="NU147" s="571">
        <v>0</v>
      </c>
      <c r="NV147" s="571">
        <v>0</v>
      </c>
      <c r="NW147" s="571">
        <v>0</v>
      </c>
      <c r="NX147" s="571">
        <v>0</v>
      </c>
      <c r="NY147" s="571">
        <v>0</v>
      </c>
      <c r="NZ147" s="571">
        <v>0</v>
      </c>
      <c r="OA147" s="571">
        <v>0</v>
      </c>
      <c r="OB147" s="571">
        <v>0</v>
      </c>
      <c r="OC147" s="571">
        <v>0</v>
      </c>
      <c r="OD147" s="571">
        <v>0</v>
      </c>
      <c r="OE147" s="571">
        <v>0</v>
      </c>
      <c r="OF147" s="571">
        <v>0</v>
      </c>
      <c r="OG147" s="571">
        <v>0</v>
      </c>
      <c r="OH147" s="571">
        <v>0</v>
      </c>
      <c r="OI147" s="571">
        <v>0</v>
      </c>
      <c r="OJ147" s="571">
        <v>0</v>
      </c>
      <c r="OK147" s="571">
        <v>0</v>
      </c>
      <c r="OL147" s="571">
        <v>0</v>
      </c>
      <c r="OM147" s="571">
        <v>0</v>
      </c>
      <c r="ON147" s="571">
        <v>0</v>
      </c>
      <c r="OO147" s="571">
        <v>0</v>
      </c>
      <c r="OP147" s="571">
        <v>0</v>
      </c>
      <c r="OQ147" s="571">
        <v>0</v>
      </c>
      <c r="OR147" s="571">
        <v>0</v>
      </c>
      <c r="OS147" s="571">
        <v>0</v>
      </c>
      <c r="OT147" s="571">
        <v>0</v>
      </c>
      <c r="OU147" s="571">
        <v>0</v>
      </c>
      <c r="OV147" s="571">
        <v>0</v>
      </c>
      <c r="OW147" s="571">
        <v>0</v>
      </c>
      <c r="OX147" s="571">
        <v>0</v>
      </c>
      <c r="OY147" s="571">
        <v>0</v>
      </c>
      <c r="OZ147" s="571">
        <v>0</v>
      </c>
      <c r="PA147" s="571">
        <v>0</v>
      </c>
      <c r="PB147" s="571">
        <v>0</v>
      </c>
      <c r="PC147" s="571">
        <v>0</v>
      </c>
      <c r="PD147" s="571">
        <v>0</v>
      </c>
      <c r="PE147" s="571">
        <v>0</v>
      </c>
      <c r="PF147" s="571">
        <v>0</v>
      </c>
      <c r="PG147" s="571">
        <v>0</v>
      </c>
      <c r="PH147" s="571">
        <v>0</v>
      </c>
      <c r="PI147" s="571">
        <v>0</v>
      </c>
      <c r="PJ147" s="571">
        <v>0</v>
      </c>
      <c r="PK147" s="571">
        <v>0</v>
      </c>
      <c r="PL147" s="571">
        <v>0</v>
      </c>
      <c r="PM147" s="571">
        <v>0</v>
      </c>
      <c r="PN147" s="571">
        <v>0</v>
      </c>
    </row>
    <row r="148" spans="1:430">
      <c r="C148" s="268"/>
      <c r="D148" s="268"/>
      <c r="J148" s="268"/>
      <c r="K148" s="268"/>
      <c r="L148" s="268"/>
      <c r="M148" s="268"/>
      <c r="N148" s="268"/>
      <c r="O148" s="268"/>
      <c r="P148" s="268"/>
      <c r="Q148" s="268"/>
      <c r="R148" s="268"/>
      <c r="S148" s="268"/>
      <c r="T148" s="268"/>
      <c r="U148" s="268"/>
      <c r="V148" s="268"/>
      <c r="W148" s="268"/>
      <c r="X148" s="268"/>
      <c r="Y148" s="268"/>
      <c r="Z148" s="268"/>
      <c r="AA148" s="268"/>
      <c r="AB148" s="268"/>
      <c r="AC148" s="268"/>
      <c r="AD148" s="268"/>
      <c r="AE148" s="268"/>
      <c r="AF148" s="268"/>
      <c r="AG148" s="268"/>
      <c r="AH148" s="268"/>
      <c r="AI148" s="268"/>
      <c r="AJ148" s="268"/>
      <c r="AK148" s="268"/>
      <c r="AL148" s="268"/>
      <c r="AM148" s="268"/>
      <c r="AN148" s="268"/>
      <c r="AO148" s="268"/>
      <c r="AP148" s="268"/>
      <c r="AQ148" s="268"/>
      <c r="AR148" s="268"/>
      <c r="AS148" s="268"/>
      <c r="AT148" s="268"/>
      <c r="AU148" s="268"/>
      <c r="AV148" s="268"/>
      <c r="AW148" s="268"/>
      <c r="AX148" s="268"/>
      <c r="AY148" s="268"/>
      <c r="AZ148" s="268"/>
      <c r="BA148" s="268"/>
      <c r="BB148" s="268"/>
      <c r="BC148" s="268"/>
      <c r="BD148" s="268"/>
      <c r="BE148" s="268"/>
      <c r="BF148" s="268"/>
      <c r="BG148" s="268"/>
      <c r="BH148" s="268"/>
      <c r="BI148" s="268"/>
      <c r="BJ148" s="268"/>
      <c r="BK148" s="268"/>
      <c r="BL148" s="268"/>
      <c r="BM148" s="268"/>
      <c r="BN148" s="268"/>
      <c r="BO148" s="268"/>
      <c r="BP148" s="268"/>
      <c r="BQ148" s="268"/>
      <c r="BR148" s="268"/>
      <c r="BS148" s="268"/>
      <c r="BT148" s="268"/>
      <c r="BU148" s="268"/>
      <c r="BV148" s="268"/>
      <c r="BW148" s="268"/>
      <c r="BX148" s="268"/>
      <c r="BY148" s="268"/>
      <c r="BZ148" s="268"/>
      <c r="CA148" s="268"/>
      <c r="CB148" s="268"/>
      <c r="CC148" s="268"/>
      <c r="CD148" s="268"/>
      <c r="CE148" s="268"/>
      <c r="CF148" s="268"/>
      <c r="CG148" s="268"/>
      <c r="CH148" s="268"/>
      <c r="CI148" s="268"/>
      <c r="CJ148" s="268"/>
      <c r="CK148" s="268"/>
      <c r="CL148" s="268"/>
      <c r="CM148" s="268"/>
      <c r="CN148" s="268"/>
      <c r="CO148" s="268"/>
      <c r="CP148" s="268"/>
      <c r="CQ148" s="268"/>
      <c r="CR148" s="268"/>
      <c r="CS148" s="268"/>
      <c r="CT148" s="268"/>
      <c r="CU148" s="268"/>
      <c r="CV148" s="268"/>
      <c r="CW148" s="268"/>
      <c r="CX148" s="268"/>
      <c r="CY148" s="268"/>
      <c r="CZ148" s="268"/>
      <c r="DA148" s="268"/>
      <c r="DB148" s="268"/>
      <c r="DC148" s="268"/>
      <c r="DD148" s="268"/>
      <c r="DE148" s="268"/>
      <c r="DF148" s="268"/>
      <c r="DG148" s="268"/>
      <c r="DH148" s="268"/>
      <c r="DI148" s="268"/>
      <c r="DJ148" s="268"/>
      <c r="DK148" s="268"/>
      <c r="DL148" s="268"/>
      <c r="DM148" s="268"/>
      <c r="DN148" s="268"/>
      <c r="DO148" s="268"/>
      <c r="DP148" s="268"/>
      <c r="DQ148" s="268"/>
      <c r="DR148" s="268"/>
      <c r="DS148" s="268"/>
      <c r="DT148" s="268"/>
      <c r="DU148" s="268"/>
      <c r="DV148" s="268"/>
      <c r="DW148" s="268"/>
      <c r="DX148" s="268"/>
      <c r="DY148" s="268"/>
      <c r="DZ148" s="268"/>
      <c r="EA148" s="268"/>
      <c r="EB148" s="268"/>
      <c r="EC148" s="268"/>
      <c r="ED148" s="268"/>
      <c r="EE148" s="268"/>
      <c r="EF148" s="268"/>
      <c r="EG148" s="268"/>
      <c r="EH148" s="268"/>
      <c r="EI148" s="268"/>
      <c r="EJ148" s="268"/>
      <c r="EK148" s="268"/>
      <c r="EL148" s="268"/>
      <c r="EM148" s="268"/>
      <c r="EN148" s="268"/>
      <c r="EO148" s="268"/>
      <c r="EP148" s="268"/>
      <c r="EQ148" s="268"/>
      <c r="ER148" s="268"/>
      <c r="ES148" s="268"/>
      <c r="ET148" s="268"/>
      <c r="EU148" s="268"/>
      <c r="EV148" s="268"/>
      <c r="EW148" s="268"/>
      <c r="EX148" s="268"/>
      <c r="EY148" s="268"/>
      <c r="EZ148" s="268"/>
      <c r="FA148" s="268"/>
      <c r="FB148" s="268"/>
      <c r="FC148" s="268"/>
      <c r="FD148" s="268"/>
      <c r="FE148" s="268"/>
      <c r="FF148" s="268"/>
      <c r="FG148" s="268"/>
      <c r="FH148" s="268"/>
      <c r="FI148" s="268"/>
      <c r="FJ148" s="268"/>
      <c r="FK148" s="268"/>
      <c r="FL148" s="268"/>
      <c r="FM148" s="268"/>
      <c r="FN148" s="268"/>
      <c r="FO148" s="268"/>
      <c r="FP148" s="268"/>
      <c r="FQ148" s="268"/>
      <c r="FR148" s="268"/>
      <c r="FS148" s="268"/>
      <c r="FT148" s="268"/>
      <c r="FU148" s="268"/>
      <c r="FV148" s="268"/>
      <c r="FW148" s="268"/>
      <c r="FX148" s="268"/>
      <c r="FY148" s="268"/>
      <c r="FZ148" s="268"/>
      <c r="GA148" s="268"/>
      <c r="GB148" s="268"/>
      <c r="GC148" s="268"/>
      <c r="GD148" s="268"/>
      <c r="GE148" s="268"/>
      <c r="GF148" s="268"/>
      <c r="GG148" s="268"/>
      <c r="GH148" s="268"/>
      <c r="GI148" s="268"/>
      <c r="GJ148" s="268"/>
      <c r="GK148" s="268"/>
      <c r="GL148" s="268"/>
      <c r="GM148" s="268"/>
      <c r="GN148" s="268"/>
      <c r="GO148" s="268"/>
      <c r="GP148" s="268"/>
      <c r="GQ148" s="268"/>
      <c r="GR148" s="268"/>
      <c r="GS148" s="268"/>
      <c r="GT148" s="268"/>
      <c r="GU148" s="268"/>
      <c r="GV148" s="268"/>
      <c r="GW148" s="268"/>
      <c r="GX148" s="268"/>
      <c r="GY148" s="268"/>
      <c r="GZ148" s="268"/>
      <c r="HA148" s="268"/>
      <c r="HB148" s="268"/>
      <c r="HC148" s="268"/>
      <c r="HD148" s="268"/>
      <c r="HE148" s="268"/>
      <c r="HF148" s="268"/>
      <c r="HG148" s="268"/>
      <c r="HH148" s="268"/>
      <c r="HI148" s="268"/>
      <c r="HJ148" s="268"/>
      <c r="HK148" s="268"/>
      <c r="HL148" s="268"/>
      <c r="HM148" s="268"/>
      <c r="HN148" s="268"/>
      <c r="HO148" s="268"/>
      <c r="HP148" s="268"/>
      <c r="HQ148" s="268"/>
      <c r="HR148" s="268"/>
      <c r="HS148" s="268"/>
      <c r="HT148" s="268"/>
      <c r="HU148" s="268"/>
      <c r="HV148" s="268"/>
      <c r="HW148" s="268"/>
      <c r="HX148" s="268"/>
      <c r="HY148" s="268"/>
      <c r="HZ148" s="268"/>
      <c r="IA148" s="268"/>
      <c r="IB148" s="268"/>
      <c r="IC148" s="268"/>
      <c r="ID148" s="268"/>
      <c r="IE148" s="268"/>
      <c r="IF148" s="268"/>
      <c r="IG148" s="268"/>
      <c r="IH148" s="268"/>
      <c r="II148" s="268"/>
      <c r="IJ148" s="268"/>
      <c r="IK148" s="268"/>
      <c r="IL148" s="268"/>
      <c r="IM148" s="268"/>
      <c r="IN148" s="268"/>
      <c r="IO148" s="268"/>
      <c r="IP148" s="268"/>
      <c r="IQ148" s="268"/>
      <c r="IR148" s="268"/>
      <c r="IS148" s="268"/>
      <c r="IT148" s="268"/>
      <c r="IU148" s="268"/>
      <c r="IV148" s="268"/>
      <c r="IW148" s="268"/>
      <c r="IX148" s="268"/>
      <c r="IY148" s="268"/>
      <c r="IZ148" s="268"/>
      <c r="JA148" s="268"/>
      <c r="JB148" s="268"/>
      <c r="JC148" s="268"/>
      <c r="JD148" s="268"/>
      <c r="JE148" s="268"/>
      <c r="JF148" s="268"/>
      <c r="JG148" s="268"/>
      <c r="JH148" s="268"/>
      <c r="JI148" s="268"/>
      <c r="JJ148" s="268"/>
      <c r="JK148" s="268"/>
      <c r="JL148" s="268"/>
      <c r="JM148" s="268"/>
      <c r="JN148" s="268"/>
      <c r="JO148" s="268"/>
      <c r="JP148" s="268"/>
      <c r="JQ148" s="268"/>
      <c r="JR148" s="268"/>
      <c r="JS148" s="268"/>
      <c r="JT148" s="268"/>
      <c r="JU148" s="268"/>
      <c r="JV148" s="268"/>
      <c r="JW148" s="268"/>
      <c r="JX148" s="268"/>
      <c r="JY148" s="268"/>
      <c r="JZ148" s="268"/>
      <c r="KA148" s="268"/>
      <c r="KB148" s="268"/>
      <c r="KC148" s="268"/>
      <c r="KD148" s="268"/>
      <c r="KE148" s="268"/>
      <c r="KF148" s="268"/>
      <c r="KG148" s="268"/>
      <c r="KH148" s="268"/>
      <c r="KI148" s="268"/>
      <c r="KJ148" s="268"/>
      <c r="KK148" s="268"/>
      <c r="KL148" s="268"/>
      <c r="KM148" s="268"/>
      <c r="KN148" s="268"/>
      <c r="KO148" s="268"/>
      <c r="KP148" s="268"/>
      <c r="KQ148" s="268"/>
      <c r="KR148" s="268"/>
      <c r="KS148" s="268"/>
      <c r="KT148" s="268"/>
      <c r="KU148" s="268"/>
      <c r="KV148" s="268"/>
      <c r="KW148" s="268"/>
      <c r="KX148" s="268"/>
      <c r="KY148" s="268"/>
      <c r="KZ148" s="268"/>
      <c r="LA148" s="268"/>
      <c r="LB148" s="268"/>
      <c r="LC148" s="268"/>
      <c r="LD148" s="268"/>
      <c r="LE148" s="268"/>
      <c r="LF148" s="268"/>
      <c r="LG148" s="268"/>
      <c r="LH148" s="268"/>
      <c r="LI148" s="268"/>
      <c r="LJ148" s="268"/>
      <c r="LK148" s="268"/>
      <c r="LL148" s="268"/>
      <c r="LM148" s="268"/>
      <c r="LN148" s="268"/>
      <c r="LO148" s="268"/>
      <c r="LP148" s="268"/>
      <c r="LQ148" s="268"/>
      <c r="LR148" s="268"/>
      <c r="LS148" s="268"/>
      <c r="LT148" s="268"/>
      <c r="LU148" s="268"/>
      <c r="LV148" s="268"/>
      <c r="LW148" s="268"/>
      <c r="LX148" s="268"/>
      <c r="LY148" s="268"/>
      <c r="LZ148" s="268"/>
      <c r="MA148" s="268"/>
      <c r="MB148" s="268"/>
      <c r="MC148" s="268"/>
      <c r="MD148" s="268"/>
      <c r="ME148" s="268"/>
      <c r="MF148" s="268"/>
      <c r="MG148" s="268"/>
      <c r="MH148" s="268"/>
      <c r="MI148" s="268"/>
      <c r="MJ148" s="268"/>
      <c r="MK148" s="268"/>
      <c r="ML148" s="268"/>
      <c r="MM148" s="268"/>
      <c r="MN148" s="268"/>
      <c r="MO148" s="268"/>
      <c r="MP148" s="268"/>
      <c r="MQ148" s="268"/>
      <c r="MR148" s="268"/>
      <c r="MS148" s="268"/>
      <c r="MT148" s="268"/>
      <c r="MU148" s="268"/>
      <c r="MV148" s="268"/>
      <c r="MW148" s="268"/>
      <c r="MX148" s="268"/>
      <c r="MY148" s="268"/>
      <c r="MZ148" s="268"/>
      <c r="NA148" s="268"/>
      <c r="NB148" s="268"/>
      <c r="NC148" s="268"/>
      <c r="ND148" s="268"/>
      <c r="NE148" s="268"/>
      <c r="NF148" s="268"/>
      <c r="NG148" s="268"/>
      <c r="NH148" s="268"/>
      <c r="NI148" s="268"/>
      <c r="NJ148" s="268"/>
      <c r="NK148" s="268"/>
      <c r="NL148" s="268"/>
      <c r="NM148" s="268"/>
      <c r="NN148" s="268"/>
      <c r="NO148" s="268"/>
      <c r="NP148" s="268"/>
      <c r="NQ148" s="268"/>
      <c r="NR148" s="268"/>
      <c r="NS148" s="268"/>
      <c r="NT148" s="268"/>
      <c r="NU148" s="268"/>
      <c r="NV148" s="268"/>
      <c r="NW148" s="268"/>
      <c r="NX148" s="268"/>
      <c r="NY148" s="268"/>
      <c r="NZ148" s="268"/>
      <c r="OA148" s="268"/>
      <c r="OB148" s="268"/>
      <c r="OC148" s="268"/>
      <c r="OD148" s="268"/>
      <c r="OE148" s="268"/>
      <c r="OF148" s="268"/>
      <c r="OG148" s="268"/>
      <c r="OH148" s="268"/>
      <c r="OI148" s="268"/>
      <c r="OJ148" s="268"/>
      <c r="OK148" s="268"/>
      <c r="OL148" s="268"/>
      <c r="OM148" s="268"/>
      <c r="ON148" s="268"/>
      <c r="OO148" s="268"/>
      <c r="OP148" s="268"/>
      <c r="OQ148" s="268"/>
      <c r="OR148" s="268"/>
      <c r="OS148" s="268"/>
      <c r="OT148" s="268"/>
      <c r="OU148" s="268"/>
      <c r="OV148" s="268"/>
      <c r="OW148" s="268"/>
      <c r="OX148" s="268"/>
      <c r="OY148" s="268"/>
      <c r="OZ148" s="268"/>
      <c r="PA148" s="268"/>
      <c r="PB148" s="268"/>
      <c r="PC148" s="268"/>
      <c r="PD148" s="268"/>
      <c r="PE148" s="268"/>
      <c r="PF148" s="268"/>
      <c r="PG148" s="268"/>
      <c r="PH148" s="268"/>
      <c r="PI148" s="268"/>
      <c r="PJ148" s="268"/>
      <c r="PK148" s="268"/>
      <c r="PL148" s="268"/>
      <c r="PM148" s="268"/>
      <c r="PN148" s="268"/>
    </row>
    <row r="149" spans="1:430">
      <c r="A149" s="505" t="s">
        <v>542</v>
      </c>
      <c r="B149" s="270"/>
      <c r="C149" s="319"/>
      <c r="D149" s="319"/>
      <c r="E149" s="270"/>
      <c r="F149" s="270"/>
      <c r="G149" s="270"/>
      <c r="H149" s="270"/>
      <c r="I149" s="270"/>
      <c r="J149" s="270"/>
      <c r="K149" s="270"/>
      <c r="L149" s="270"/>
      <c r="M149" s="270"/>
      <c r="N149" s="270"/>
      <c r="O149" s="270"/>
      <c r="P149" s="270"/>
      <c r="Q149" s="270"/>
      <c r="R149" s="270"/>
      <c r="S149" s="270"/>
      <c r="T149" s="270"/>
      <c r="U149" s="270"/>
      <c r="V149" s="270"/>
      <c r="W149" s="270"/>
      <c r="X149" s="270"/>
      <c r="Y149" s="270"/>
      <c r="Z149" s="270"/>
      <c r="AA149" s="270"/>
      <c r="AB149" s="270"/>
      <c r="AC149" s="270"/>
      <c r="AD149" s="270"/>
      <c r="AE149" s="270"/>
      <c r="AF149" s="270"/>
      <c r="AG149" s="270"/>
      <c r="AH149" s="270"/>
      <c r="AI149" s="270"/>
      <c r="AJ149" s="270"/>
      <c r="AK149" s="270"/>
      <c r="AL149" s="270"/>
      <c r="AM149" s="270"/>
      <c r="AN149" s="270"/>
      <c r="AO149" s="270"/>
      <c r="AP149" s="270"/>
      <c r="AQ149" s="270"/>
      <c r="AR149" s="270"/>
      <c r="AS149" s="270"/>
      <c r="AT149" s="270"/>
      <c r="AU149" s="270"/>
      <c r="AV149" s="270"/>
      <c r="AW149" s="270"/>
      <c r="AX149" s="270"/>
      <c r="AY149" s="270"/>
      <c r="AZ149" s="270"/>
      <c r="BA149" s="270"/>
      <c r="BB149" s="270"/>
      <c r="BC149" s="270"/>
      <c r="BD149" s="270"/>
      <c r="BE149" s="270"/>
      <c r="BF149" s="270"/>
      <c r="BG149" s="270"/>
      <c r="BH149" s="270"/>
      <c r="BI149" s="270"/>
      <c r="BJ149" s="270"/>
      <c r="BK149" s="270"/>
      <c r="BL149" s="270"/>
      <c r="BM149" s="270"/>
      <c r="BN149" s="270"/>
      <c r="BO149" s="270"/>
      <c r="BP149" s="270"/>
      <c r="BQ149" s="270"/>
      <c r="BR149" s="270"/>
      <c r="BS149" s="270"/>
      <c r="BT149" s="270"/>
      <c r="BU149" s="270"/>
      <c r="BV149" s="270"/>
      <c r="BW149" s="270"/>
      <c r="BX149" s="270"/>
      <c r="BY149" s="270"/>
      <c r="BZ149" s="270"/>
      <c r="CA149" s="270"/>
      <c r="CB149" s="270"/>
      <c r="CC149" s="270"/>
      <c r="CD149" s="270"/>
      <c r="CE149" s="270"/>
      <c r="CF149" s="270"/>
      <c r="CG149" s="270"/>
      <c r="CH149" s="270"/>
      <c r="CI149" s="270"/>
      <c r="CJ149" s="270"/>
      <c r="CK149" s="270"/>
      <c r="CL149" s="270"/>
      <c r="CM149" s="270"/>
      <c r="CN149" s="270"/>
      <c r="CO149" s="270"/>
      <c r="CP149" s="270"/>
      <c r="CQ149" s="270"/>
      <c r="CR149" s="270"/>
      <c r="CS149" s="270"/>
      <c r="CT149" s="270"/>
      <c r="CU149" s="270"/>
      <c r="CV149" s="270"/>
      <c r="CW149" s="270"/>
      <c r="CX149" s="270"/>
      <c r="CY149" s="270"/>
      <c r="CZ149" s="270"/>
      <c r="DA149" s="270"/>
      <c r="DB149" s="270"/>
      <c r="DC149" s="270"/>
      <c r="DD149" s="270"/>
      <c r="DE149" s="270"/>
      <c r="DF149" s="270"/>
      <c r="DG149" s="270"/>
      <c r="DH149" s="270"/>
      <c r="DI149" s="270"/>
      <c r="DJ149" s="270"/>
      <c r="DK149" s="270"/>
      <c r="DL149" s="270"/>
      <c r="DM149" s="270"/>
      <c r="DN149" s="270"/>
      <c r="DO149" s="270"/>
      <c r="DP149" s="270"/>
      <c r="DQ149" s="270"/>
      <c r="DR149" s="270"/>
      <c r="DS149" s="270"/>
      <c r="DT149" s="270"/>
      <c r="DU149" s="270"/>
      <c r="DV149" s="270"/>
      <c r="DW149" s="270"/>
      <c r="DX149" s="270"/>
      <c r="DY149" s="270"/>
      <c r="DZ149" s="270"/>
      <c r="EA149" s="270"/>
      <c r="EB149" s="270"/>
      <c r="EC149" s="270"/>
      <c r="ED149" s="270"/>
      <c r="EE149" s="270"/>
      <c r="EF149" s="270"/>
      <c r="EG149" s="270"/>
      <c r="EH149" s="270"/>
      <c r="EI149" s="270"/>
      <c r="EJ149" s="270"/>
      <c r="EK149" s="270"/>
      <c r="EL149" s="270"/>
      <c r="EM149" s="270"/>
      <c r="EN149" s="270"/>
      <c r="EO149" s="270"/>
      <c r="EP149" s="270"/>
      <c r="EQ149" s="270"/>
      <c r="ER149" s="270"/>
      <c r="ES149" s="270"/>
      <c r="ET149" s="270"/>
      <c r="EU149" s="270"/>
      <c r="EV149" s="270"/>
      <c r="EW149" s="270"/>
      <c r="EX149" s="270"/>
      <c r="EY149" s="270"/>
      <c r="EZ149" s="270"/>
      <c r="FA149" s="270"/>
      <c r="FB149" s="270"/>
      <c r="FC149" s="270"/>
      <c r="FD149" s="270"/>
      <c r="FE149" s="270"/>
      <c r="FF149" s="270"/>
      <c r="FG149" s="270"/>
      <c r="FH149" s="270"/>
      <c r="FI149" s="270"/>
      <c r="FJ149" s="270"/>
      <c r="FK149" s="270"/>
      <c r="FL149" s="270"/>
      <c r="FM149" s="270"/>
      <c r="FN149" s="270"/>
      <c r="FO149" s="270"/>
      <c r="FP149" s="270"/>
      <c r="FQ149" s="270"/>
      <c r="FR149" s="270"/>
      <c r="FS149" s="270"/>
      <c r="FT149" s="270"/>
      <c r="FU149" s="270"/>
      <c r="FV149" s="270"/>
      <c r="FW149" s="270"/>
      <c r="FX149" s="270"/>
      <c r="FY149" s="270"/>
      <c r="FZ149" s="270"/>
      <c r="GA149" s="270"/>
      <c r="GB149" s="270"/>
      <c r="GC149" s="270"/>
      <c r="GD149" s="270"/>
      <c r="GE149" s="270"/>
      <c r="GF149" s="270"/>
      <c r="GG149" s="270"/>
      <c r="GH149" s="270"/>
      <c r="GI149" s="270"/>
      <c r="GJ149" s="270"/>
      <c r="GK149" s="270"/>
      <c r="GL149" s="270"/>
      <c r="GM149" s="270"/>
      <c r="GN149" s="270"/>
      <c r="GO149" s="270"/>
      <c r="GP149" s="270"/>
      <c r="GQ149" s="270"/>
      <c r="GR149" s="270"/>
      <c r="GS149" s="270"/>
      <c r="GT149" s="270"/>
      <c r="GU149" s="270"/>
      <c r="GV149" s="270"/>
      <c r="GW149" s="270"/>
      <c r="GX149" s="270"/>
      <c r="GY149" s="270"/>
      <c r="GZ149" s="270"/>
      <c r="HA149" s="270"/>
      <c r="HB149" s="270"/>
      <c r="HC149" s="270"/>
      <c r="HD149" s="270"/>
      <c r="HE149" s="270"/>
      <c r="HF149" s="270"/>
      <c r="HG149" s="270"/>
      <c r="HH149" s="270"/>
      <c r="HI149" s="270"/>
      <c r="HJ149" s="270"/>
      <c r="HK149" s="270"/>
      <c r="HL149" s="270"/>
      <c r="HM149" s="270"/>
      <c r="HN149" s="270"/>
      <c r="HO149" s="270"/>
      <c r="HP149" s="270"/>
      <c r="HQ149" s="270"/>
      <c r="HR149" s="270"/>
      <c r="HS149" s="270"/>
      <c r="HT149" s="270"/>
      <c r="HU149" s="270"/>
      <c r="HV149" s="270"/>
      <c r="HW149" s="270"/>
      <c r="HX149" s="270"/>
      <c r="HY149" s="270"/>
      <c r="HZ149" s="270"/>
      <c r="IA149" s="270"/>
      <c r="IB149" s="270"/>
      <c r="IC149" s="270"/>
      <c r="ID149" s="270"/>
      <c r="IE149" s="270"/>
      <c r="IF149" s="270"/>
      <c r="IG149" s="270"/>
      <c r="IH149" s="270"/>
      <c r="II149" s="270"/>
      <c r="IJ149" s="270"/>
      <c r="IK149" s="270"/>
      <c r="IL149" s="270"/>
      <c r="IM149" s="270"/>
      <c r="IN149" s="270"/>
      <c r="IO149" s="270"/>
      <c r="IP149" s="270"/>
      <c r="IQ149" s="270"/>
      <c r="IR149" s="270"/>
      <c r="IS149" s="270"/>
      <c r="IT149" s="270"/>
      <c r="IU149" s="270"/>
      <c r="IV149" s="270"/>
      <c r="IW149" s="270"/>
      <c r="IX149" s="270"/>
      <c r="IY149" s="270"/>
      <c r="IZ149" s="270"/>
      <c r="JA149" s="270"/>
      <c r="JB149" s="270"/>
      <c r="JC149" s="270"/>
      <c r="JD149" s="270"/>
      <c r="JE149" s="270"/>
      <c r="JF149" s="270"/>
      <c r="JG149" s="270"/>
      <c r="JH149" s="270"/>
      <c r="JI149" s="270"/>
      <c r="JJ149" s="270"/>
      <c r="JK149" s="270"/>
      <c r="JL149" s="270"/>
      <c r="JM149" s="270"/>
      <c r="JN149" s="270"/>
      <c r="JO149" s="270"/>
      <c r="JP149" s="270"/>
      <c r="JQ149" s="270"/>
      <c r="JR149" s="270"/>
      <c r="JS149" s="270"/>
      <c r="JT149" s="270"/>
      <c r="JU149" s="270"/>
      <c r="JV149" s="270"/>
      <c r="JW149" s="270"/>
      <c r="JX149" s="270"/>
      <c r="JY149" s="270"/>
      <c r="JZ149" s="270"/>
      <c r="KA149" s="270"/>
      <c r="KB149" s="270"/>
      <c r="KC149" s="270"/>
      <c r="KD149" s="270"/>
      <c r="KE149" s="270"/>
      <c r="KF149" s="270"/>
      <c r="KG149" s="270"/>
      <c r="KH149" s="270"/>
      <c r="KI149" s="270"/>
      <c r="KJ149" s="270"/>
      <c r="KK149" s="270"/>
      <c r="KL149" s="270"/>
      <c r="KM149" s="270"/>
      <c r="KN149" s="270"/>
      <c r="KO149" s="270"/>
      <c r="KP149" s="270"/>
      <c r="KQ149" s="270"/>
      <c r="KR149" s="270"/>
      <c r="KS149" s="270"/>
      <c r="KT149" s="270"/>
      <c r="KU149" s="270"/>
      <c r="KV149" s="270"/>
      <c r="KW149" s="270"/>
      <c r="KX149" s="270"/>
      <c r="KY149" s="270"/>
      <c r="KZ149" s="270"/>
      <c r="LA149" s="270"/>
      <c r="LB149" s="270"/>
      <c r="LC149" s="270"/>
      <c r="LD149" s="270"/>
      <c r="LE149" s="270"/>
      <c r="LF149" s="270"/>
      <c r="LG149" s="270"/>
      <c r="LH149" s="270"/>
      <c r="LI149" s="270"/>
      <c r="LJ149" s="270"/>
      <c r="LK149" s="270"/>
      <c r="LL149" s="270"/>
      <c r="LM149" s="270"/>
      <c r="LN149" s="270"/>
      <c r="LO149" s="270"/>
      <c r="LP149" s="270"/>
      <c r="LQ149" s="270"/>
      <c r="LR149" s="270"/>
      <c r="LS149" s="270"/>
      <c r="LT149" s="270"/>
      <c r="LU149" s="270"/>
      <c r="LV149" s="270"/>
      <c r="LW149" s="270"/>
      <c r="LX149" s="270"/>
      <c r="LY149" s="270"/>
      <c r="LZ149" s="270"/>
      <c r="MA149" s="270"/>
      <c r="MB149" s="270"/>
      <c r="MC149" s="270"/>
      <c r="MD149" s="270"/>
      <c r="ME149" s="270"/>
      <c r="MF149" s="270"/>
      <c r="MG149" s="270"/>
      <c r="MH149" s="270"/>
      <c r="MI149" s="270"/>
      <c r="MJ149" s="270"/>
      <c r="MK149" s="270"/>
      <c r="ML149" s="270"/>
      <c r="MM149" s="270"/>
      <c r="MN149" s="270"/>
      <c r="MO149" s="270"/>
      <c r="MP149" s="270"/>
      <c r="MQ149" s="270"/>
      <c r="MR149" s="270"/>
      <c r="MS149" s="270"/>
      <c r="MT149" s="270"/>
      <c r="MU149" s="270"/>
      <c r="MV149" s="270"/>
      <c r="MW149" s="270"/>
      <c r="MX149" s="270"/>
      <c r="MY149" s="270"/>
      <c r="MZ149" s="270"/>
      <c r="NA149" s="270"/>
      <c r="NB149" s="270"/>
      <c r="NC149" s="270"/>
      <c r="ND149" s="270"/>
      <c r="NE149" s="270"/>
      <c r="NF149" s="270"/>
      <c r="NG149" s="270"/>
      <c r="NH149" s="270"/>
      <c r="NI149" s="270"/>
      <c r="NJ149" s="270"/>
      <c r="NK149" s="270"/>
      <c r="NL149" s="270"/>
      <c r="NM149" s="270"/>
      <c r="NN149" s="270"/>
      <c r="NO149" s="270"/>
      <c r="NP149" s="270"/>
      <c r="NQ149" s="270"/>
      <c r="NR149" s="270"/>
      <c r="NS149" s="270"/>
      <c r="NT149" s="270"/>
      <c r="NU149" s="270"/>
      <c r="NV149" s="270"/>
      <c r="NW149" s="270"/>
      <c r="NX149" s="270"/>
      <c r="NY149" s="270"/>
      <c r="NZ149" s="270"/>
      <c r="OA149" s="270"/>
      <c r="OB149" s="270"/>
      <c r="OC149" s="270"/>
      <c r="OD149" s="270"/>
      <c r="OE149" s="270"/>
      <c r="OF149" s="270"/>
      <c r="OG149" s="270"/>
      <c r="OH149" s="270"/>
      <c r="OI149" s="270"/>
      <c r="OJ149" s="270"/>
      <c r="OK149" s="270"/>
      <c r="OL149" s="270"/>
      <c r="OM149" s="270"/>
      <c r="ON149" s="270"/>
      <c r="OO149" s="270"/>
      <c r="OP149" s="270"/>
      <c r="OQ149" s="270"/>
      <c r="OR149" s="270"/>
      <c r="OS149" s="270"/>
      <c r="OT149" s="270"/>
      <c r="OU149" s="270"/>
      <c r="OV149" s="270"/>
      <c r="OW149" s="270"/>
      <c r="OX149" s="270"/>
      <c r="OY149" s="270"/>
      <c r="OZ149" s="270"/>
      <c r="PA149" s="270"/>
      <c r="PB149" s="270"/>
      <c r="PC149" s="270"/>
      <c r="PD149" s="270"/>
      <c r="PE149" s="270"/>
      <c r="PF149" s="270"/>
      <c r="PG149" s="270"/>
      <c r="PH149" s="270"/>
      <c r="PI149" s="270"/>
      <c r="PJ149" s="270"/>
      <c r="PK149" s="270"/>
      <c r="PL149" s="270"/>
      <c r="PM149" s="270"/>
      <c r="PN149" s="270"/>
    </row>
    <row r="150" spans="1:430">
      <c r="B150" s="512" t="s">
        <v>13</v>
      </c>
      <c r="C150" s="514" t="s">
        <v>642</v>
      </c>
      <c r="D150" s="514" t="s">
        <v>643</v>
      </c>
      <c r="E150" s="514" t="s">
        <v>644</v>
      </c>
      <c r="F150" s="515" t="s">
        <v>188</v>
      </c>
      <c r="G150" s="1126" t="s">
        <v>1050</v>
      </c>
      <c r="H150" s="1125" t="s">
        <v>1051</v>
      </c>
      <c r="I150" s="1480" t="s">
        <v>1270</v>
      </c>
      <c r="J150" s="518">
        <v>0</v>
      </c>
      <c r="K150" s="518">
        <v>0</v>
      </c>
      <c r="L150" s="518">
        <v>28852.488104885211</v>
      </c>
      <c r="M150" s="518">
        <v>28852.488104885211</v>
      </c>
      <c r="N150" s="518">
        <v>28852.488104885211</v>
      </c>
      <c r="O150" s="518">
        <v>28852.488104885211</v>
      </c>
      <c r="P150" s="518">
        <v>28852.488104885211</v>
      </c>
      <c r="Q150" s="518">
        <v>28852.488104885211</v>
      </c>
      <c r="R150" s="518">
        <v>28852.488104885211</v>
      </c>
      <c r="S150" s="518">
        <v>28852.488104885211</v>
      </c>
      <c r="T150" s="518">
        <v>28852.488104885211</v>
      </c>
      <c r="U150" s="518">
        <v>28852.488104885211</v>
      </c>
      <c r="V150" s="518">
        <v>28852.488104885211</v>
      </c>
      <c r="W150" s="518">
        <v>28852.488104885211</v>
      </c>
      <c r="X150" s="518">
        <v>28852.488104885211</v>
      </c>
      <c r="Y150" s="518">
        <v>28852.488104885211</v>
      </c>
      <c r="Z150" s="518">
        <v>28852.488104885211</v>
      </c>
      <c r="AA150" s="518">
        <v>28852.488104885211</v>
      </c>
      <c r="AB150" s="518">
        <v>28852.488104885211</v>
      </c>
      <c r="AC150" s="518">
        <v>28852.488104885211</v>
      </c>
      <c r="AD150" s="518">
        <v>28852.488104885211</v>
      </c>
      <c r="AE150" s="518">
        <v>28852.488104885211</v>
      </c>
      <c r="AF150" s="518">
        <v>28852.488104885211</v>
      </c>
      <c r="AG150" s="518">
        <v>28852.488104885211</v>
      </c>
      <c r="AH150" s="518">
        <v>39170.238387452162</v>
      </c>
      <c r="AI150" s="518">
        <v>39170.238387452162</v>
      </c>
      <c r="AJ150" s="518">
        <v>39170.238387452162</v>
      </c>
      <c r="AK150" s="518">
        <v>39170.238387452162</v>
      </c>
      <c r="AL150" s="518">
        <v>39170.238387452162</v>
      </c>
      <c r="AM150" s="518">
        <v>39170.238387452162</v>
      </c>
      <c r="AN150" s="518">
        <v>39170.238387452162</v>
      </c>
      <c r="AO150" s="518">
        <v>39170.238387452162</v>
      </c>
      <c r="AP150" s="518">
        <v>39170.238387452162</v>
      </c>
      <c r="AQ150" s="518">
        <v>39170.238387452162</v>
      </c>
      <c r="AR150" s="518">
        <v>39170.238387452162</v>
      </c>
      <c r="AS150" s="518">
        <v>39170.238387452162</v>
      </c>
      <c r="AT150" s="518">
        <v>39170.238387452162</v>
      </c>
      <c r="AU150" s="518">
        <v>39170.238387452162</v>
      </c>
      <c r="AV150" s="518">
        <v>39170.238387452162</v>
      </c>
      <c r="AW150" s="518">
        <v>39170.238387452162</v>
      </c>
      <c r="AX150" s="518">
        <v>39170.238387452162</v>
      </c>
      <c r="AY150" s="518">
        <v>39170.238387452162</v>
      </c>
      <c r="AZ150" s="518">
        <v>39170.238387452162</v>
      </c>
      <c r="BA150" s="518">
        <v>39170.238387452162</v>
      </c>
      <c r="BB150" s="518">
        <v>39170.238387452162</v>
      </c>
      <c r="BC150" s="518">
        <v>39170.238387452162</v>
      </c>
      <c r="BD150" s="518">
        <v>39170.238387452162</v>
      </c>
      <c r="BE150" s="518">
        <v>39170.238387452162</v>
      </c>
      <c r="BF150" s="518">
        <v>39170.238387452162</v>
      </c>
      <c r="BG150" s="518">
        <v>39170.238387452162</v>
      </c>
      <c r="BH150" s="518">
        <v>39170.238387452162</v>
      </c>
      <c r="BI150" s="518">
        <v>39170.238387452162</v>
      </c>
      <c r="BJ150" s="518">
        <v>39170.238387452162</v>
      </c>
      <c r="BK150" s="518">
        <v>39170.238387452162</v>
      </c>
      <c r="BL150" s="518">
        <v>39170.238387452162</v>
      </c>
      <c r="BM150" s="518">
        <v>39170.238387452162</v>
      </c>
      <c r="BN150" s="518">
        <v>39170.238387452162</v>
      </c>
      <c r="BO150" s="518">
        <v>39170.238387452162</v>
      </c>
      <c r="BP150" s="518">
        <v>39170.238387452162</v>
      </c>
      <c r="BQ150" s="518">
        <v>39170.238387452162</v>
      </c>
      <c r="BR150" s="518">
        <v>39170.238387452162</v>
      </c>
      <c r="BS150" s="518">
        <v>39170.238387452162</v>
      </c>
      <c r="BT150" s="518">
        <v>39170.238387452162</v>
      </c>
      <c r="BU150" s="518">
        <v>39170.238387452162</v>
      </c>
      <c r="BV150" s="518">
        <v>39170.238387452162</v>
      </c>
      <c r="BW150" s="518">
        <v>39170.238387452162</v>
      </c>
      <c r="BX150" s="518">
        <v>39170.238387452162</v>
      </c>
      <c r="BY150" s="518">
        <v>39170.238387452162</v>
      </c>
      <c r="BZ150" s="518">
        <v>39170.238387452162</v>
      </c>
      <c r="CA150" s="518">
        <v>39170.238387452162</v>
      </c>
      <c r="CB150" s="518">
        <v>39170.238387452162</v>
      </c>
      <c r="CC150" s="518">
        <v>39170.238387452162</v>
      </c>
      <c r="CD150" s="518">
        <v>39170.238387452162</v>
      </c>
      <c r="CE150" s="518">
        <v>39170.238387452162</v>
      </c>
      <c r="CF150" s="518">
        <v>39170.238387452162</v>
      </c>
      <c r="CG150" s="518">
        <v>39170.238387452162</v>
      </c>
      <c r="CH150" s="518">
        <v>39170.238387452162</v>
      </c>
      <c r="CI150" s="518">
        <v>39170.238387452162</v>
      </c>
      <c r="CJ150" s="518">
        <v>39170.238387452162</v>
      </c>
      <c r="CK150" s="518">
        <v>39170.238387452162</v>
      </c>
      <c r="CL150" s="518">
        <v>39170.238387452162</v>
      </c>
      <c r="CM150" s="518">
        <v>39170.238387452162</v>
      </c>
      <c r="CN150" s="518">
        <v>39170.238387452162</v>
      </c>
      <c r="CO150" s="518">
        <v>39170.238387452162</v>
      </c>
      <c r="CP150" s="518">
        <v>39170.238387452162</v>
      </c>
      <c r="CQ150" s="518">
        <v>39170.238387452162</v>
      </c>
      <c r="CR150" s="518">
        <v>39170.238387452162</v>
      </c>
      <c r="CS150" s="518">
        <v>39170.238387452162</v>
      </c>
      <c r="CT150" s="518">
        <v>39170.238387452162</v>
      </c>
      <c r="CU150" s="518">
        <v>39170.238387452162</v>
      </c>
      <c r="CV150" s="518">
        <v>39170.238387452162</v>
      </c>
      <c r="CW150" s="518">
        <v>39170.238387452162</v>
      </c>
      <c r="CX150" s="518">
        <v>39170.238387452162</v>
      </c>
      <c r="CY150" s="518">
        <v>39170.238387452162</v>
      </c>
      <c r="CZ150" s="518">
        <v>39170.238387452162</v>
      </c>
      <c r="DA150" s="518">
        <v>39170.238387452162</v>
      </c>
      <c r="DB150" s="518">
        <v>39170.238387452162</v>
      </c>
      <c r="DC150" s="518">
        <v>39170.238387452162</v>
      </c>
      <c r="DD150" s="518">
        <v>39170.238387452162</v>
      </c>
      <c r="DE150" s="518">
        <v>39170.238387452162</v>
      </c>
      <c r="DF150" s="518">
        <v>39170.238387452162</v>
      </c>
      <c r="DG150" s="518">
        <v>39170.238387452162</v>
      </c>
      <c r="DH150" s="518">
        <v>39170.238387452162</v>
      </c>
      <c r="DI150" s="518">
        <v>39170.238387452162</v>
      </c>
      <c r="DJ150" s="518">
        <v>39170.238387452162</v>
      </c>
      <c r="DK150" s="518">
        <v>39170.238387452162</v>
      </c>
      <c r="DL150" s="518">
        <v>39170.238387452162</v>
      </c>
      <c r="DM150" s="518">
        <v>39170.238387452162</v>
      </c>
      <c r="DN150" s="518">
        <v>39170.238387452162</v>
      </c>
      <c r="DO150" s="518">
        <v>39170.238387452162</v>
      </c>
      <c r="DP150" s="518">
        <v>39170.238387452162</v>
      </c>
      <c r="DQ150" s="518">
        <v>39170.238387452162</v>
      </c>
      <c r="DR150" s="518">
        <v>39170.238387452162</v>
      </c>
      <c r="DS150" s="518">
        <v>39170.238387452162</v>
      </c>
      <c r="DT150" s="518">
        <v>39170.238387452162</v>
      </c>
      <c r="DU150" s="518">
        <v>39170.238387452162</v>
      </c>
      <c r="DV150" s="518">
        <v>39170.238387452162</v>
      </c>
      <c r="DW150" s="518">
        <v>39170.238387452162</v>
      </c>
      <c r="DX150" s="518">
        <v>39170.238387452162</v>
      </c>
      <c r="DY150" s="518">
        <v>39170.238387452162</v>
      </c>
      <c r="DZ150" s="518">
        <v>39170.238387452162</v>
      </c>
      <c r="EA150" s="518">
        <v>39170.238387452162</v>
      </c>
      <c r="EB150" s="518">
        <v>39170.238387452162</v>
      </c>
      <c r="EC150" s="518">
        <v>39170.238387452162</v>
      </c>
      <c r="ED150" s="518">
        <v>39170.238387452162</v>
      </c>
      <c r="EE150" s="518">
        <v>39170.238387452162</v>
      </c>
      <c r="EF150" s="518">
        <v>39170.238387452162</v>
      </c>
      <c r="EG150" s="518">
        <v>39170.238387452162</v>
      </c>
      <c r="EH150" s="518">
        <v>39170.238387452162</v>
      </c>
      <c r="EI150" s="518">
        <v>39170.238387452162</v>
      </c>
      <c r="EJ150" s="518">
        <v>39170.238387452162</v>
      </c>
      <c r="EK150" s="518">
        <v>39170.238387452162</v>
      </c>
      <c r="EL150" s="518">
        <v>39170.238387452162</v>
      </c>
      <c r="EM150" s="518">
        <v>39170.238387452162</v>
      </c>
      <c r="EN150" s="518">
        <v>39170.238387452162</v>
      </c>
      <c r="EO150" s="518">
        <v>39170.238387452162</v>
      </c>
      <c r="EP150" s="518">
        <v>39170.238387452162</v>
      </c>
      <c r="EQ150" s="518">
        <v>39170.238387452162</v>
      </c>
      <c r="ER150" s="518">
        <v>39170.238387452162</v>
      </c>
      <c r="ES150" s="518">
        <v>39170.238387452162</v>
      </c>
      <c r="ET150" s="518">
        <v>39170.238387452162</v>
      </c>
      <c r="EU150" s="518">
        <v>39170.238387452162</v>
      </c>
      <c r="EV150" s="518">
        <v>39170.238387452162</v>
      </c>
      <c r="EW150" s="518">
        <v>39170.238387452162</v>
      </c>
      <c r="EX150" s="518">
        <v>39170.238387452162</v>
      </c>
      <c r="EY150" s="518">
        <v>39170.238387452162</v>
      </c>
      <c r="EZ150" s="518">
        <v>39170.238387452162</v>
      </c>
      <c r="FA150" s="518">
        <v>39170.238387452162</v>
      </c>
      <c r="FB150" s="518">
        <v>39170.238387452162</v>
      </c>
      <c r="FC150" s="518">
        <v>39170.238387452162</v>
      </c>
      <c r="FD150" s="518">
        <v>39170.238387452162</v>
      </c>
      <c r="FE150" s="518">
        <v>39170.238387452162</v>
      </c>
      <c r="FF150" s="518">
        <v>39170.238387452162</v>
      </c>
      <c r="FG150" s="518">
        <v>39170.238387452162</v>
      </c>
      <c r="FH150" s="518">
        <v>39170.238387452162</v>
      </c>
      <c r="FI150" s="518">
        <v>39170.238387452162</v>
      </c>
      <c r="FJ150" s="518">
        <v>39170.238387452162</v>
      </c>
      <c r="FK150" s="518">
        <v>39170.238387452162</v>
      </c>
      <c r="FL150" s="518">
        <v>39170.238387452162</v>
      </c>
      <c r="FM150" s="518">
        <v>39170.238387452162</v>
      </c>
      <c r="FN150" s="518">
        <v>39170.238387452162</v>
      </c>
      <c r="FO150" s="518">
        <v>39170.238387452162</v>
      </c>
      <c r="FP150" s="518">
        <v>39170.238387452162</v>
      </c>
      <c r="FQ150" s="518">
        <v>39170.238387452162</v>
      </c>
      <c r="FR150" s="518">
        <v>39170.238387452162</v>
      </c>
      <c r="FS150" s="518">
        <v>39170.238387452162</v>
      </c>
      <c r="FT150" s="518">
        <v>39170.238387452162</v>
      </c>
      <c r="FU150" s="518">
        <v>39170.238387452162</v>
      </c>
      <c r="FV150" s="518">
        <v>39170.238387452162</v>
      </c>
      <c r="FW150" s="518">
        <v>39170.238387452162</v>
      </c>
      <c r="FX150" s="518">
        <v>39170.238387452162</v>
      </c>
      <c r="FY150" s="518">
        <v>39170.238387452162</v>
      </c>
      <c r="FZ150" s="518">
        <v>39170.238387452162</v>
      </c>
      <c r="GA150" s="518">
        <v>39170.238387452162</v>
      </c>
      <c r="GB150" s="518">
        <v>39170.238387452162</v>
      </c>
      <c r="GC150" s="518">
        <v>39170.238387452162</v>
      </c>
      <c r="GD150" s="518">
        <v>39170.238387452162</v>
      </c>
      <c r="GE150" s="518">
        <v>39170.238387452162</v>
      </c>
      <c r="GF150" s="518">
        <v>39170.238387452162</v>
      </c>
      <c r="GG150" s="518">
        <v>39170.238387452162</v>
      </c>
      <c r="GH150" s="518">
        <v>39170.238387452162</v>
      </c>
      <c r="GI150" s="518">
        <v>39170.238387452162</v>
      </c>
      <c r="GJ150" s="518">
        <v>39170.238387452162</v>
      </c>
      <c r="GK150" s="518">
        <v>39170.238387452162</v>
      </c>
      <c r="GL150" s="518">
        <v>39170.238387452162</v>
      </c>
      <c r="GM150" s="518">
        <v>39170.238387452162</v>
      </c>
      <c r="GN150" s="518">
        <v>39170.238387452162</v>
      </c>
      <c r="GO150" s="518">
        <v>39170.238387452162</v>
      </c>
      <c r="GP150" s="518">
        <v>39170.238387452162</v>
      </c>
      <c r="GQ150" s="518">
        <v>39170.238387452162</v>
      </c>
      <c r="GR150" s="518">
        <v>39170.238387452162</v>
      </c>
      <c r="GS150" s="518">
        <v>39170.238387452162</v>
      </c>
      <c r="GT150" s="518">
        <v>39170.238387452162</v>
      </c>
      <c r="GU150" s="518">
        <v>39170.238387452162</v>
      </c>
      <c r="GV150" s="518">
        <v>39170.238387452162</v>
      </c>
      <c r="GW150" s="518">
        <v>39170.238387452162</v>
      </c>
      <c r="GX150" s="518">
        <v>39170.238387452162</v>
      </c>
      <c r="GY150" s="518">
        <v>39170.238387452162</v>
      </c>
      <c r="GZ150" s="518">
        <v>39170.238387452162</v>
      </c>
      <c r="HA150" s="518">
        <v>39170.238387452162</v>
      </c>
      <c r="HB150" s="518">
        <v>39170.238387452162</v>
      </c>
      <c r="HC150" s="518">
        <v>39170.238387452162</v>
      </c>
      <c r="HD150" s="518">
        <v>39170.238387452162</v>
      </c>
      <c r="HE150" s="518">
        <v>39170.238387452162</v>
      </c>
      <c r="HF150" s="518">
        <v>39170.238387452162</v>
      </c>
      <c r="HG150" s="518">
        <v>39170.238387452162</v>
      </c>
      <c r="HH150" s="518">
        <v>39170.238387452162</v>
      </c>
      <c r="HI150" s="518">
        <v>39170.238387452162</v>
      </c>
      <c r="HJ150" s="518">
        <v>39170.238387452162</v>
      </c>
      <c r="HK150" s="518">
        <v>39170.238387452162</v>
      </c>
      <c r="HL150" s="518">
        <v>39170.238387452162</v>
      </c>
      <c r="HM150" s="518">
        <v>39170.238387452162</v>
      </c>
      <c r="HN150" s="518">
        <v>39170.238387452162</v>
      </c>
      <c r="HO150" s="518">
        <v>39170.238387452162</v>
      </c>
      <c r="HP150" s="518">
        <v>39170.238387452162</v>
      </c>
      <c r="HQ150" s="518">
        <v>39170.238387452162</v>
      </c>
      <c r="HR150" s="518">
        <v>39170.238387452162</v>
      </c>
      <c r="HS150" s="518">
        <v>39170.238387452162</v>
      </c>
      <c r="HT150" s="518">
        <v>39170.238387452162</v>
      </c>
      <c r="HU150" s="518">
        <v>39170.238387452162</v>
      </c>
      <c r="HV150" s="518">
        <v>39170.238387452162</v>
      </c>
      <c r="HW150" s="518">
        <v>39170.238387452162</v>
      </c>
      <c r="HX150" s="518">
        <v>39170.238387452162</v>
      </c>
      <c r="HY150" s="518">
        <v>39170.238387452162</v>
      </c>
      <c r="HZ150" s="518">
        <v>39170.238387452162</v>
      </c>
      <c r="IA150" s="518">
        <v>39170.238387452162</v>
      </c>
      <c r="IB150" s="518">
        <v>39170.238387452162</v>
      </c>
      <c r="IC150" s="518">
        <v>39170.238387452162</v>
      </c>
      <c r="ID150" s="518">
        <v>39170.238387452162</v>
      </c>
      <c r="IE150" s="518">
        <v>39170.238387452162</v>
      </c>
      <c r="IF150" s="518">
        <v>39170.238387452162</v>
      </c>
      <c r="IG150" s="518">
        <v>39170.238387452162</v>
      </c>
      <c r="IH150" s="518">
        <v>39170.238387452162</v>
      </c>
      <c r="II150" s="518">
        <v>39170.238387452162</v>
      </c>
      <c r="IJ150" s="518">
        <v>39170.238387452162</v>
      </c>
      <c r="IK150" s="518">
        <v>39170.238387452162</v>
      </c>
      <c r="IL150" s="518">
        <v>39170.238387452162</v>
      </c>
      <c r="IM150" s="518">
        <v>39170.238387452162</v>
      </c>
      <c r="IN150" s="518">
        <v>39170.238387452162</v>
      </c>
      <c r="IO150" s="518">
        <v>39170.238387452162</v>
      </c>
      <c r="IP150" s="518">
        <v>39170.238387452162</v>
      </c>
      <c r="IQ150" s="518">
        <v>39170.238387452162</v>
      </c>
      <c r="IR150" s="518">
        <v>39170.238387452162</v>
      </c>
      <c r="IS150" s="518">
        <v>39170.238387452162</v>
      </c>
      <c r="IT150" s="518">
        <v>39170.238387452162</v>
      </c>
      <c r="IU150" s="518">
        <v>39170.238387452162</v>
      </c>
      <c r="IV150" s="518">
        <v>39170.238387452162</v>
      </c>
      <c r="IW150" s="518">
        <v>39170.238387452162</v>
      </c>
      <c r="IX150" s="518">
        <v>39170.238387452162</v>
      </c>
      <c r="IY150" s="518">
        <v>39170.238387452162</v>
      </c>
      <c r="IZ150" s="518">
        <v>39170.238387452162</v>
      </c>
      <c r="JA150" s="518">
        <v>39170.238387452162</v>
      </c>
      <c r="JB150" s="518">
        <v>39170.238387452162</v>
      </c>
      <c r="JC150" s="518">
        <v>39170.238387452162</v>
      </c>
      <c r="JD150" s="518">
        <v>39170.238387452162</v>
      </c>
      <c r="JE150" s="518">
        <v>39170.238387452162</v>
      </c>
      <c r="JF150" s="518">
        <v>39170.238387452162</v>
      </c>
      <c r="JG150" s="518">
        <v>39170.238387452162</v>
      </c>
      <c r="JH150" s="518">
        <v>39170.238387452162</v>
      </c>
      <c r="JI150" s="518">
        <v>39170.238387452162</v>
      </c>
      <c r="JJ150" s="518">
        <v>39170.238387452162</v>
      </c>
      <c r="JK150" s="518">
        <v>39170.238387452162</v>
      </c>
      <c r="JL150" s="518">
        <v>39170.238387452162</v>
      </c>
      <c r="JM150" s="518">
        <v>39170.238387452162</v>
      </c>
      <c r="JN150" s="518">
        <v>39170.238387452162</v>
      </c>
      <c r="JO150" s="518">
        <v>39170.238387452162</v>
      </c>
      <c r="JP150" s="518">
        <v>39170.238387452162</v>
      </c>
      <c r="JQ150" s="518">
        <v>39170.238387452162</v>
      </c>
      <c r="JR150" s="518">
        <v>39170.238387452162</v>
      </c>
      <c r="JS150" s="518">
        <v>39170.238387452162</v>
      </c>
      <c r="JT150" s="518">
        <v>39170.238387452162</v>
      </c>
      <c r="JU150" s="518">
        <v>39170.238387452162</v>
      </c>
      <c r="JV150" s="518">
        <v>39170.238387452162</v>
      </c>
      <c r="JW150" s="518">
        <v>39170.238387452162</v>
      </c>
      <c r="JX150" s="518">
        <v>39170.238387452162</v>
      </c>
      <c r="JY150" s="518">
        <v>39170.238387452162</v>
      </c>
      <c r="JZ150" s="518">
        <v>39170.238387452162</v>
      </c>
      <c r="KA150" s="518">
        <v>39170.238387452162</v>
      </c>
      <c r="KB150" s="518">
        <v>39170.238387452162</v>
      </c>
      <c r="KC150" s="518">
        <v>39170.238387452162</v>
      </c>
      <c r="KD150" s="518">
        <v>39170.238387452162</v>
      </c>
      <c r="KE150" s="518">
        <v>39170.238387452162</v>
      </c>
      <c r="KF150" s="518">
        <v>39170.238387452162</v>
      </c>
      <c r="KG150" s="518">
        <v>39170.238387452162</v>
      </c>
      <c r="KH150" s="518">
        <v>39170.238387452162</v>
      </c>
      <c r="KI150" s="518">
        <v>39170.238387452162</v>
      </c>
      <c r="KJ150" s="518">
        <v>39170.238387452162</v>
      </c>
      <c r="KK150" s="518">
        <v>39170.238387452162</v>
      </c>
      <c r="KL150" s="518">
        <v>39170.238387452162</v>
      </c>
      <c r="KM150" s="518">
        <v>39170.238387452162</v>
      </c>
      <c r="KN150" s="518">
        <v>39170.238387452162</v>
      </c>
      <c r="KO150" s="518">
        <v>39170.238387452162</v>
      </c>
      <c r="KP150" s="518">
        <v>39170.238387452162</v>
      </c>
      <c r="KQ150" s="518">
        <v>39170.238387452162</v>
      </c>
      <c r="KR150" s="518">
        <v>39170.238387452162</v>
      </c>
      <c r="KS150" s="518">
        <v>39170.238387452162</v>
      </c>
      <c r="KT150" s="518">
        <v>39170.238387452162</v>
      </c>
      <c r="KU150" s="518">
        <v>39170.238387452162</v>
      </c>
      <c r="KV150" s="518">
        <v>39170.238387452162</v>
      </c>
      <c r="KW150" s="518">
        <v>39170.238387452162</v>
      </c>
      <c r="KX150" s="518">
        <v>39170.238387452162</v>
      </c>
      <c r="KY150" s="518">
        <v>39170.238387452162</v>
      </c>
      <c r="KZ150" s="518">
        <v>39170.238387452162</v>
      </c>
      <c r="LA150" s="518">
        <v>39170.238387452162</v>
      </c>
      <c r="LB150" s="518">
        <v>39170.238387452162</v>
      </c>
      <c r="LC150" s="518">
        <v>39170.238387452162</v>
      </c>
      <c r="LD150" s="518">
        <v>39170.238387452162</v>
      </c>
      <c r="LE150" s="518">
        <v>39170.238387452162</v>
      </c>
      <c r="LF150" s="518">
        <v>39170.238387452162</v>
      </c>
      <c r="LG150" s="518">
        <v>39170.238387452162</v>
      </c>
      <c r="LH150" s="518">
        <v>39170.238387452162</v>
      </c>
      <c r="LI150" s="518">
        <v>39170.238387452162</v>
      </c>
      <c r="LJ150" s="518">
        <v>39170.238387452162</v>
      </c>
      <c r="LK150" s="518">
        <v>39170.238387452162</v>
      </c>
      <c r="LL150" s="518">
        <v>39170.238387452162</v>
      </c>
      <c r="LM150" s="518">
        <v>39170.238387452162</v>
      </c>
      <c r="LN150" s="518">
        <v>39170.238387452162</v>
      </c>
      <c r="LO150" s="518">
        <v>39170.238387452162</v>
      </c>
      <c r="LP150" s="518">
        <v>39170.238387452162</v>
      </c>
      <c r="LQ150" s="518">
        <v>39170.238387452162</v>
      </c>
      <c r="LR150" s="518">
        <v>39170.238387452162</v>
      </c>
      <c r="LS150" s="518">
        <v>39170.238387452162</v>
      </c>
      <c r="LT150" s="518">
        <v>39170.238387452162</v>
      </c>
      <c r="LU150" s="518">
        <v>39170.238387452162</v>
      </c>
      <c r="LV150" s="518">
        <v>39170.238387452162</v>
      </c>
      <c r="LW150" s="518">
        <v>39170.238387452162</v>
      </c>
      <c r="LX150" s="518">
        <v>39170.238387452162</v>
      </c>
      <c r="LY150" s="518">
        <v>39170.238387452162</v>
      </c>
      <c r="LZ150" s="518">
        <v>39170.238387452162</v>
      </c>
      <c r="MA150" s="518">
        <v>39170.238387452162</v>
      </c>
      <c r="MB150" s="518">
        <v>39170.238387452162</v>
      </c>
      <c r="MC150" s="518">
        <v>39170.238387452162</v>
      </c>
      <c r="MD150" s="518">
        <v>39170.238387452162</v>
      </c>
      <c r="ME150" s="518">
        <v>39170.238387452162</v>
      </c>
      <c r="MF150" s="518">
        <v>39170.238387452162</v>
      </c>
      <c r="MG150" s="518">
        <v>39170.238387452162</v>
      </c>
      <c r="MH150" s="518">
        <v>39170.238387452162</v>
      </c>
      <c r="MI150" s="518">
        <v>39170.238387452162</v>
      </c>
      <c r="MJ150" s="518">
        <v>39170.238387452162</v>
      </c>
      <c r="MK150" s="518">
        <v>39170.238387452162</v>
      </c>
      <c r="ML150" s="518">
        <v>39170.238387452162</v>
      </c>
      <c r="MM150" s="518">
        <v>39170.238387452162</v>
      </c>
      <c r="MN150" s="518">
        <v>39170.238387452162</v>
      </c>
      <c r="MO150" s="518">
        <v>39170.238387452162</v>
      </c>
      <c r="MP150" s="518">
        <v>39170.238387452162</v>
      </c>
      <c r="MQ150" s="518">
        <v>39170.238387452162</v>
      </c>
      <c r="MR150" s="518">
        <v>39170.238387452162</v>
      </c>
      <c r="MS150" s="518">
        <v>39170.238387452162</v>
      </c>
      <c r="MT150" s="518">
        <v>39170.238387452162</v>
      </c>
      <c r="MU150" s="518">
        <v>39170.238387452162</v>
      </c>
      <c r="MV150" s="518">
        <v>39170.238387452162</v>
      </c>
      <c r="MW150" s="518">
        <v>39170.238387452162</v>
      </c>
      <c r="MX150" s="518">
        <v>39170.238387452162</v>
      </c>
      <c r="MY150" s="518">
        <v>39170.238387452162</v>
      </c>
      <c r="MZ150" s="518">
        <v>39170.238387452162</v>
      </c>
      <c r="NA150" s="518">
        <v>39170.238387452162</v>
      </c>
      <c r="NB150" s="518">
        <v>39170.238387452162</v>
      </c>
      <c r="NC150" s="518">
        <v>39170.238387452162</v>
      </c>
      <c r="ND150" s="518">
        <v>39170.238387452162</v>
      </c>
      <c r="NE150" s="518">
        <v>39170.238387452162</v>
      </c>
      <c r="NF150" s="518">
        <v>0</v>
      </c>
      <c r="NG150" s="518">
        <v>0</v>
      </c>
      <c r="NH150" s="518">
        <v>0</v>
      </c>
      <c r="NI150" s="518">
        <v>0</v>
      </c>
      <c r="NJ150" s="518">
        <v>0</v>
      </c>
      <c r="NK150" s="518">
        <v>0</v>
      </c>
      <c r="NL150" s="518">
        <v>0</v>
      </c>
      <c r="NM150" s="518">
        <v>0</v>
      </c>
      <c r="NN150" s="518">
        <v>0</v>
      </c>
      <c r="NO150" s="518">
        <v>0</v>
      </c>
      <c r="NP150" s="518">
        <v>0</v>
      </c>
      <c r="NQ150" s="518">
        <v>0</v>
      </c>
      <c r="NR150" s="518">
        <v>0</v>
      </c>
      <c r="NS150" s="518">
        <v>0</v>
      </c>
      <c r="NT150" s="518">
        <v>0</v>
      </c>
      <c r="NU150" s="518">
        <v>0</v>
      </c>
      <c r="NV150" s="518">
        <v>0</v>
      </c>
      <c r="NW150" s="518">
        <v>0</v>
      </c>
      <c r="NX150" s="518">
        <v>0</v>
      </c>
      <c r="NY150" s="518">
        <v>0</v>
      </c>
      <c r="NZ150" s="518">
        <v>0</v>
      </c>
      <c r="OA150" s="518">
        <v>0</v>
      </c>
      <c r="OB150" s="518">
        <v>0</v>
      </c>
      <c r="OC150" s="518">
        <v>0</v>
      </c>
      <c r="OD150" s="518">
        <v>0</v>
      </c>
      <c r="OE150" s="518">
        <v>0</v>
      </c>
      <c r="OF150" s="518">
        <v>0</v>
      </c>
      <c r="OG150" s="518">
        <v>0</v>
      </c>
      <c r="OH150" s="518">
        <v>0</v>
      </c>
      <c r="OI150" s="518">
        <v>0</v>
      </c>
      <c r="OJ150" s="518">
        <v>0</v>
      </c>
      <c r="OK150" s="518">
        <v>0</v>
      </c>
      <c r="OL150" s="518">
        <v>0</v>
      </c>
      <c r="OM150" s="518">
        <v>0</v>
      </c>
      <c r="ON150" s="518">
        <v>0</v>
      </c>
      <c r="OO150" s="518">
        <v>0</v>
      </c>
      <c r="OP150" s="518">
        <v>0</v>
      </c>
      <c r="OQ150" s="518">
        <v>0</v>
      </c>
      <c r="OR150" s="518">
        <v>0</v>
      </c>
      <c r="OS150" s="518">
        <v>0</v>
      </c>
      <c r="OT150" s="518">
        <v>0</v>
      </c>
      <c r="OU150" s="518">
        <v>0</v>
      </c>
      <c r="OV150" s="518">
        <v>0</v>
      </c>
      <c r="OW150" s="518">
        <v>0</v>
      </c>
      <c r="OX150" s="518">
        <v>0</v>
      </c>
      <c r="OY150" s="518">
        <v>0</v>
      </c>
      <c r="OZ150" s="518">
        <v>0</v>
      </c>
      <c r="PA150" s="518">
        <v>0</v>
      </c>
      <c r="PB150" s="518">
        <v>0</v>
      </c>
      <c r="PC150" s="518">
        <v>0</v>
      </c>
      <c r="PD150" s="518">
        <v>0</v>
      </c>
      <c r="PE150" s="518">
        <v>0</v>
      </c>
      <c r="PF150" s="518">
        <v>0</v>
      </c>
      <c r="PG150" s="518">
        <v>0</v>
      </c>
      <c r="PH150" s="518">
        <v>0</v>
      </c>
      <c r="PI150" s="518">
        <v>0</v>
      </c>
      <c r="PJ150" s="518">
        <v>0</v>
      </c>
      <c r="PK150" s="518">
        <v>0</v>
      </c>
      <c r="PL150" s="518">
        <v>0</v>
      </c>
      <c r="PM150" s="518">
        <v>0</v>
      </c>
      <c r="PN150" s="518">
        <v>0</v>
      </c>
    </row>
    <row r="151" spans="1:430">
      <c r="B151" s="267" t="s">
        <v>638</v>
      </c>
      <c r="C151" s="528">
        <v>2</v>
      </c>
      <c r="D151" s="553">
        <v>5537.6911142040699</v>
      </c>
      <c r="E151" s="554">
        <v>11075.38222840814</v>
      </c>
      <c r="F151" s="528">
        <v>3</v>
      </c>
      <c r="G151" s="1093">
        <v>1</v>
      </c>
      <c r="H151" s="1095">
        <v>0</v>
      </c>
      <c r="I151" s="1442">
        <v>1</v>
      </c>
      <c r="J151" s="273">
        <v>0</v>
      </c>
      <c r="K151" s="273">
        <v>0</v>
      </c>
      <c r="L151" s="273">
        <v>11075.38222840814</v>
      </c>
      <c r="M151" s="273">
        <v>11075.38222840814</v>
      </c>
      <c r="N151" s="273">
        <v>11075.38222840814</v>
      </c>
      <c r="O151" s="273">
        <v>11075.38222840814</v>
      </c>
      <c r="P151" s="273">
        <v>11075.38222840814</v>
      </c>
      <c r="Q151" s="273">
        <v>11075.38222840814</v>
      </c>
      <c r="R151" s="273">
        <v>11075.38222840814</v>
      </c>
      <c r="S151" s="273">
        <v>11075.38222840814</v>
      </c>
      <c r="T151" s="273">
        <v>11075.38222840814</v>
      </c>
      <c r="U151" s="273">
        <v>11075.38222840814</v>
      </c>
      <c r="V151" s="273">
        <v>11075.38222840814</v>
      </c>
      <c r="W151" s="273">
        <v>11075.38222840814</v>
      </c>
      <c r="X151" s="273">
        <v>11075.38222840814</v>
      </c>
      <c r="Y151" s="273">
        <v>11075.38222840814</v>
      </c>
      <c r="Z151" s="273">
        <v>11075.38222840814</v>
      </c>
      <c r="AA151" s="273">
        <v>11075.38222840814</v>
      </c>
      <c r="AB151" s="273">
        <v>11075.38222840814</v>
      </c>
      <c r="AC151" s="273">
        <v>11075.38222840814</v>
      </c>
      <c r="AD151" s="273">
        <v>11075.38222840814</v>
      </c>
      <c r="AE151" s="273">
        <v>11075.38222840814</v>
      </c>
      <c r="AF151" s="273">
        <v>11075.38222840814</v>
      </c>
      <c r="AG151" s="273">
        <v>11075.38222840814</v>
      </c>
      <c r="AH151" s="273">
        <v>11075.38222840814</v>
      </c>
      <c r="AI151" s="273">
        <v>11075.38222840814</v>
      </c>
      <c r="AJ151" s="273">
        <v>11075.38222840814</v>
      </c>
      <c r="AK151" s="273">
        <v>11075.38222840814</v>
      </c>
      <c r="AL151" s="273">
        <v>11075.38222840814</v>
      </c>
      <c r="AM151" s="273">
        <v>11075.38222840814</v>
      </c>
      <c r="AN151" s="273">
        <v>11075.38222840814</v>
      </c>
      <c r="AO151" s="273">
        <v>11075.38222840814</v>
      </c>
      <c r="AP151" s="273">
        <v>11075.38222840814</v>
      </c>
      <c r="AQ151" s="273">
        <v>11075.38222840814</v>
      </c>
      <c r="AR151" s="273">
        <v>11075.38222840814</v>
      </c>
      <c r="AS151" s="273">
        <v>11075.38222840814</v>
      </c>
      <c r="AT151" s="273">
        <v>11075.38222840814</v>
      </c>
      <c r="AU151" s="273">
        <v>11075.38222840814</v>
      </c>
      <c r="AV151" s="273">
        <v>11075.38222840814</v>
      </c>
      <c r="AW151" s="273">
        <v>11075.38222840814</v>
      </c>
      <c r="AX151" s="273">
        <v>11075.38222840814</v>
      </c>
      <c r="AY151" s="273">
        <v>11075.38222840814</v>
      </c>
      <c r="AZ151" s="273">
        <v>11075.38222840814</v>
      </c>
      <c r="BA151" s="273">
        <v>11075.38222840814</v>
      </c>
      <c r="BB151" s="273">
        <v>11075.38222840814</v>
      </c>
      <c r="BC151" s="273">
        <v>11075.38222840814</v>
      </c>
      <c r="BD151" s="273">
        <v>11075.38222840814</v>
      </c>
      <c r="BE151" s="273">
        <v>11075.38222840814</v>
      </c>
      <c r="BF151" s="273">
        <v>11075.38222840814</v>
      </c>
      <c r="BG151" s="273">
        <v>11075.38222840814</v>
      </c>
      <c r="BH151" s="273">
        <v>11075.38222840814</v>
      </c>
      <c r="BI151" s="273">
        <v>11075.38222840814</v>
      </c>
      <c r="BJ151" s="273">
        <v>11075.38222840814</v>
      </c>
      <c r="BK151" s="273">
        <v>11075.38222840814</v>
      </c>
      <c r="BL151" s="273">
        <v>11075.38222840814</v>
      </c>
      <c r="BM151" s="273">
        <v>11075.38222840814</v>
      </c>
      <c r="BN151" s="273">
        <v>11075.38222840814</v>
      </c>
      <c r="BO151" s="273">
        <v>11075.38222840814</v>
      </c>
      <c r="BP151" s="273">
        <v>11075.38222840814</v>
      </c>
      <c r="BQ151" s="273">
        <v>11075.38222840814</v>
      </c>
      <c r="BR151" s="273">
        <v>11075.38222840814</v>
      </c>
      <c r="BS151" s="273">
        <v>11075.38222840814</v>
      </c>
      <c r="BT151" s="273">
        <v>11075.38222840814</v>
      </c>
      <c r="BU151" s="273">
        <v>11075.38222840814</v>
      </c>
      <c r="BV151" s="273">
        <v>11075.38222840814</v>
      </c>
      <c r="BW151" s="273">
        <v>11075.38222840814</v>
      </c>
      <c r="BX151" s="273">
        <v>11075.38222840814</v>
      </c>
      <c r="BY151" s="273">
        <v>11075.38222840814</v>
      </c>
      <c r="BZ151" s="273">
        <v>11075.38222840814</v>
      </c>
      <c r="CA151" s="273">
        <v>11075.38222840814</v>
      </c>
      <c r="CB151" s="273">
        <v>11075.38222840814</v>
      </c>
      <c r="CC151" s="273">
        <v>11075.38222840814</v>
      </c>
      <c r="CD151" s="273">
        <v>11075.38222840814</v>
      </c>
      <c r="CE151" s="273">
        <v>11075.38222840814</v>
      </c>
      <c r="CF151" s="273">
        <v>11075.38222840814</v>
      </c>
      <c r="CG151" s="273">
        <v>11075.38222840814</v>
      </c>
      <c r="CH151" s="273">
        <v>11075.38222840814</v>
      </c>
      <c r="CI151" s="273">
        <v>11075.38222840814</v>
      </c>
      <c r="CJ151" s="273">
        <v>11075.38222840814</v>
      </c>
      <c r="CK151" s="273">
        <v>11075.38222840814</v>
      </c>
      <c r="CL151" s="273">
        <v>11075.38222840814</v>
      </c>
      <c r="CM151" s="273">
        <v>11075.38222840814</v>
      </c>
      <c r="CN151" s="273">
        <v>11075.38222840814</v>
      </c>
      <c r="CO151" s="273">
        <v>11075.38222840814</v>
      </c>
      <c r="CP151" s="273">
        <v>11075.38222840814</v>
      </c>
      <c r="CQ151" s="273">
        <v>11075.38222840814</v>
      </c>
      <c r="CR151" s="273">
        <v>11075.38222840814</v>
      </c>
      <c r="CS151" s="273">
        <v>11075.38222840814</v>
      </c>
      <c r="CT151" s="273">
        <v>11075.38222840814</v>
      </c>
      <c r="CU151" s="273">
        <v>11075.38222840814</v>
      </c>
      <c r="CV151" s="273">
        <v>11075.38222840814</v>
      </c>
      <c r="CW151" s="273">
        <v>11075.38222840814</v>
      </c>
      <c r="CX151" s="273">
        <v>11075.38222840814</v>
      </c>
      <c r="CY151" s="273">
        <v>11075.38222840814</v>
      </c>
      <c r="CZ151" s="273">
        <v>11075.38222840814</v>
      </c>
      <c r="DA151" s="273">
        <v>11075.38222840814</v>
      </c>
      <c r="DB151" s="273">
        <v>11075.38222840814</v>
      </c>
      <c r="DC151" s="273">
        <v>11075.38222840814</v>
      </c>
      <c r="DD151" s="273">
        <v>11075.38222840814</v>
      </c>
      <c r="DE151" s="273">
        <v>11075.38222840814</v>
      </c>
      <c r="DF151" s="273">
        <v>11075.38222840814</v>
      </c>
      <c r="DG151" s="273">
        <v>11075.38222840814</v>
      </c>
      <c r="DH151" s="273">
        <v>11075.38222840814</v>
      </c>
      <c r="DI151" s="273">
        <v>11075.38222840814</v>
      </c>
      <c r="DJ151" s="273">
        <v>11075.38222840814</v>
      </c>
      <c r="DK151" s="273">
        <v>11075.38222840814</v>
      </c>
      <c r="DL151" s="273">
        <v>11075.38222840814</v>
      </c>
      <c r="DM151" s="273">
        <v>11075.38222840814</v>
      </c>
      <c r="DN151" s="273">
        <v>11075.38222840814</v>
      </c>
      <c r="DO151" s="273">
        <v>11075.38222840814</v>
      </c>
      <c r="DP151" s="273">
        <v>11075.38222840814</v>
      </c>
      <c r="DQ151" s="273">
        <v>11075.38222840814</v>
      </c>
      <c r="DR151" s="273">
        <v>11075.38222840814</v>
      </c>
      <c r="DS151" s="273">
        <v>11075.38222840814</v>
      </c>
      <c r="DT151" s="273">
        <v>11075.38222840814</v>
      </c>
      <c r="DU151" s="273">
        <v>11075.38222840814</v>
      </c>
      <c r="DV151" s="273">
        <v>11075.38222840814</v>
      </c>
      <c r="DW151" s="273">
        <v>11075.38222840814</v>
      </c>
      <c r="DX151" s="273">
        <v>11075.38222840814</v>
      </c>
      <c r="DY151" s="273">
        <v>11075.38222840814</v>
      </c>
      <c r="DZ151" s="273">
        <v>11075.38222840814</v>
      </c>
      <c r="EA151" s="273">
        <v>11075.38222840814</v>
      </c>
      <c r="EB151" s="273">
        <v>11075.38222840814</v>
      </c>
      <c r="EC151" s="273">
        <v>11075.38222840814</v>
      </c>
      <c r="ED151" s="273">
        <v>11075.38222840814</v>
      </c>
      <c r="EE151" s="273">
        <v>11075.38222840814</v>
      </c>
      <c r="EF151" s="273">
        <v>11075.38222840814</v>
      </c>
      <c r="EG151" s="273">
        <v>11075.38222840814</v>
      </c>
      <c r="EH151" s="273">
        <v>11075.38222840814</v>
      </c>
      <c r="EI151" s="273">
        <v>11075.38222840814</v>
      </c>
      <c r="EJ151" s="273">
        <v>11075.38222840814</v>
      </c>
      <c r="EK151" s="273">
        <v>11075.38222840814</v>
      </c>
      <c r="EL151" s="273">
        <v>11075.38222840814</v>
      </c>
      <c r="EM151" s="273">
        <v>11075.38222840814</v>
      </c>
      <c r="EN151" s="273">
        <v>11075.38222840814</v>
      </c>
      <c r="EO151" s="273">
        <v>11075.38222840814</v>
      </c>
      <c r="EP151" s="273">
        <v>11075.38222840814</v>
      </c>
      <c r="EQ151" s="273">
        <v>11075.38222840814</v>
      </c>
      <c r="ER151" s="273">
        <v>11075.38222840814</v>
      </c>
      <c r="ES151" s="273">
        <v>11075.38222840814</v>
      </c>
      <c r="ET151" s="273">
        <v>11075.38222840814</v>
      </c>
      <c r="EU151" s="273">
        <v>11075.38222840814</v>
      </c>
      <c r="EV151" s="273">
        <v>11075.38222840814</v>
      </c>
      <c r="EW151" s="273">
        <v>11075.38222840814</v>
      </c>
      <c r="EX151" s="273">
        <v>11075.38222840814</v>
      </c>
      <c r="EY151" s="273">
        <v>11075.38222840814</v>
      </c>
      <c r="EZ151" s="273">
        <v>11075.38222840814</v>
      </c>
      <c r="FA151" s="273">
        <v>11075.38222840814</v>
      </c>
      <c r="FB151" s="273">
        <v>11075.38222840814</v>
      </c>
      <c r="FC151" s="273">
        <v>11075.38222840814</v>
      </c>
      <c r="FD151" s="273">
        <v>11075.38222840814</v>
      </c>
      <c r="FE151" s="273">
        <v>11075.38222840814</v>
      </c>
      <c r="FF151" s="273">
        <v>11075.38222840814</v>
      </c>
      <c r="FG151" s="273">
        <v>11075.38222840814</v>
      </c>
      <c r="FH151" s="273">
        <v>11075.38222840814</v>
      </c>
      <c r="FI151" s="273">
        <v>11075.38222840814</v>
      </c>
      <c r="FJ151" s="273">
        <v>11075.38222840814</v>
      </c>
      <c r="FK151" s="273">
        <v>11075.38222840814</v>
      </c>
      <c r="FL151" s="273">
        <v>11075.38222840814</v>
      </c>
      <c r="FM151" s="273">
        <v>11075.38222840814</v>
      </c>
      <c r="FN151" s="273">
        <v>11075.38222840814</v>
      </c>
      <c r="FO151" s="273">
        <v>11075.38222840814</v>
      </c>
      <c r="FP151" s="273">
        <v>11075.38222840814</v>
      </c>
      <c r="FQ151" s="273">
        <v>11075.38222840814</v>
      </c>
      <c r="FR151" s="273">
        <v>11075.38222840814</v>
      </c>
      <c r="FS151" s="273">
        <v>11075.38222840814</v>
      </c>
      <c r="FT151" s="273">
        <v>11075.38222840814</v>
      </c>
      <c r="FU151" s="273">
        <v>11075.38222840814</v>
      </c>
      <c r="FV151" s="273">
        <v>11075.38222840814</v>
      </c>
      <c r="FW151" s="273">
        <v>11075.38222840814</v>
      </c>
      <c r="FX151" s="273">
        <v>11075.38222840814</v>
      </c>
      <c r="FY151" s="273">
        <v>11075.38222840814</v>
      </c>
      <c r="FZ151" s="273">
        <v>11075.38222840814</v>
      </c>
      <c r="GA151" s="273">
        <v>11075.38222840814</v>
      </c>
      <c r="GB151" s="273">
        <v>11075.38222840814</v>
      </c>
      <c r="GC151" s="273">
        <v>11075.38222840814</v>
      </c>
      <c r="GD151" s="273">
        <v>11075.38222840814</v>
      </c>
      <c r="GE151" s="273">
        <v>11075.38222840814</v>
      </c>
      <c r="GF151" s="273">
        <v>11075.38222840814</v>
      </c>
      <c r="GG151" s="273">
        <v>11075.38222840814</v>
      </c>
      <c r="GH151" s="273">
        <v>11075.38222840814</v>
      </c>
      <c r="GI151" s="273">
        <v>11075.38222840814</v>
      </c>
      <c r="GJ151" s="273">
        <v>11075.38222840814</v>
      </c>
      <c r="GK151" s="273">
        <v>11075.38222840814</v>
      </c>
      <c r="GL151" s="273">
        <v>11075.38222840814</v>
      </c>
      <c r="GM151" s="273">
        <v>11075.38222840814</v>
      </c>
      <c r="GN151" s="273">
        <v>11075.38222840814</v>
      </c>
      <c r="GO151" s="273">
        <v>11075.38222840814</v>
      </c>
      <c r="GP151" s="273">
        <v>11075.38222840814</v>
      </c>
      <c r="GQ151" s="273">
        <v>11075.38222840814</v>
      </c>
      <c r="GR151" s="273">
        <v>11075.38222840814</v>
      </c>
      <c r="GS151" s="273">
        <v>11075.38222840814</v>
      </c>
      <c r="GT151" s="273">
        <v>11075.38222840814</v>
      </c>
      <c r="GU151" s="273">
        <v>11075.38222840814</v>
      </c>
      <c r="GV151" s="273">
        <v>11075.38222840814</v>
      </c>
      <c r="GW151" s="273">
        <v>11075.38222840814</v>
      </c>
      <c r="GX151" s="273">
        <v>11075.38222840814</v>
      </c>
      <c r="GY151" s="273">
        <v>11075.38222840814</v>
      </c>
      <c r="GZ151" s="273">
        <v>11075.38222840814</v>
      </c>
      <c r="HA151" s="273">
        <v>11075.38222840814</v>
      </c>
      <c r="HB151" s="273">
        <v>11075.38222840814</v>
      </c>
      <c r="HC151" s="273">
        <v>11075.38222840814</v>
      </c>
      <c r="HD151" s="273">
        <v>11075.38222840814</v>
      </c>
      <c r="HE151" s="273">
        <v>11075.38222840814</v>
      </c>
      <c r="HF151" s="273">
        <v>11075.38222840814</v>
      </c>
      <c r="HG151" s="273">
        <v>11075.38222840814</v>
      </c>
      <c r="HH151" s="273">
        <v>11075.38222840814</v>
      </c>
      <c r="HI151" s="273">
        <v>11075.38222840814</v>
      </c>
      <c r="HJ151" s="273">
        <v>11075.38222840814</v>
      </c>
      <c r="HK151" s="273">
        <v>11075.38222840814</v>
      </c>
      <c r="HL151" s="273">
        <v>11075.38222840814</v>
      </c>
      <c r="HM151" s="273">
        <v>11075.38222840814</v>
      </c>
      <c r="HN151" s="273">
        <v>11075.38222840814</v>
      </c>
      <c r="HO151" s="273">
        <v>11075.38222840814</v>
      </c>
      <c r="HP151" s="273">
        <v>11075.38222840814</v>
      </c>
      <c r="HQ151" s="273">
        <v>11075.38222840814</v>
      </c>
      <c r="HR151" s="273">
        <v>11075.38222840814</v>
      </c>
      <c r="HS151" s="273">
        <v>11075.38222840814</v>
      </c>
      <c r="HT151" s="273">
        <v>11075.38222840814</v>
      </c>
      <c r="HU151" s="273">
        <v>11075.38222840814</v>
      </c>
      <c r="HV151" s="273">
        <v>11075.38222840814</v>
      </c>
      <c r="HW151" s="273">
        <v>11075.38222840814</v>
      </c>
      <c r="HX151" s="273">
        <v>11075.38222840814</v>
      </c>
      <c r="HY151" s="273">
        <v>11075.38222840814</v>
      </c>
      <c r="HZ151" s="273">
        <v>11075.38222840814</v>
      </c>
      <c r="IA151" s="273">
        <v>11075.38222840814</v>
      </c>
      <c r="IB151" s="273">
        <v>11075.38222840814</v>
      </c>
      <c r="IC151" s="273">
        <v>11075.38222840814</v>
      </c>
      <c r="ID151" s="273">
        <v>11075.38222840814</v>
      </c>
      <c r="IE151" s="273">
        <v>11075.38222840814</v>
      </c>
      <c r="IF151" s="273">
        <v>11075.38222840814</v>
      </c>
      <c r="IG151" s="273">
        <v>11075.38222840814</v>
      </c>
      <c r="IH151" s="273">
        <v>11075.38222840814</v>
      </c>
      <c r="II151" s="273">
        <v>11075.38222840814</v>
      </c>
      <c r="IJ151" s="273">
        <v>11075.38222840814</v>
      </c>
      <c r="IK151" s="273">
        <v>11075.38222840814</v>
      </c>
      <c r="IL151" s="273">
        <v>11075.38222840814</v>
      </c>
      <c r="IM151" s="273">
        <v>11075.38222840814</v>
      </c>
      <c r="IN151" s="273">
        <v>11075.38222840814</v>
      </c>
      <c r="IO151" s="273">
        <v>11075.38222840814</v>
      </c>
      <c r="IP151" s="273">
        <v>11075.38222840814</v>
      </c>
      <c r="IQ151" s="273">
        <v>11075.38222840814</v>
      </c>
      <c r="IR151" s="273">
        <v>11075.38222840814</v>
      </c>
      <c r="IS151" s="273">
        <v>11075.38222840814</v>
      </c>
      <c r="IT151" s="273">
        <v>11075.38222840814</v>
      </c>
      <c r="IU151" s="273">
        <v>11075.38222840814</v>
      </c>
      <c r="IV151" s="273">
        <v>11075.38222840814</v>
      </c>
      <c r="IW151" s="273">
        <v>11075.38222840814</v>
      </c>
      <c r="IX151" s="273">
        <v>11075.38222840814</v>
      </c>
      <c r="IY151" s="273">
        <v>11075.38222840814</v>
      </c>
      <c r="IZ151" s="273">
        <v>11075.38222840814</v>
      </c>
      <c r="JA151" s="273">
        <v>11075.38222840814</v>
      </c>
      <c r="JB151" s="273">
        <v>11075.38222840814</v>
      </c>
      <c r="JC151" s="273">
        <v>11075.38222840814</v>
      </c>
      <c r="JD151" s="273">
        <v>11075.38222840814</v>
      </c>
      <c r="JE151" s="273">
        <v>11075.38222840814</v>
      </c>
      <c r="JF151" s="273">
        <v>11075.38222840814</v>
      </c>
      <c r="JG151" s="273">
        <v>11075.38222840814</v>
      </c>
      <c r="JH151" s="273">
        <v>11075.38222840814</v>
      </c>
      <c r="JI151" s="273">
        <v>11075.38222840814</v>
      </c>
      <c r="JJ151" s="273">
        <v>11075.38222840814</v>
      </c>
      <c r="JK151" s="273">
        <v>11075.38222840814</v>
      </c>
      <c r="JL151" s="273">
        <v>11075.38222840814</v>
      </c>
      <c r="JM151" s="273">
        <v>11075.38222840814</v>
      </c>
      <c r="JN151" s="273">
        <v>11075.38222840814</v>
      </c>
      <c r="JO151" s="273">
        <v>11075.38222840814</v>
      </c>
      <c r="JP151" s="273">
        <v>11075.38222840814</v>
      </c>
      <c r="JQ151" s="273">
        <v>11075.38222840814</v>
      </c>
      <c r="JR151" s="273">
        <v>11075.38222840814</v>
      </c>
      <c r="JS151" s="273">
        <v>11075.38222840814</v>
      </c>
      <c r="JT151" s="273">
        <v>11075.38222840814</v>
      </c>
      <c r="JU151" s="273">
        <v>11075.38222840814</v>
      </c>
      <c r="JV151" s="273">
        <v>11075.38222840814</v>
      </c>
      <c r="JW151" s="273">
        <v>11075.38222840814</v>
      </c>
      <c r="JX151" s="273">
        <v>11075.38222840814</v>
      </c>
      <c r="JY151" s="273">
        <v>11075.38222840814</v>
      </c>
      <c r="JZ151" s="273">
        <v>11075.38222840814</v>
      </c>
      <c r="KA151" s="273">
        <v>11075.38222840814</v>
      </c>
      <c r="KB151" s="273">
        <v>11075.38222840814</v>
      </c>
      <c r="KC151" s="273">
        <v>11075.38222840814</v>
      </c>
      <c r="KD151" s="273">
        <v>11075.38222840814</v>
      </c>
      <c r="KE151" s="273">
        <v>11075.38222840814</v>
      </c>
      <c r="KF151" s="273">
        <v>11075.38222840814</v>
      </c>
      <c r="KG151" s="273">
        <v>11075.38222840814</v>
      </c>
      <c r="KH151" s="273">
        <v>11075.38222840814</v>
      </c>
      <c r="KI151" s="273">
        <v>11075.38222840814</v>
      </c>
      <c r="KJ151" s="273">
        <v>11075.38222840814</v>
      </c>
      <c r="KK151" s="273">
        <v>11075.38222840814</v>
      </c>
      <c r="KL151" s="273">
        <v>11075.38222840814</v>
      </c>
      <c r="KM151" s="273">
        <v>11075.38222840814</v>
      </c>
      <c r="KN151" s="273">
        <v>11075.38222840814</v>
      </c>
      <c r="KO151" s="273">
        <v>11075.38222840814</v>
      </c>
      <c r="KP151" s="273">
        <v>11075.38222840814</v>
      </c>
      <c r="KQ151" s="273">
        <v>11075.38222840814</v>
      </c>
      <c r="KR151" s="273">
        <v>11075.38222840814</v>
      </c>
      <c r="KS151" s="273">
        <v>11075.38222840814</v>
      </c>
      <c r="KT151" s="273">
        <v>11075.38222840814</v>
      </c>
      <c r="KU151" s="273">
        <v>11075.38222840814</v>
      </c>
      <c r="KV151" s="273">
        <v>11075.38222840814</v>
      </c>
      <c r="KW151" s="273">
        <v>11075.38222840814</v>
      </c>
      <c r="KX151" s="273">
        <v>11075.38222840814</v>
      </c>
      <c r="KY151" s="273">
        <v>11075.38222840814</v>
      </c>
      <c r="KZ151" s="273">
        <v>11075.38222840814</v>
      </c>
      <c r="LA151" s="273">
        <v>11075.38222840814</v>
      </c>
      <c r="LB151" s="273">
        <v>11075.38222840814</v>
      </c>
      <c r="LC151" s="273">
        <v>11075.38222840814</v>
      </c>
      <c r="LD151" s="273">
        <v>11075.38222840814</v>
      </c>
      <c r="LE151" s="273">
        <v>11075.38222840814</v>
      </c>
      <c r="LF151" s="273">
        <v>11075.38222840814</v>
      </c>
      <c r="LG151" s="273">
        <v>11075.38222840814</v>
      </c>
      <c r="LH151" s="273">
        <v>11075.38222840814</v>
      </c>
      <c r="LI151" s="273">
        <v>11075.38222840814</v>
      </c>
      <c r="LJ151" s="273">
        <v>11075.38222840814</v>
      </c>
      <c r="LK151" s="273">
        <v>11075.38222840814</v>
      </c>
      <c r="LL151" s="273">
        <v>11075.38222840814</v>
      </c>
      <c r="LM151" s="273">
        <v>11075.38222840814</v>
      </c>
      <c r="LN151" s="273">
        <v>11075.38222840814</v>
      </c>
      <c r="LO151" s="273">
        <v>11075.38222840814</v>
      </c>
      <c r="LP151" s="273">
        <v>11075.38222840814</v>
      </c>
      <c r="LQ151" s="273">
        <v>11075.38222840814</v>
      </c>
      <c r="LR151" s="273">
        <v>11075.38222840814</v>
      </c>
      <c r="LS151" s="273">
        <v>11075.38222840814</v>
      </c>
      <c r="LT151" s="273">
        <v>11075.38222840814</v>
      </c>
      <c r="LU151" s="273">
        <v>11075.38222840814</v>
      </c>
      <c r="LV151" s="273">
        <v>11075.38222840814</v>
      </c>
      <c r="LW151" s="273">
        <v>11075.38222840814</v>
      </c>
      <c r="LX151" s="273">
        <v>11075.38222840814</v>
      </c>
      <c r="LY151" s="273">
        <v>11075.38222840814</v>
      </c>
      <c r="LZ151" s="273">
        <v>11075.38222840814</v>
      </c>
      <c r="MA151" s="273">
        <v>11075.38222840814</v>
      </c>
      <c r="MB151" s="273">
        <v>11075.38222840814</v>
      </c>
      <c r="MC151" s="273">
        <v>11075.38222840814</v>
      </c>
      <c r="MD151" s="273">
        <v>11075.38222840814</v>
      </c>
      <c r="ME151" s="273">
        <v>11075.38222840814</v>
      </c>
      <c r="MF151" s="273">
        <v>11075.38222840814</v>
      </c>
      <c r="MG151" s="273">
        <v>11075.38222840814</v>
      </c>
      <c r="MH151" s="273">
        <v>11075.38222840814</v>
      </c>
      <c r="MI151" s="273">
        <v>11075.38222840814</v>
      </c>
      <c r="MJ151" s="273">
        <v>11075.38222840814</v>
      </c>
      <c r="MK151" s="273">
        <v>11075.38222840814</v>
      </c>
      <c r="ML151" s="273">
        <v>11075.38222840814</v>
      </c>
      <c r="MM151" s="273">
        <v>11075.38222840814</v>
      </c>
      <c r="MN151" s="273">
        <v>11075.38222840814</v>
      </c>
      <c r="MO151" s="273">
        <v>11075.38222840814</v>
      </c>
      <c r="MP151" s="273">
        <v>11075.38222840814</v>
      </c>
      <c r="MQ151" s="273">
        <v>11075.38222840814</v>
      </c>
      <c r="MR151" s="273">
        <v>11075.38222840814</v>
      </c>
      <c r="MS151" s="273">
        <v>11075.38222840814</v>
      </c>
      <c r="MT151" s="273">
        <v>11075.38222840814</v>
      </c>
      <c r="MU151" s="273">
        <v>11075.38222840814</v>
      </c>
      <c r="MV151" s="273">
        <v>11075.38222840814</v>
      </c>
      <c r="MW151" s="273">
        <v>11075.38222840814</v>
      </c>
      <c r="MX151" s="273">
        <v>11075.38222840814</v>
      </c>
      <c r="MY151" s="273">
        <v>11075.38222840814</v>
      </c>
      <c r="MZ151" s="273">
        <v>11075.38222840814</v>
      </c>
      <c r="NA151" s="273">
        <v>11075.38222840814</v>
      </c>
      <c r="NB151" s="273">
        <v>11075.38222840814</v>
      </c>
      <c r="NC151" s="273">
        <v>11075.38222840814</v>
      </c>
      <c r="ND151" s="273">
        <v>11075.38222840814</v>
      </c>
      <c r="NE151" s="273">
        <v>11075.38222840814</v>
      </c>
      <c r="NF151" s="273">
        <v>0</v>
      </c>
      <c r="NG151" s="273">
        <v>0</v>
      </c>
      <c r="NH151" s="273">
        <v>0</v>
      </c>
      <c r="NI151" s="273">
        <v>0</v>
      </c>
      <c r="NJ151" s="273">
        <v>0</v>
      </c>
      <c r="NK151" s="273">
        <v>0</v>
      </c>
      <c r="NL151" s="273">
        <v>0</v>
      </c>
      <c r="NM151" s="273">
        <v>0</v>
      </c>
      <c r="NN151" s="273">
        <v>0</v>
      </c>
      <c r="NO151" s="273">
        <v>0</v>
      </c>
      <c r="NP151" s="273">
        <v>0</v>
      </c>
      <c r="NQ151" s="273">
        <v>0</v>
      </c>
      <c r="NR151" s="273">
        <v>0</v>
      </c>
      <c r="NS151" s="273">
        <v>0</v>
      </c>
      <c r="NT151" s="273">
        <v>0</v>
      </c>
      <c r="NU151" s="273">
        <v>0</v>
      </c>
      <c r="NV151" s="273">
        <v>0</v>
      </c>
      <c r="NW151" s="273">
        <v>0</v>
      </c>
      <c r="NX151" s="273">
        <v>0</v>
      </c>
      <c r="NY151" s="273">
        <v>0</v>
      </c>
      <c r="NZ151" s="273">
        <v>0</v>
      </c>
      <c r="OA151" s="273">
        <v>0</v>
      </c>
      <c r="OB151" s="273">
        <v>0</v>
      </c>
      <c r="OC151" s="273">
        <v>0</v>
      </c>
      <c r="OD151" s="273">
        <v>0</v>
      </c>
      <c r="OE151" s="273">
        <v>0</v>
      </c>
      <c r="OF151" s="273">
        <v>0</v>
      </c>
      <c r="OG151" s="273">
        <v>0</v>
      </c>
      <c r="OH151" s="273">
        <v>0</v>
      </c>
      <c r="OI151" s="273">
        <v>0</v>
      </c>
      <c r="OJ151" s="273">
        <v>0</v>
      </c>
      <c r="OK151" s="273">
        <v>0</v>
      </c>
      <c r="OL151" s="273">
        <v>0</v>
      </c>
      <c r="OM151" s="273">
        <v>0</v>
      </c>
      <c r="ON151" s="273">
        <v>0</v>
      </c>
      <c r="OO151" s="273">
        <v>0</v>
      </c>
      <c r="OP151" s="273">
        <v>0</v>
      </c>
      <c r="OQ151" s="273">
        <v>0</v>
      </c>
      <c r="OR151" s="273">
        <v>0</v>
      </c>
      <c r="OS151" s="273">
        <v>0</v>
      </c>
      <c r="OT151" s="273">
        <v>0</v>
      </c>
      <c r="OU151" s="273">
        <v>0</v>
      </c>
      <c r="OV151" s="273">
        <v>0</v>
      </c>
      <c r="OW151" s="273">
        <v>0</v>
      </c>
      <c r="OX151" s="273">
        <v>0</v>
      </c>
      <c r="OY151" s="273">
        <v>0</v>
      </c>
      <c r="OZ151" s="273">
        <v>0</v>
      </c>
      <c r="PA151" s="273">
        <v>0</v>
      </c>
      <c r="PB151" s="273">
        <v>0</v>
      </c>
      <c r="PC151" s="273">
        <v>0</v>
      </c>
      <c r="PD151" s="273">
        <v>0</v>
      </c>
      <c r="PE151" s="273">
        <v>0</v>
      </c>
      <c r="PF151" s="273">
        <v>0</v>
      </c>
      <c r="PG151" s="273">
        <v>0</v>
      </c>
      <c r="PH151" s="273">
        <v>0</v>
      </c>
      <c r="PI151" s="273">
        <v>0</v>
      </c>
      <c r="PJ151" s="273">
        <v>0</v>
      </c>
      <c r="PK151" s="273">
        <v>0</v>
      </c>
      <c r="PL151" s="273">
        <v>0</v>
      </c>
      <c r="PM151" s="273">
        <v>0</v>
      </c>
      <c r="PN151" s="273">
        <v>0</v>
      </c>
    </row>
    <row r="152" spans="1:430">
      <c r="B152" s="267" t="s">
        <v>543</v>
      </c>
      <c r="C152" s="528">
        <v>3</v>
      </c>
      <c r="D152" s="553">
        <v>5925.7019588256899</v>
      </c>
      <c r="E152" s="554">
        <v>17777.105876477071</v>
      </c>
      <c r="F152" s="528">
        <v>3</v>
      </c>
      <c r="G152" s="1093">
        <v>1</v>
      </c>
      <c r="H152" s="1095">
        <v>1</v>
      </c>
      <c r="I152" s="1442">
        <v>1</v>
      </c>
      <c r="J152" s="273">
        <v>0</v>
      </c>
      <c r="K152" s="273">
        <v>0</v>
      </c>
      <c r="L152" s="273">
        <v>17777.105876477071</v>
      </c>
      <c r="M152" s="273">
        <v>17777.105876477071</v>
      </c>
      <c r="N152" s="273">
        <v>17777.105876477071</v>
      </c>
      <c r="O152" s="273">
        <v>17777.105876477071</v>
      </c>
      <c r="P152" s="273">
        <v>17777.105876477071</v>
      </c>
      <c r="Q152" s="273">
        <v>17777.105876477071</v>
      </c>
      <c r="R152" s="273">
        <v>17777.105876477071</v>
      </c>
      <c r="S152" s="273">
        <v>17777.105876477071</v>
      </c>
      <c r="T152" s="273">
        <v>17777.105876477071</v>
      </c>
      <c r="U152" s="273">
        <v>17777.105876477071</v>
      </c>
      <c r="V152" s="273">
        <v>17777.105876477071</v>
      </c>
      <c r="W152" s="273">
        <v>17777.105876477071</v>
      </c>
      <c r="X152" s="273">
        <v>17777.105876477071</v>
      </c>
      <c r="Y152" s="273">
        <v>17777.105876477071</v>
      </c>
      <c r="Z152" s="273">
        <v>17777.105876477071</v>
      </c>
      <c r="AA152" s="273">
        <v>17777.105876477071</v>
      </c>
      <c r="AB152" s="273">
        <v>17777.105876477071</v>
      </c>
      <c r="AC152" s="273">
        <v>17777.105876477071</v>
      </c>
      <c r="AD152" s="273">
        <v>17777.105876477071</v>
      </c>
      <c r="AE152" s="273">
        <v>17777.105876477071</v>
      </c>
      <c r="AF152" s="273">
        <v>17777.105876477071</v>
      </c>
      <c r="AG152" s="273">
        <v>17777.105876477071</v>
      </c>
      <c r="AH152" s="273">
        <v>17777.105876477071</v>
      </c>
      <c r="AI152" s="273">
        <v>17777.105876477071</v>
      </c>
      <c r="AJ152" s="273">
        <v>17777.105876477071</v>
      </c>
      <c r="AK152" s="273">
        <v>17777.105876477071</v>
      </c>
      <c r="AL152" s="273">
        <v>17777.105876477071</v>
      </c>
      <c r="AM152" s="273">
        <v>17777.105876477071</v>
      </c>
      <c r="AN152" s="273">
        <v>17777.105876477071</v>
      </c>
      <c r="AO152" s="273">
        <v>17777.105876477071</v>
      </c>
      <c r="AP152" s="273">
        <v>17777.105876477071</v>
      </c>
      <c r="AQ152" s="273">
        <v>17777.105876477071</v>
      </c>
      <c r="AR152" s="273">
        <v>17777.105876477071</v>
      </c>
      <c r="AS152" s="273">
        <v>17777.105876477071</v>
      </c>
      <c r="AT152" s="273">
        <v>17777.105876477071</v>
      </c>
      <c r="AU152" s="273">
        <v>17777.105876477071</v>
      </c>
      <c r="AV152" s="273">
        <v>17777.105876477071</v>
      </c>
      <c r="AW152" s="273">
        <v>17777.105876477071</v>
      </c>
      <c r="AX152" s="273">
        <v>17777.105876477071</v>
      </c>
      <c r="AY152" s="273">
        <v>17777.105876477071</v>
      </c>
      <c r="AZ152" s="273">
        <v>17777.105876477071</v>
      </c>
      <c r="BA152" s="273">
        <v>17777.105876477071</v>
      </c>
      <c r="BB152" s="273">
        <v>17777.105876477071</v>
      </c>
      <c r="BC152" s="273">
        <v>17777.105876477071</v>
      </c>
      <c r="BD152" s="273">
        <v>17777.105876477071</v>
      </c>
      <c r="BE152" s="273">
        <v>17777.105876477071</v>
      </c>
      <c r="BF152" s="273">
        <v>17777.105876477071</v>
      </c>
      <c r="BG152" s="273">
        <v>17777.105876477071</v>
      </c>
      <c r="BH152" s="273">
        <v>17777.105876477071</v>
      </c>
      <c r="BI152" s="273">
        <v>17777.105876477071</v>
      </c>
      <c r="BJ152" s="273">
        <v>17777.105876477071</v>
      </c>
      <c r="BK152" s="273">
        <v>17777.105876477071</v>
      </c>
      <c r="BL152" s="273">
        <v>17777.105876477071</v>
      </c>
      <c r="BM152" s="273">
        <v>17777.105876477071</v>
      </c>
      <c r="BN152" s="273">
        <v>17777.105876477071</v>
      </c>
      <c r="BO152" s="273">
        <v>17777.105876477071</v>
      </c>
      <c r="BP152" s="273">
        <v>17777.105876477071</v>
      </c>
      <c r="BQ152" s="273">
        <v>17777.105876477071</v>
      </c>
      <c r="BR152" s="273">
        <v>17777.105876477071</v>
      </c>
      <c r="BS152" s="273">
        <v>17777.105876477071</v>
      </c>
      <c r="BT152" s="273">
        <v>17777.105876477071</v>
      </c>
      <c r="BU152" s="273">
        <v>17777.105876477071</v>
      </c>
      <c r="BV152" s="273">
        <v>17777.105876477071</v>
      </c>
      <c r="BW152" s="273">
        <v>17777.105876477071</v>
      </c>
      <c r="BX152" s="273">
        <v>17777.105876477071</v>
      </c>
      <c r="BY152" s="273">
        <v>17777.105876477071</v>
      </c>
      <c r="BZ152" s="273">
        <v>17777.105876477071</v>
      </c>
      <c r="CA152" s="273">
        <v>17777.105876477071</v>
      </c>
      <c r="CB152" s="273">
        <v>17777.105876477071</v>
      </c>
      <c r="CC152" s="273">
        <v>17777.105876477071</v>
      </c>
      <c r="CD152" s="273">
        <v>17777.105876477071</v>
      </c>
      <c r="CE152" s="273">
        <v>17777.105876477071</v>
      </c>
      <c r="CF152" s="273">
        <v>17777.105876477071</v>
      </c>
      <c r="CG152" s="273">
        <v>17777.105876477071</v>
      </c>
      <c r="CH152" s="273">
        <v>17777.105876477071</v>
      </c>
      <c r="CI152" s="273">
        <v>17777.105876477071</v>
      </c>
      <c r="CJ152" s="273">
        <v>17777.105876477071</v>
      </c>
      <c r="CK152" s="273">
        <v>17777.105876477071</v>
      </c>
      <c r="CL152" s="273">
        <v>17777.105876477071</v>
      </c>
      <c r="CM152" s="273">
        <v>17777.105876477071</v>
      </c>
      <c r="CN152" s="273">
        <v>17777.105876477071</v>
      </c>
      <c r="CO152" s="273">
        <v>17777.105876477071</v>
      </c>
      <c r="CP152" s="273">
        <v>17777.105876477071</v>
      </c>
      <c r="CQ152" s="273">
        <v>17777.105876477071</v>
      </c>
      <c r="CR152" s="273">
        <v>17777.105876477071</v>
      </c>
      <c r="CS152" s="273">
        <v>17777.105876477071</v>
      </c>
      <c r="CT152" s="273">
        <v>17777.105876477071</v>
      </c>
      <c r="CU152" s="273">
        <v>17777.105876477071</v>
      </c>
      <c r="CV152" s="273">
        <v>17777.105876477071</v>
      </c>
      <c r="CW152" s="273">
        <v>17777.105876477071</v>
      </c>
      <c r="CX152" s="273">
        <v>17777.105876477071</v>
      </c>
      <c r="CY152" s="273">
        <v>17777.105876477071</v>
      </c>
      <c r="CZ152" s="273">
        <v>17777.105876477071</v>
      </c>
      <c r="DA152" s="273">
        <v>17777.105876477071</v>
      </c>
      <c r="DB152" s="273">
        <v>17777.105876477071</v>
      </c>
      <c r="DC152" s="273">
        <v>17777.105876477071</v>
      </c>
      <c r="DD152" s="273">
        <v>17777.105876477071</v>
      </c>
      <c r="DE152" s="273">
        <v>17777.105876477071</v>
      </c>
      <c r="DF152" s="273">
        <v>17777.105876477071</v>
      </c>
      <c r="DG152" s="273">
        <v>17777.105876477071</v>
      </c>
      <c r="DH152" s="273">
        <v>17777.105876477071</v>
      </c>
      <c r="DI152" s="273">
        <v>17777.105876477071</v>
      </c>
      <c r="DJ152" s="273">
        <v>17777.105876477071</v>
      </c>
      <c r="DK152" s="273">
        <v>17777.105876477071</v>
      </c>
      <c r="DL152" s="273">
        <v>17777.105876477071</v>
      </c>
      <c r="DM152" s="273">
        <v>17777.105876477071</v>
      </c>
      <c r="DN152" s="273">
        <v>17777.105876477071</v>
      </c>
      <c r="DO152" s="273">
        <v>17777.105876477071</v>
      </c>
      <c r="DP152" s="273">
        <v>17777.105876477071</v>
      </c>
      <c r="DQ152" s="273">
        <v>17777.105876477071</v>
      </c>
      <c r="DR152" s="273">
        <v>17777.105876477071</v>
      </c>
      <c r="DS152" s="273">
        <v>17777.105876477071</v>
      </c>
      <c r="DT152" s="273">
        <v>17777.105876477071</v>
      </c>
      <c r="DU152" s="273">
        <v>17777.105876477071</v>
      </c>
      <c r="DV152" s="273">
        <v>17777.105876477071</v>
      </c>
      <c r="DW152" s="273">
        <v>17777.105876477071</v>
      </c>
      <c r="DX152" s="273">
        <v>17777.105876477071</v>
      </c>
      <c r="DY152" s="273">
        <v>17777.105876477071</v>
      </c>
      <c r="DZ152" s="273">
        <v>17777.105876477071</v>
      </c>
      <c r="EA152" s="273">
        <v>17777.105876477071</v>
      </c>
      <c r="EB152" s="273">
        <v>17777.105876477071</v>
      </c>
      <c r="EC152" s="273">
        <v>17777.105876477071</v>
      </c>
      <c r="ED152" s="273">
        <v>17777.105876477071</v>
      </c>
      <c r="EE152" s="273">
        <v>17777.105876477071</v>
      </c>
      <c r="EF152" s="273">
        <v>17777.105876477071</v>
      </c>
      <c r="EG152" s="273">
        <v>17777.105876477071</v>
      </c>
      <c r="EH152" s="273">
        <v>17777.105876477071</v>
      </c>
      <c r="EI152" s="273">
        <v>17777.105876477071</v>
      </c>
      <c r="EJ152" s="273">
        <v>17777.105876477071</v>
      </c>
      <c r="EK152" s="273">
        <v>17777.105876477071</v>
      </c>
      <c r="EL152" s="273">
        <v>17777.105876477071</v>
      </c>
      <c r="EM152" s="273">
        <v>17777.105876477071</v>
      </c>
      <c r="EN152" s="273">
        <v>17777.105876477071</v>
      </c>
      <c r="EO152" s="273">
        <v>17777.105876477071</v>
      </c>
      <c r="EP152" s="273">
        <v>17777.105876477071</v>
      </c>
      <c r="EQ152" s="273">
        <v>17777.105876477071</v>
      </c>
      <c r="ER152" s="273">
        <v>17777.105876477071</v>
      </c>
      <c r="ES152" s="273">
        <v>17777.105876477071</v>
      </c>
      <c r="ET152" s="273">
        <v>17777.105876477071</v>
      </c>
      <c r="EU152" s="273">
        <v>17777.105876477071</v>
      </c>
      <c r="EV152" s="273">
        <v>17777.105876477071</v>
      </c>
      <c r="EW152" s="273">
        <v>17777.105876477071</v>
      </c>
      <c r="EX152" s="273">
        <v>17777.105876477071</v>
      </c>
      <c r="EY152" s="273">
        <v>17777.105876477071</v>
      </c>
      <c r="EZ152" s="273">
        <v>17777.105876477071</v>
      </c>
      <c r="FA152" s="273">
        <v>17777.105876477071</v>
      </c>
      <c r="FB152" s="273">
        <v>17777.105876477071</v>
      </c>
      <c r="FC152" s="273">
        <v>17777.105876477071</v>
      </c>
      <c r="FD152" s="273">
        <v>17777.105876477071</v>
      </c>
      <c r="FE152" s="273">
        <v>17777.105876477071</v>
      </c>
      <c r="FF152" s="273">
        <v>17777.105876477071</v>
      </c>
      <c r="FG152" s="273">
        <v>17777.105876477071</v>
      </c>
      <c r="FH152" s="273">
        <v>17777.105876477071</v>
      </c>
      <c r="FI152" s="273">
        <v>17777.105876477071</v>
      </c>
      <c r="FJ152" s="273">
        <v>17777.105876477071</v>
      </c>
      <c r="FK152" s="273">
        <v>17777.105876477071</v>
      </c>
      <c r="FL152" s="273">
        <v>17777.105876477071</v>
      </c>
      <c r="FM152" s="273">
        <v>17777.105876477071</v>
      </c>
      <c r="FN152" s="273">
        <v>17777.105876477071</v>
      </c>
      <c r="FO152" s="273">
        <v>17777.105876477071</v>
      </c>
      <c r="FP152" s="273">
        <v>17777.105876477071</v>
      </c>
      <c r="FQ152" s="273">
        <v>17777.105876477071</v>
      </c>
      <c r="FR152" s="273">
        <v>17777.105876477071</v>
      </c>
      <c r="FS152" s="273">
        <v>17777.105876477071</v>
      </c>
      <c r="FT152" s="273">
        <v>17777.105876477071</v>
      </c>
      <c r="FU152" s="273">
        <v>17777.105876477071</v>
      </c>
      <c r="FV152" s="273">
        <v>17777.105876477071</v>
      </c>
      <c r="FW152" s="273">
        <v>17777.105876477071</v>
      </c>
      <c r="FX152" s="273">
        <v>17777.105876477071</v>
      </c>
      <c r="FY152" s="273">
        <v>17777.105876477071</v>
      </c>
      <c r="FZ152" s="273">
        <v>17777.105876477071</v>
      </c>
      <c r="GA152" s="273">
        <v>17777.105876477071</v>
      </c>
      <c r="GB152" s="273">
        <v>17777.105876477071</v>
      </c>
      <c r="GC152" s="273">
        <v>17777.105876477071</v>
      </c>
      <c r="GD152" s="273">
        <v>17777.105876477071</v>
      </c>
      <c r="GE152" s="273">
        <v>17777.105876477071</v>
      </c>
      <c r="GF152" s="273">
        <v>17777.105876477071</v>
      </c>
      <c r="GG152" s="273">
        <v>17777.105876477071</v>
      </c>
      <c r="GH152" s="273">
        <v>17777.105876477071</v>
      </c>
      <c r="GI152" s="273">
        <v>17777.105876477071</v>
      </c>
      <c r="GJ152" s="273">
        <v>17777.105876477071</v>
      </c>
      <c r="GK152" s="273">
        <v>17777.105876477071</v>
      </c>
      <c r="GL152" s="273">
        <v>17777.105876477071</v>
      </c>
      <c r="GM152" s="273">
        <v>17777.105876477071</v>
      </c>
      <c r="GN152" s="273">
        <v>17777.105876477071</v>
      </c>
      <c r="GO152" s="273">
        <v>17777.105876477071</v>
      </c>
      <c r="GP152" s="273">
        <v>17777.105876477071</v>
      </c>
      <c r="GQ152" s="273">
        <v>17777.105876477071</v>
      </c>
      <c r="GR152" s="273">
        <v>17777.105876477071</v>
      </c>
      <c r="GS152" s="273">
        <v>17777.105876477071</v>
      </c>
      <c r="GT152" s="273">
        <v>17777.105876477071</v>
      </c>
      <c r="GU152" s="273">
        <v>17777.105876477071</v>
      </c>
      <c r="GV152" s="273">
        <v>17777.105876477071</v>
      </c>
      <c r="GW152" s="273">
        <v>17777.105876477071</v>
      </c>
      <c r="GX152" s="273">
        <v>17777.105876477071</v>
      </c>
      <c r="GY152" s="273">
        <v>17777.105876477071</v>
      </c>
      <c r="GZ152" s="273">
        <v>17777.105876477071</v>
      </c>
      <c r="HA152" s="273">
        <v>17777.105876477071</v>
      </c>
      <c r="HB152" s="273">
        <v>17777.105876477071</v>
      </c>
      <c r="HC152" s="273">
        <v>17777.105876477071</v>
      </c>
      <c r="HD152" s="273">
        <v>17777.105876477071</v>
      </c>
      <c r="HE152" s="273">
        <v>17777.105876477071</v>
      </c>
      <c r="HF152" s="273">
        <v>17777.105876477071</v>
      </c>
      <c r="HG152" s="273">
        <v>17777.105876477071</v>
      </c>
      <c r="HH152" s="273">
        <v>17777.105876477071</v>
      </c>
      <c r="HI152" s="273">
        <v>17777.105876477071</v>
      </c>
      <c r="HJ152" s="273">
        <v>17777.105876477071</v>
      </c>
      <c r="HK152" s="273">
        <v>17777.105876477071</v>
      </c>
      <c r="HL152" s="273">
        <v>17777.105876477071</v>
      </c>
      <c r="HM152" s="273">
        <v>17777.105876477071</v>
      </c>
      <c r="HN152" s="273">
        <v>17777.105876477071</v>
      </c>
      <c r="HO152" s="273">
        <v>17777.105876477071</v>
      </c>
      <c r="HP152" s="273">
        <v>17777.105876477071</v>
      </c>
      <c r="HQ152" s="273">
        <v>17777.105876477071</v>
      </c>
      <c r="HR152" s="273">
        <v>17777.105876477071</v>
      </c>
      <c r="HS152" s="273">
        <v>17777.105876477071</v>
      </c>
      <c r="HT152" s="273">
        <v>17777.105876477071</v>
      </c>
      <c r="HU152" s="273">
        <v>17777.105876477071</v>
      </c>
      <c r="HV152" s="273">
        <v>17777.105876477071</v>
      </c>
      <c r="HW152" s="273">
        <v>17777.105876477071</v>
      </c>
      <c r="HX152" s="273">
        <v>17777.105876477071</v>
      </c>
      <c r="HY152" s="273">
        <v>17777.105876477071</v>
      </c>
      <c r="HZ152" s="273">
        <v>17777.105876477071</v>
      </c>
      <c r="IA152" s="273">
        <v>17777.105876477071</v>
      </c>
      <c r="IB152" s="273">
        <v>17777.105876477071</v>
      </c>
      <c r="IC152" s="273">
        <v>17777.105876477071</v>
      </c>
      <c r="ID152" s="273">
        <v>17777.105876477071</v>
      </c>
      <c r="IE152" s="273">
        <v>17777.105876477071</v>
      </c>
      <c r="IF152" s="273">
        <v>17777.105876477071</v>
      </c>
      <c r="IG152" s="273">
        <v>17777.105876477071</v>
      </c>
      <c r="IH152" s="273">
        <v>17777.105876477071</v>
      </c>
      <c r="II152" s="273">
        <v>17777.105876477071</v>
      </c>
      <c r="IJ152" s="273">
        <v>17777.105876477071</v>
      </c>
      <c r="IK152" s="273">
        <v>17777.105876477071</v>
      </c>
      <c r="IL152" s="273">
        <v>17777.105876477071</v>
      </c>
      <c r="IM152" s="273">
        <v>17777.105876477071</v>
      </c>
      <c r="IN152" s="273">
        <v>17777.105876477071</v>
      </c>
      <c r="IO152" s="273">
        <v>17777.105876477071</v>
      </c>
      <c r="IP152" s="273">
        <v>17777.105876477071</v>
      </c>
      <c r="IQ152" s="273">
        <v>17777.105876477071</v>
      </c>
      <c r="IR152" s="273">
        <v>17777.105876477071</v>
      </c>
      <c r="IS152" s="273">
        <v>17777.105876477071</v>
      </c>
      <c r="IT152" s="273">
        <v>17777.105876477071</v>
      </c>
      <c r="IU152" s="273">
        <v>17777.105876477071</v>
      </c>
      <c r="IV152" s="273">
        <v>17777.105876477071</v>
      </c>
      <c r="IW152" s="273">
        <v>17777.105876477071</v>
      </c>
      <c r="IX152" s="273">
        <v>17777.105876477071</v>
      </c>
      <c r="IY152" s="273">
        <v>17777.105876477071</v>
      </c>
      <c r="IZ152" s="273">
        <v>17777.105876477071</v>
      </c>
      <c r="JA152" s="273">
        <v>17777.105876477071</v>
      </c>
      <c r="JB152" s="273">
        <v>17777.105876477071</v>
      </c>
      <c r="JC152" s="273">
        <v>17777.105876477071</v>
      </c>
      <c r="JD152" s="273">
        <v>17777.105876477071</v>
      </c>
      <c r="JE152" s="273">
        <v>17777.105876477071</v>
      </c>
      <c r="JF152" s="273">
        <v>17777.105876477071</v>
      </c>
      <c r="JG152" s="273">
        <v>17777.105876477071</v>
      </c>
      <c r="JH152" s="273">
        <v>17777.105876477071</v>
      </c>
      <c r="JI152" s="273">
        <v>17777.105876477071</v>
      </c>
      <c r="JJ152" s="273">
        <v>17777.105876477071</v>
      </c>
      <c r="JK152" s="273">
        <v>17777.105876477071</v>
      </c>
      <c r="JL152" s="273">
        <v>17777.105876477071</v>
      </c>
      <c r="JM152" s="273">
        <v>17777.105876477071</v>
      </c>
      <c r="JN152" s="273">
        <v>17777.105876477071</v>
      </c>
      <c r="JO152" s="273">
        <v>17777.105876477071</v>
      </c>
      <c r="JP152" s="273">
        <v>17777.105876477071</v>
      </c>
      <c r="JQ152" s="273">
        <v>17777.105876477071</v>
      </c>
      <c r="JR152" s="273">
        <v>17777.105876477071</v>
      </c>
      <c r="JS152" s="273">
        <v>17777.105876477071</v>
      </c>
      <c r="JT152" s="273">
        <v>17777.105876477071</v>
      </c>
      <c r="JU152" s="273">
        <v>17777.105876477071</v>
      </c>
      <c r="JV152" s="273">
        <v>17777.105876477071</v>
      </c>
      <c r="JW152" s="273">
        <v>17777.105876477071</v>
      </c>
      <c r="JX152" s="273">
        <v>17777.105876477071</v>
      </c>
      <c r="JY152" s="273">
        <v>17777.105876477071</v>
      </c>
      <c r="JZ152" s="273">
        <v>17777.105876477071</v>
      </c>
      <c r="KA152" s="273">
        <v>17777.105876477071</v>
      </c>
      <c r="KB152" s="273">
        <v>17777.105876477071</v>
      </c>
      <c r="KC152" s="273">
        <v>17777.105876477071</v>
      </c>
      <c r="KD152" s="273">
        <v>17777.105876477071</v>
      </c>
      <c r="KE152" s="273">
        <v>17777.105876477071</v>
      </c>
      <c r="KF152" s="273">
        <v>17777.105876477071</v>
      </c>
      <c r="KG152" s="273">
        <v>17777.105876477071</v>
      </c>
      <c r="KH152" s="273">
        <v>17777.105876477071</v>
      </c>
      <c r="KI152" s="273">
        <v>17777.105876477071</v>
      </c>
      <c r="KJ152" s="273">
        <v>17777.105876477071</v>
      </c>
      <c r="KK152" s="273">
        <v>17777.105876477071</v>
      </c>
      <c r="KL152" s="273">
        <v>17777.105876477071</v>
      </c>
      <c r="KM152" s="273">
        <v>17777.105876477071</v>
      </c>
      <c r="KN152" s="273">
        <v>17777.105876477071</v>
      </c>
      <c r="KO152" s="273">
        <v>17777.105876477071</v>
      </c>
      <c r="KP152" s="273">
        <v>17777.105876477071</v>
      </c>
      <c r="KQ152" s="273">
        <v>17777.105876477071</v>
      </c>
      <c r="KR152" s="273">
        <v>17777.105876477071</v>
      </c>
      <c r="KS152" s="273">
        <v>17777.105876477071</v>
      </c>
      <c r="KT152" s="273">
        <v>17777.105876477071</v>
      </c>
      <c r="KU152" s="273">
        <v>17777.105876477071</v>
      </c>
      <c r="KV152" s="273">
        <v>17777.105876477071</v>
      </c>
      <c r="KW152" s="273">
        <v>17777.105876477071</v>
      </c>
      <c r="KX152" s="273">
        <v>17777.105876477071</v>
      </c>
      <c r="KY152" s="273">
        <v>17777.105876477071</v>
      </c>
      <c r="KZ152" s="273">
        <v>17777.105876477071</v>
      </c>
      <c r="LA152" s="273">
        <v>17777.105876477071</v>
      </c>
      <c r="LB152" s="273">
        <v>17777.105876477071</v>
      </c>
      <c r="LC152" s="273">
        <v>17777.105876477071</v>
      </c>
      <c r="LD152" s="273">
        <v>17777.105876477071</v>
      </c>
      <c r="LE152" s="273">
        <v>17777.105876477071</v>
      </c>
      <c r="LF152" s="273">
        <v>17777.105876477071</v>
      </c>
      <c r="LG152" s="273">
        <v>17777.105876477071</v>
      </c>
      <c r="LH152" s="273">
        <v>17777.105876477071</v>
      </c>
      <c r="LI152" s="273">
        <v>17777.105876477071</v>
      </c>
      <c r="LJ152" s="273">
        <v>17777.105876477071</v>
      </c>
      <c r="LK152" s="273">
        <v>17777.105876477071</v>
      </c>
      <c r="LL152" s="273">
        <v>17777.105876477071</v>
      </c>
      <c r="LM152" s="273">
        <v>17777.105876477071</v>
      </c>
      <c r="LN152" s="273">
        <v>17777.105876477071</v>
      </c>
      <c r="LO152" s="273">
        <v>17777.105876477071</v>
      </c>
      <c r="LP152" s="273">
        <v>17777.105876477071</v>
      </c>
      <c r="LQ152" s="273">
        <v>17777.105876477071</v>
      </c>
      <c r="LR152" s="273">
        <v>17777.105876477071</v>
      </c>
      <c r="LS152" s="273">
        <v>17777.105876477071</v>
      </c>
      <c r="LT152" s="273">
        <v>17777.105876477071</v>
      </c>
      <c r="LU152" s="273">
        <v>17777.105876477071</v>
      </c>
      <c r="LV152" s="273">
        <v>17777.105876477071</v>
      </c>
      <c r="LW152" s="273">
        <v>17777.105876477071</v>
      </c>
      <c r="LX152" s="273">
        <v>17777.105876477071</v>
      </c>
      <c r="LY152" s="273">
        <v>17777.105876477071</v>
      </c>
      <c r="LZ152" s="273">
        <v>17777.105876477071</v>
      </c>
      <c r="MA152" s="273">
        <v>17777.105876477071</v>
      </c>
      <c r="MB152" s="273">
        <v>17777.105876477071</v>
      </c>
      <c r="MC152" s="273">
        <v>17777.105876477071</v>
      </c>
      <c r="MD152" s="273">
        <v>17777.105876477071</v>
      </c>
      <c r="ME152" s="273">
        <v>17777.105876477071</v>
      </c>
      <c r="MF152" s="273">
        <v>17777.105876477071</v>
      </c>
      <c r="MG152" s="273">
        <v>17777.105876477071</v>
      </c>
      <c r="MH152" s="273">
        <v>17777.105876477071</v>
      </c>
      <c r="MI152" s="273">
        <v>17777.105876477071</v>
      </c>
      <c r="MJ152" s="273">
        <v>17777.105876477071</v>
      </c>
      <c r="MK152" s="273">
        <v>17777.105876477071</v>
      </c>
      <c r="ML152" s="273">
        <v>17777.105876477071</v>
      </c>
      <c r="MM152" s="273">
        <v>17777.105876477071</v>
      </c>
      <c r="MN152" s="273">
        <v>17777.105876477071</v>
      </c>
      <c r="MO152" s="273">
        <v>17777.105876477071</v>
      </c>
      <c r="MP152" s="273">
        <v>17777.105876477071</v>
      </c>
      <c r="MQ152" s="273">
        <v>17777.105876477071</v>
      </c>
      <c r="MR152" s="273">
        <v>17777.105876477071</v>
      </c>
      <c r="MS152" s="273">
        <v>17777.105876477071</v>
      </c>
      <c r="MT152" s="273">
        <v>17777.105876477071</v>
      </c>
      <c r="MU152" s="273">
        <v>17777.105876477071</v>
      </c>
      <c r="MV152" s="273">
        <v>17777.105876477071</v>
      </c>
      <c r="MW152" s="273">
        <v>17777.105876477071</v>
      </c>
      <c r="MX152" s="273">
        <v>17777.105876477071</v>
      </c>
      <c r="MY152" s="273">
        <v>17777.105876477071</v>
      </c>
      <c r="MZ152" s="273">
        <v>17777.105876477071</v>
      </c>
      <c r="NA152" s="273">
        <v>17777.105876477071</v>
      </c>
      <c r="NB152" s="273">
        <v>17777.105876477071</v>
      </c>
      <c r="NC152" s="273">
        <v>17777.105876477071</v>
      </c>
      <c r="ND152" s="273">
        <v>17777.105876477071</v>
      </c>
      <c r="NE152" s="273">
        <v>17777.105876477071</v>
      </c>
      <c r="NF152" s="273">
        <v>0</v>
      </c>
      <c r="NG152" s="273">
        <v>0</v>
      </c>
      <c r="NH152" s="273">
        <v>0</v>
      </c>
      <c r="NI152" s="273">
        <v>0</v>
      </c>
      <c r="NJ152" s="273">
        <v>0</v>
      </c>
      <c r="NK152" s="273">
        <v>0</v>
      </c>
      <c r="NL152" s="273">
        <v>0</v>
      </c>
      <c r="NM152" s="273">
        <v>0</v>
      </c>
      <c r="NN152" s="273">
        <v>0</v>
      </c>
      <c r="NO152" s="273">
        <v>0</v>
      </c>
      <c r="NP152" s="273">
        <v>0</v>
      </c>
      <c r="NQ152" s="273">
        <v>0</v>
      </c>
      <c r="NR152" s="273">
        <v>0</v>
      </c>
      <c r="NS152" s="273">
        <v>0</v>
      </c>
      <c r="NT152" s="273">
        <v>0</v>
      </c>
      <c r="NU152" s="273">
        <v>0</v>
      </c>
      <c r="NV152" s="273">
        <v>0</v>
      </c>
      <c r="NW152" s="273">
        <v>0</v>
      </c>
      <c r="NX152" s="273">
        <v>0</v>
      </c>
      <c r="NY152" s="273">
        <v>0</v>
      </c>
      <c r="NZ152" s="273">
        <v>0</v>
      </c>
      <c r="OA152" s="273">
        <v>0</v>
      </c>
      <c r="OB152" s="273">
        <v>0</v>
      </c>
      <c r="OC152" s="273">
        <v>0</v>
      </c>
      <c r="OD152" s="273">
        <v>0</v>
      </c>
      <c r="OE152" s="273">
        <v>0</v>
      </c>
      <c r="OF152" s="273">
        <v>0</v>
      </c>
      <c r="OG152" s="273">
        <v>0</v>
      </c>
      <c r="OH152" s="273">
        <v>0</v>
      </c>
      <c r="OI152" s="273">
        <v>0</v>
      </c>
      <c r="OJ152" s="273">
        <v>0</v>
      </c>
      <c r="OK152" s="273">
        <v>0</v>
      </c>
      <c r="OL152" s="273">
        <v>0</v>
      </c>
      <c r="OM152" s="273">
        <v>0</v>
      </c>
      <c r="ON152" s="273">
        <v>0</v>
      </c>
      <c r="OO152" s="273">
        <v>0</v>
      </c>
      <c r="OP152" s="273">
        <v>0</v>
      </c>
      <c r="OQ152" s="273">
        <v>0</v>
      </c>
      <c r="OR152" s="273">
        <v>0</v>
      </c>
      <c r="OS152" s="273">
        <v>0</v>
      </c>
      <c r="OT152" s="273">
        <v>0</v>
      </c>
      <c r="OU152" s="273">
        <v>0</v>
      </c>
      <c r="OV152" s="273">
        <v>0</v>
      </c>
      <c r="OW152" s="273">
        <v>0</v>
      </c>
      <c r="OX152" s="273">
        <v>0</v>
      </c>
      <c r="OY152" s="273">
        <v>0</v>
      </c>
      <c r="OZ152" s="273">
        <v>0</v>
      </c>
      <c r="PA152" s="273">
        <v>0</v>
      </c>
      <c r="PB152" s="273">
        <v>0</v>
      </c>
      <c r="PC152" s="273">
        <v>0</v>
      </c>
      <c r="PD152" s="273">
        <v>0</v>
      </c>
      <c r="PE152" s="273">
        <v>0</v>
      </c>
      <c r="PF152" s="273">
        <v>0</v>
      </c>
      <c r="PG152" s="273">
        <v>0</v>
      </c>
      <c r="PH152" s="273">
        <v>0</v>
      </c>
      <c r="PI152" s="273">
        <v>0</v>
      </c>
      <c r="PJ152" s="273">
        <v>0</v>
      </c>
      <c r="PK152" s="273">
        <v>0</v>
      </c>
      <c r="PL152" s="273">
        <v>0</v>
      </c>
      <c r="PM152" s="273">
        <v>0</v>
      </c>
      <c r="PN152" s="273">
        <v>0</v>
      </c>
    </row>
    <row r="153" spans="1:430">
      <c r="B153" s="267" t="s">
        <v>544</v>
      </c>
      <c r="C153" s="528">
        <v>2</v>
      </c>
      <c r="D153" s="553">
        <v>5158.8751412834772</v>
      </c>
      <c r="E153" s="554">
        <v>10317.750282566954</v>
      </c>
      <c r="F153" s="528">
        <v>25</v>
      </c>
      <c r="G153" s="1093">
        <v>1</v>
      </c>
      <c r="H153" s="1095">
        <v>0</v>
      </c>
      <c r="I153" s="1442">
        <v>1</v>
      </c>
      <c r="J153" s="273">
        <v>0</v>
      </c>
      <c r="K153" s="273">
        <v>0</v>
      </c>
      <c r="L153" s="273">
        <v>0</v>
      </c>
      <c r="M153" s="273">
        <v>0</v>
      </c>
      <c r="N153" s="273">
        <v>0</v>
      </c>
      <c r="O153" s="273">
        <v>0</v>
      </c>
      <c r="P153" s="273">
        <v>0</v>
      </c>
      <c r="Q153" s="273">
        <v>0</v>
      </c>
      <c r="R153" s="273">
        <v>0</v>
      </c>
      <c r="S153" s="273">
        <v>0</v>
      </c>
      <c r="T153" s="273">
        <v>0</v>
      </c>
      <c r="U153" s="273">
        <v>0</v>
      </c>
      <c r="V153" s="273">
        <v>0</v>
      </c>
      <c r="W153" s="273">
        <v>0</v>
      </c>
      <c r="X153" s="273">
        <v>0</v>
      </c>
      <c r="Y153" s="273">
        <v>0</v>
      </c>
      <c r="Z153" s="273">
        <v>0</v>
      </c>
      <c r="AA153" s="273">
        <v>0</v>
      </c>
      <c r="AB153" s="273">
        <v>0</v>
      </c>
      <c r="AC153" s="273">
        <v>0</v>
      </c>
      <c r="AD153" s="273">
        <v>0</v>
      </c>
      <c r="AE153" s="273">
        <v>0</v>
      </c>
      <c r="AF153" s="273">
        <v>0</v>
      </c>
      <c r="AG153" s="273">
        <v>0</v>
      </c>
      <c r="AH153" s="273">
        <v>10317.750282566954</v>
      </c>
      <c r="AI153" s="273">
        <v>10317.750282566954</v>
      </c>
      <c r="AJ153" s="273">
        <v>10317.750282566954</v>
      </c>
      <c r="AK153" s="273">
        <v>10317.750282566954</v>
      </c>
      <c r="AL153" s="273">
        <v>10317.750282566954</v>
      </c>
      <c r="AM153" s="273">
        <v>10317.750282566954</v>
      </c>
      <c r="AN153" s="273">
        <v>10317.750282566954</v>
      </c>
      <c r="AO153" s="273">
        <v>10317.750282566954</v>
      </c>
      <c r="AP153" s="273">
        <v>10317.750282566954</v>
      </c>
      <c r="AQ153" s="273">
        <v>10317.750282566954</v>
      </c>
      <c r="AR153" s="273">
        <v>10317.750282566954</v>
      </c>
      <c r="AS153" s="273">
        <v>10317.750282566954</v>
      </c>
      <c r="AT153" s="273">
        <v>10317.750282566954</v>
      </c>
      <c r="AU153" s="273">
        <v>10317.750282566954</v>
      </c>
      <c r="AV153" s="273">
        <v>10317.750282566954</v>
      </c>
      <c r="AW153" s="273">
        <v>10317.750282566954</v>
      </c>
      <c r="AX153" s="273">
        <v>10317.750282566954</v>
      </c>
      <c r="AY153" s="273">
        <v>10317.750282566954</v>
      </c>
      <c r="AZ153" s="273">
        <v>10317.750282566954</v>
      </c>
      <c r="BA153" s="273">
        <v>10317.750282566954</v>
      </c>
      <c r="BB153" s="273">
        <v>10317.750282566954</v>
      </c>
      <c r="BC153" s="273">
        <v>10317.750282566954</v>
      </c>
      <c r="BD153" s="273">
        <v>10317.750282566954</v>
      </c>
      <c r="BE153" s="273">
        <v>10317.750282566954</v>
      </c>
      <c r="BF153" s="273">
        <v>10317.750282566954</v>
      </c>
      <c r="BG153" s="273">
        <v>10317.750282566954</v>
      </c>
      <c r="BH153" s="273">
        <v>10317.750282566954</v>
      </c>
      <c r="BI153" s="273">
        <v>10317.750282566954</v>
      </c>
      <c r="BJ153" s="273">
        <v>10317.750282566954</v>
      </c>
      <c r="BK153" s="273">
        <v>10317.750282566954</v>
      </c>
      <c r="BL153" s="273">
        <v>10317.750282566954</v>
      </c>
      <c r="BM153" s="273">
        <v>10317.750282566954</v>
      </c>
      <c r="BN153" s="273">
        <v>10317.750282566954</v>
      </c>
      <c r="BO153" s="273">
        <v>10317.750282566954</v>
      </c>
      <c r="BP153" s="273">
        <v>10317.750282566954</v>
      </c>
      <c r="BQ153" s="273">
        <v>10317.750282566954</v>
      </c>
      <c r="BR153" s="273">
        <v>10317.750282566954</v>
      </c>
      <c r="BS153" s="273">
        <v>10317.750282566954</v>
      </c>
      <c r="BT153" s="273">
        <v>10317.750282566954</v>
      </c>
      <c r="BU153" s="273">
        <v>10317.750282566954</v>
      </c>
      <c r="BV153" s="273">
        <v>10317.750282566954</v>
      </c>
      <c r="BW153" s="273">
        <v>10317.750282566954</v>
      </c>
      <c r="BX153" s="273">
        <v>10317.750282566954</v>
      </c>
      <c r="BY153" s="273">
        <v>10317.750282566954</v>
      </c>
      <c r="BZ153" s="273">
        <v>10317.750282566954</v>
      </c>
      <c r="CA153" s="273">
        <v>10317.750282566954</v>
      </c>
      <c r="CB153" s="273">
        <v>10317.750282566954</v>
      </c>
      <c r="CC153" s="273">
        <v>10317.750282566954</v>
      </c>
      <c r="CD153" s="273">
        <v>10317.750282566954</v>
      </c>
      <c r="CE153" s="273">
        <v>10317.750282566954</v>
      </c>
      <c r="CF153" s="273">
        <v>10317.750282566954</v>
      </c>
      <c r="CG153" s="273">
        <v>10317.750282566954</v>
      </c>
      <c r="CH153" s="273">
        <v>10317.750282566954</v>
      </c>
      <c r="CI153" s="273">
        <v>10317.750282566954</v>
      </c>
      <c r="CJ153" s="273">
        <v>10317.750282566954</v>
      </c>
      <c r="CK153" s="273">
        <v>10317.750282566954</v>
      </c>
      <c r="CL153" s="273">
        <v>10317.750282566954</v>
      </c>
      <c r="CM153" s="273">
        <v>10317.750282566954</v>
      </c>
      <c r="CN153" s="273">
        <v>10317.750282566954</v>
      </c>
      <c r="CO153" s="273">
        <v>10317.750282566954</v>
      </c>
      <c r="CP153" s="273">
        <v>10317.750282566954</v>
      </c>
      <c r="CQ153" s="273">
        <v>10317.750282566954</v>
      </c>
      <c r="CR153" s="273">
        <v>10317.750282566954</v>
      </c>
      <c r="CS153" s="273">
        <v>10317.750282566954</v>
      </c>
      <c r="CT153" s="273">
        <v>10317.750282566954</v>
      </c>
      <c r="CU153" s="273">
        <v>10317.750282566954</v>
      </c>
      <c r="CV153" s="273">
        <v>10317.750282566954</v>
      </c>
      <c r="CW153" s="273">
        <v>10317.750282566954</v>
      </c>
      <c r="CX153" s="273">
        <v>10317.750282566954</v>
      </c>
      <c r="CY153" s="273">
        <v>10317.750282566954</v>
      </c>
      <c r="CZ153" s="273">
        <v>10317.750282566954</v>
      </c>
      <c r="DA153" s="273">
        <v>10317.750282566954</v>
      </c>
      <c r="DB153" s="273">
        <v>10317.750282566954</v>
      </c>
      <c r="DC153" s="273">
        <v>10317.750282566954</v>
      </c>
      <c r="DD153" s="273">
        <v>10317.750282566954</v>
      </c>
      <c r="DE153" s="273">
        <v>10317.750282566954</v>
      </c>
      <c r="DF153" s="273">
        <v>10317.750282566954</v>
      </c>
      <c r="DG153" s="273">
        <v>10317.750282566954</v>
      </c>
      <c r="DH153" s="273">
        <v>10317.750282566954</v>
      </c>
      <c r="DI153" s="273">
        <v>10317.750282566954</v>
      </c>
      <c r="DJ153" s="273">
        <v>10317.750282566954</v>
      </c>
      <c r="DK153" s="273">
        <v>10317.750282566954</v>
      </c>
      <c r="DL153" s="273">
        <v>10317.750282566954</v>
      </c>
      <c r="DM153" s="273">
        <v>10317.750282566954</v>
      </c>
      <c r="DN153" s="273">
        <v>10317.750282566954</v>
      </c>
      <c r="DO153" s="273">
        <v>10317.750282566954</v>
      </c>
      <c r="DP153" s="273">
        <v>10317.750282566954</v>
      </c>
      <c r="DQ153" s="273">
        <v>10317.750282566954</v>
      </c>
      <c r="DR153" s="273">
        <v>10317.750282566954</v>
      </c>
      <c r="DS153" s="273">
        <v>10317.750282566954</v>
      </c>
      <c r="DT153" s="273">
        <v>10317.750282566954</v>
      </c>
      <c r="DU153" s="273">
        <v>10317.750282566954</v>
      </c>
      <c r="DV153" s="273">
        <v>10317.750282566954</v>
      </c>
      <c r="DW153" s="273">
        <v>10317.750282566954</v>
      </c>
      <c r="DX153" s="273">
        <v>10317.750282566954</v>
      </c>
      <c r="DY153" s="273">
        <v>10317.750282566954</v>
      </c>
      <c r="DZ153" s="273">
        <v>10317.750282566954</v>
      </c>
      <c r="EA153" s="273">
        <v>10317.750282566954</v>
      </c>
      <c r="EB153" s="273">
        <v>10317.750282566954</v>
      </c>
      <c r="EC153" s="273">
        <v>10317.750282566954</v>
      </c>
      <c r="ED153" s="273">
        <v>10317.750282566954</v>
      </c>
      <c r="EE153" s="273">
        <v>10317.750282566954</v>
      </c>
      <c r="EF153" s="273">
        <v>10317.750282566954</v>
      </c>
      <c r="EG153" s="273">
        <v>10317.750282566954</v>
      </c>
      <c r="EH153" s="273">
        <v>10317.750282566954</v>
      </c>
      <c r="EI153" s="273">
        <v>10317.750282566954</v>
      </c>
      <c r="EJ153" s="273">
        <v>10317.750282566954</v>
      </c>
      <c r="EK153" s="273">
        <v>10317.750282566954</v>
      </c>
      <c r="EL153" s="273">
        <v>10317.750282566954</v>
      </c>
      <c r="EM153" s="273">
        <v>10317.750282566954</v>
      </c>
      <c r="EN153" s="273">
        <v>10317.750282566954</v>
      </c>
      <c r="EO153" s="273">
        <v>10317.750282566954</v>
      </c>
      <c r="EP153" s="273">
        <v>10317.750282566954</v>
      </c>
      <c r="EQ153" s="273">
        <v>10317.750282566954</v>
      </c>
      <c r="ER153" s="273">
        <v>10317.750282566954</v>
      </c>
      <c r="ES153" s="273">
        <v>10317.750282566954</v>
      </c>
      <c r="ET153" s="273">
        <v>10317.750282566954</v>
      </c>
      <c r="EU153" s="273">
        <v>10317.750282566954</v>
      </c>
      <c r="EV153" s="273">
        <v>10317.750282566954</v>
      </c>
      <c r="EW153" s="273">
        <v>10317.750282566954</v>
      </c>
      <c r="EX153" s="273">
        <v>10317.750282566954</v>
      </c>
      <c r="EY153" s="273">
        <v>10317.750282566954</v>
      </c>
      <c r="EZ153" s="273">
        <v>10317.750282566954</v>
      </c>
      <c r="FA153" s="273">
        <v>10317.750282566954</v>
      </c>
      <c r="FB153" s="273">
        <v>10317.750282566954</v>
      </c>
      <c r="FC153" s="273">
        <v>10317.750282566954</v>
      </c>
      <c r="FD153" s="273">
        <v>10317.750282566954</v>
      </c>
      <c r="FE153" s="273">
        <v>10317.750282566954</v>
      </c>
      <c r="FF153" s="273">
        <v>10317.750282566954</v>
      </c>
      <c r="FG153" s="273">
        <v>10317.750282566954</v>
      </c>
      <c r="FH153" s="273">
        <v>10317.750282566954</v>
      </c>
      <c r="FI153" s="273">
        <v>10317.750282566954</v>
      </c>
      <c r="FJ153" s="273">
        <v>10317.750282566954</v>
      </c>
      <c r="FK153" s="273">
        <v>10317.750282566954</v>
      </c>
      <c r="FL153" s="273">
        <v>10317.750282566954</v>
      </c>
      <c r="FM153" s="273">
        <v>10317.750282566954</v>
      </c>
      <c r="FN153" s="273">
        <v>10317.750282566954</v>
      </c>
      <c r="FO153" s="273">
        <v>10317.750282566954</v>
      </c>
      <c r="FP153" s="273">
        <v>10317.750282566954</v>
      </c>
      <c r="FQ153" s="273">
        <v>10317.750282566954</v>
      </c>
      <c r="FR153" s="273">
        <v>10317.750282566954</v>
      </c>
      <c r="FS153" s="273">
        <v>10317.750282566954</v>
      </c>
      <c r="FT153" s="273">
        <v>10317.750282566954</v>
      </c>
      <c r="FU153" s="273">
        <v>10317.750282566954</v>
      </c>
      <c r="FV153" s="273">
        <v>10317.750282566954</v>
      </c>
      <c r="FW153" s="273">
        <v>10317.750282566954</v>
      </c>
      <c r="FX153" s="273">
        <v>10317.750282566954</v>
      </c>
      <c r="FY153" s="273">
        <v>10317.750282566954</v>
      </c>
      <c r="FZ153" s="273">
        <v>10317.750282566954</v>
      </c>
      <c r="GA153" s="273">
        <v>10317.750282566954</v>
      </c>
      <c r="GB153" s="273">
        <v>10317.750282566954</v>
      </c>
      <c r="GC153" s="273">
        <v>10317.750282566954</v>
      </c>
      <c r="GD153" s="273">
        <v>10317.750282566954</v>
      </c>
      <c r="GE153" s="273">
        <v>10317.750282566954</v>
      </c>
      <c r="GF153" s="273">
        <v>10317.750282566954</v>
      </c>
      <c r="GG153" s="273">
        <v>10317.750282566954</v>
      </c>
      <c r="GH153" s="273">
        <v>10317.750282566954</v>
      </c>
      <c r="GI153" s="273">
        <v>10317.750282566954</v>
      </c>
      <c r="GJ153" s="273">
        <v>10317.750282566954</v>
      </c>
      <c r="GK153" s="273">
        <v>10317.750282566954</v>
      </c>
      <c r="GL153" s="273">
        <v>10317.750282566954</v>
      </c>
      <c r="GM153" s="273">
        <v>10317.750282566954</v>
      </c>
      <c r="GN153" s="273">
        <v>10317.750282566954</v>
      </c>
      <c r="GO153" s="273">
        <v>10317.750282566954</v>
      </c>
      <c r="GP153" s="273">
        <v>10317.750282566954</v>
      </c>
      <c r="GQ153" s="273">
        <v>10317.750282566954</v>
      </c>
      <c r="GR153" s="273">
        <v>10317.750282566954</v>
      </c>
      <c r="GS153" s="273">
        <v>10317.750282566954</v>
      </c>
      <c r="GT153" s="273">
        <v>10317.750282566954</v>
      </c>
      <c r="GU153" s="273">
        <v>10317.750282566954</v>
      </c>
      <c r="GV153" s="273">
        <v>10317.750282566954</v>
      </c>
      <c r="GW153" s="273">
        <v>10317.750282566954</v>
      </c>
      <c r="GX153" s="273">
        <v>10317.750282566954</v>
      </c>
      <c r="GY153" s="273">
        <v>10317.750282566954</v>
      </c>
      <c r="GZ153" s="273">
        <v>10317.750282566954</v>
      </c>
      <c r="HA153" s="273">
        <v>10317.750282566954</v>
      </c>
      <c r="HB153" s="273">
        <v>10317.750282566954</v>
      </c>
      <c r="HC153" s="273">
        <v>10317.750282566954</v>
      </c>
      <c r="HD153" s="273">
        <v>10317.750282566954</v>
      </c>
      <c r="HE153" s="273">
        <v>10317.750282566954</v>
      </c>
      <c r="HF153" s="273">
        <v>10317.750282566954</v>
      </c>
      <c r="HG153" s="273">
        <v>10317.750282566954</v>
      </c>
      <c r="HH153" s="273">
        <v>10317.750282566954</v>
      </c>
      <c r="HI153" s="273">
        <v>10317.750282566954</v>
      </c>
      <c r="HJ153" s="273">
        <v>10317.750282566954</v>
      </c>
      <c r="HK153" s="273">
        <v>10317.750282566954</v>
      </c>
      <c r="HL153" s="273">
        <v>10317.750282566954</v>
      </c>
      <c r="HM153" s="273">
        <v>10317.750282566954</v>
      </c>
      <c r="HN153" s="273">
        <v>10317.750282566954</v>
      </c>
      <c r="HO153" s="273">
        <v>10317.750282566954</v>
      </c>
      <c r="HP153" s="273">
        <v>10317.750282566954</v>
      </c>
      <c r="HQ153" s="273">
        <v>10317.750282566954</v>
      </c>
      <c r="HR153" s="273">
        <v>10317.750282566954</v>
      </c>
      <c r="HS153" s="273">
        <v>10317.750282566954</v>
      </c>
      <c r="HT153" s="273">
        <v>10317.750282566954</v>
      </c>
      <c r="HU153" s="273">
        <v>10317.750282566954</v>
      </c>
      <c r="HV153" s="273">
        <v>10317.750282566954</v>
      </c>
      <c r="HW153" s="273">
        <v>10317.750282566954</v>
      </c>
      <c r="HX153" s="273">
        <v>10317.750282566954</v>
      </c>
      <c r="HY153" s="273">
        <v>10317.750282566954</v>
      </c>
      <c r="HZ153" s="273">
        <v>10317.750282566954</v>
      </c>
      <c r="IA153" s="273">
        <v>10317.750282566954</v>
      </c>
      <c r="IB153" s="273">
        <v>10317.750282566954</v>
      </c>
      <c r="IC153" s="273">
        <v>10317.750282566954</v>
      </c>
      <c r="ID153" s="273">
        <v>10317.750282566954</v>
      </c>
      <c r="IE153" s="273">
        <v>10317.750282566954</v>
      </c>
      <c r="IF153" s="273">
        <v>10317.750282566954</v>
      </c>
      <c r="IG153" s="273">
        <v>10317.750282566954</v>
      </c>
      <c r="IH153" s="273">
        <v>10317.750282566954</v>
      </c>
      <c r="II153" s="273">
        <v>10317.750282566954</v>
      </c>
      <c r="IJ153" s="273">
        <v>10317.750282566954</v>
      </c>
      <c r="IK153" s="273">
        <v>10317.750282566954</v>
      </c>
      <c r="IL153" s="273">
        <v>10317.750282566954</v>
      </c>
      <c r="IM153" s="273">
        <v>10317.750282566954</v>
      </c>
      <c r="IN153" s="273">
        <v>10317.750282566954</v>
      </c>
      <c r="IO153" s="273">
        <v>10317.750282566954</v>
      </c>
      <c r="IP153" s="273">
        <v>10317.750282566954</v>
      </c>
      <c r="IQ153" s="273">
        <v>10317.750282566954</v>
      </c>
      <c r="IR153" s="273">
        <v>10317.750282566954</v>
      </c>
      <c r="IS153" s="273">
        <v>10317.750282566954</v>
      </c>
      <c r="IT153" s="273">
        <v>10317.750282566954</v>
      </c>
      <c r="IU153" s="273">
        <v>10317.750282566954</v>
      </c>
      <c r="IV153" s="273">
        <v>10317.750282566954</v>
      </c>
      <c r="IW153" s="273">
        <v>10317.750282566954</v>
      </c>
      <c r="IX153" s="273">
        <v>10317.750282566954</v>
      </c>
      <c r="IY153" s="273">
        <v>10317.750282566954</v>
      </c>
      <c r="IZ153" s="273">
        <v>10317.750282566954</v>
      </c>
      <c r="JA153" s="273">
        <v>10317.750282566954</v>
      </c>
      <c r="JB153" s="273">
        <v>10317.750282566954</v>
      </c>
      <c r="JC153" s="273">
        <v>10317.750282566954</v>
      </c>
      <c r="JD153" s="273">
        <v>10317.750282566954</v>
      </c>
      <c r="JE153" s="273">
        <v>10317.750282566954</v>
      </c>
      <c r="JF153" s="273">
        <v>10317.750282566954</v>
      </c>
      <c r="JG153" s="273">
        <v>10317.750282566954</v>
      </c>
      <c r="JH153" s="273">
        <v>10317.750282566954</v>
      </c>
      <c r="JI153" s="273">
        <v>10317.750282566954</v>
      </c>
      <c r="JJ153" s="273">
        <v>10317.750282566954</v>
      </c>
      <c r="JK153" s="273">
        <v>10317.750282566954</v>
      </c>
      <c r="JL153" s="273">
        <v>10317.750282566954</v>
      </c>
      <c r="JM153" s="273">
        <v>10317.750282566954</v>
      </c>
      <c r="JN153" s="273">
        <v>10317.750282566954</v>
      </c>
      <c r="JO153" s="273">
        <v>10317.750282566954</v>
      </c>
      <c r="JP153" s="273">
        <v>10317.750282566954</v>
      </c>
      <c r="JQ153" s="273">
        <v>10317.750282566954</v>
      </c>
      <c r="JR153" s="273">
        <v>10317.750282566954</v>
      </c>
      <c r="JS153" s="273">
        <v>10317.750282566954</v>
      </c>
      <c r="JT153" s="273">
        <v>10317.750282566954</v>
      </c>
      <c r="JU153" s="273">
        <v>10317.750282566954</v>
      </c>
      <c r="JV153" s="273">
        <v>10317.750282566954</v>
      </c>
      <c r="JW153" s="273">
        <v>10317.750282566954</v>
      </c>
      <c r="JX153" s="273">
        <v>10317.750282566954</v>
      </c>
      <c r="JY153" s="273">
        <v>10317.750282566954</v>
      </c>
      <c r="JZ153" s="273">
        <v>10317.750282566954</v>
      </c>
      <c r="KA153" s="273">
        <v>10317.750282566954</v>
      </c>
      <c r="KB153" s="273">
        <v>10317.750282566954</v>
      </c>
      <c r="KC153" s="273">
        <v>10317.750282566954</v>
      </c>
      <c r="KD153" s="273">
        <v>10317.750282566954</v>
      </c>
      <c r="KE153" s="273">
        <v>10317.750282566954</v>
      </c>
      <c r="KF153" s="273">
        <v>10317.750282566954</v>
      </c>
      <c r="KG153" s="273">
        <v>10317.750282566954</v>
      </c>
      <c r="KH153" s="273">
        <v>10317.750282566954</v>
      </c>
      <c r="KI153" s="273">
        <v>10317.750282566954</v>
      </c>
      <c r="KJ153" s="273">
        <v>10317.750282566954</v>
      </c>
      <c r="KK153" s="273">
        <v>10317.750282566954</v>
      </c>
      <c r="KL153" s="273">
        <v>10317.750282566954</v>
      </c>
      <c r="KM153" s="273">
        <v>10317.750282566954</v>
      </c>
      <c r="KN153" s="273">
        <v>10317.750282566954</v>
      </c>
      <c r="KO153" s="273">
        <v>10317.750282566954</v>
      </c>
      <c r="KP153" s="273">
        <v>10317.750282566954</v>
      </c>
      <c r="KQ153" s="273">
        <v>10317.750282566954</v>
      </c>
      <c r="KR153" s="273">
        <v>10317.750282566954</v>
      </c>
      <c r="KS153" s="273">
        <v>10317.750282566954</v>
      </c>
      <c r="KT153" s="273">
        <v>10317.750282566954</v>
      </c>
      <c r="KU153" s="273">
        <v>10317.750282566954</v>
      </c>
      <c r="KV153" s="273">
        <v>10317.750282566954</v>
      </c>
      <c r="KW153" s="273">
        <v>10317.750282566954</v>
      </c>
      <c r="KX153" s="273">
        <v>10317.750282566954</v>
      </c>
      <c r="KY153" s="273">
        <v>10317.750282566954</v>
      </c>
      <c r="KZ153" s="273">
        <v>10317.750282566954</v>
      </c>
      <c r="LA153" s="273">
        <v>10317.750282566954</v>
      </c>
      <c r="LB153" s="273">
        <v>10317.750282566954</v>
      </c>
      <c r="LC153" s="273">
        <v>10317.750282566954</v>
      </c>
      <c r="LD153" s="273">
        <v>10317.750282566954</v>
      </c>
      <c r="LE153" s="273">
        <v>10317.750282566954</v>
      </c>
      <c r="LF153" s="273">
        <v>10317.750282566954</v>
      </c>
      <c r="LG153" s="273">
        <v>10317.750282566954</v>
      </c>
      <c r="LH153" s="273">
        <v>10317.750282566954</v>
      </c>
      <c r="LI153" s="273">
        <v>10317.750282566954</v>
      </c>
      <c r="LJ153" s="273">
        <v>10317.750282566954</v>
      </c>
      <c r="LK153" s="273">
        <v>10317.750282566954</v>
      </c>
      <c r="LL153" s="273">
        <v>10317.750282566954</v>
      </c>
      <c r="LM153" s="273">
        <v>10317.750282566954</v>
      </c>
      <c r="LN153" s="273">
        <v>10317.750282566954</v>
      </c>
      <c r="LO153" s="273">
        <v>10317.750282566954</v>
      </c>
      <c r="LP153" s="273">
        <v>10317.750282566954</v>
      </c>
      <c r="LQ153" s="273">
        <v>10317.750282566954</v>
      </c>
      <c r="LR153" s="273">
        <v>10317.750282566954</v>
      </c>
      <c r="LS153" s="273">
        <v>10317.750282566954</v>
      </c>
      <c r="LT153" s="273">
        <v>10317.750282566954</v>
      </c>
      <c r="LU153" s="273">
        <v>10317.750282566954</v>
      </c>
      <c r="LV153" s="273">
        <v>10317.750282566954</v>
      </c>
      <c r="LW153" s="273">
        <v>10317.750282566954</v>
      </c>
      <c r="LX153" s="273">
        <v>10317.750282566954</v>
      </c>
      <c r="LY153" s="273">
        <v>10317.750282566954</v>
      </c>
      <c r="LZ153" s="273">
        <v>10317.750282566954</v>
      </c>
      <c r="MA153" s="273">
        <v>10317.750282566954</v>
      </c>
      <c r="MB153" s="273">
        <v>10317.750282566954</v>
      </c>
      <c r="MC153" s="273">
        <v>10317.750282566954</v>
      </c>
      <c r="MD153" s="273">
        <v>10317.750282566954</v>
      </c>
      <c r="ME153" s="273">
        <v>10317.750282566954</v>
      </c>
      <c r="MF153" s="273">
        <v>10317.750282566954</v>
      </c>
      <c r="MG153" s="273">
        <v>10317.750282566954</v>
      </c>
      <c r="MH153" s="273">
        <v>10317.750282566954</v>
      </c>
      <c r="MI153" s="273">
        <v>10317.750282566954</v>
      </c>
      <c r="MJ153" s="273">
        <v>10317.750282566954</v>
      </c>
      <c r="MK153" s="273">
        <v>10317.750282566954</v>
      </c>
      <c r="ML153" s="273">
        <v>10317.750282566954</v>
      </c>
      <c r="MM153" s="273">
        <v>10317.750282566954</v>
      </c>
      <c r="MN153" s="273">
        <v>10317.750282566954</v>
      </c>
      <c r="MO153" s="273">
        <v>10317.750282566954</v>
      </c>
      <c r="MP153" s="273">
        <v>10317.750282566954</v>
      </c>
      <c r="MQ153" s="273">
        <v>10317.750282566954</v>
      </c>
      <c r="MR153" s="273">
        <v>10317.750282566954</v>
      </c>
      <c r="MS153" s="273">
        <v>10317.750282566954</v>
      </c>
      <c r="MT153" s="273">
        <v>10317.750282566954</v>
      </c>
      <c r="MU153" s="273">
        <v>10317.750282566954</v>
      </c>
      <c r="MV153" s="273">
        <v>10317.750282566954</v>
      </c>
      <c r="MW153" s="273">
        <v>10317.750282566954</v>
      </c>
      <c r="MX153" s="273">
        <v>10317.750282566954</v>
      </c>
      <c r="MY153" s="273">
        <v>10317.750282566954</v>
      </c>
      <c r="MZ153" s="273">
        <v>10317.750282566954</v>
      </c>
      <c r="NA153" s="273">
        <v>10317.750282566954</v>
      </c>
      <c r="NB153" s="273">
        <v>10317.750282566954</v>
      </c>
      <c r="NC153" s="273">
        <v>10317.750282566954</v>
      </c>
      <c r="ND153" s="273">
        <v>10317.750282566954</v>
      </c>
      <c r="NE153" s="273">
        <v>10317.750282566954</v>
      </c>
      <c r="NF153" s="273">
        <v>0</v>
      </c>
      <c r="NG153" s="273">
        <v>0</v>
      </c>
      <c r="NH153" s="273">
        <v>0</v>
      </c>
      <c r="NI153" s="273">
        <v>0</v>
      </c>
      <c r="NJ153" s="273">
        <v>0</v>
      </c>
      <c r="NK153" s="273">
        <v>0</v>
      </c>
      <c r="NL153" s="273">
        <v>0</v>
      </c>
      <c r="NM153" s="273">
        <v>0</v>
      </c>
      <c r="NN153" s="273">
        <v>0</v>
      </c>
      <c r="NO153" s="273">
        <v>0</v>
      </c>
      <c r="NP153" s="273">
        <v>0</v>
      </c>
      <c r="NQ153" s="273">
        <v>0</v>
      </c>
      <c r="NR153" s="273">
        <v>0</v>
      </c>
      <c r="NS153" s="273">
        <v>0</v>
      </c>
      <c r="NT153" s="273">
        <v>0</v>
      </c>
      <c r="NU153" s="273">
        <v>0</v>
      </c>
      <c r="NV153" s="273">
        <v>0</v>
      </c>
      <c r="NW153" s="273">
        <v>0</v>
      </c>
      <c r="NX153" s="273">
        <v>0</v>
      </c>
      <c r="NY153" s="273">
        <v>0</v>
      </c>
      <c r="NZ153" s="273">
        <v>0</v>
      </c>
      <c r="OA153" s="273">
        <v>0</v>
      </c>
      <c r="OB153" s="273">
        <v>0</v>
      </c>
      <c r="OC153" s="273">
        <v>0</v>
      </c>
      <c r="OD153" s="273">
        <v>0</v>
      </c>
      <c r="OE153" s="273">
        <v>0</v>
      </c>
      <c r="OF153" s="273">
        <v>0</v>
      </c>
      <c r="OG153" s="273">
        <v>0</v>
      </c>
      <c r="OH153" s="273">
        <v>0</v>
      </c>
      <c r="OI153" s="273">
        <v>0</v>
      </c>
      <c r="OJ153" s="273">
        <v>0</v>
      </c>
      <c r="OK153" s="273">
        <v>0</v>
      </c>
      <c r="OL153" s="273">
        <v>0</v>
      </c>
      <c r="OM153" s="273">
        <v>0</v>
      </c>
      <c r="ON153" s="273">
        <v>0</v>
      </c>
      <c r="OO153" s="273">
        <v>0</v>
      </c>
      <c r="OP153" s="273">
        <v>0</v>
      </c>
      <c r="OQ153" s="273">
        <v>0</v>
      </c>
      <c r="OR153" s="273">
        <v>0</v>
      </c>
      <c r="OS153" s="273">
        <v>0</v>
      </c>
      <c r="OT153" s="273">
        <v>0</v>
      </c>
      <c r="OU153" s="273">
        <v>0</v>
      </c>
      <c r="OV153" s="273">
        <v>0</v>
      </c>
      <c r="OW153" s="273">
        <v>0</v>
      </c>
      <c r="OX153" s="273">
        <v>0</v>
      </c>
      <c r="OY153" s="273">
        <v>0</v>
      </c>
      <c r="OZ153" s="273">
        <v>0</v>
      </c>
      <c r="PA153" s="273">
        <v>0</v>
      </c>
      <c r="PB153" s="273">
        <v>0</v>
      </c>
      <c r="PC153" s="273">
        <v>0</v>
      </c>
      <c r="PD153" s="273">
        <v>0</v>
      </c>
      <c r="PE153" s="273">
        <v>0</v>
      </c>
      <c r="PF153" s="273">
        <v>0</v>
      </c>
      <c r="PG153" s="273">
        <v>0</v>
      </c>
      <c r="PH153" s="273">
        <v>0</v>
      </c>
      <c r="PI153" s="273">
        <v>0</v>
      </c>
      <c r="PJ153" s="273">
        <v>0</v>
      </c>
      <c r="PK153" s="273">
        <v>0</v>
      </c>
      <c r="PL153" s="273">
        <v>0</v>
      </c>
      <c r="PM153" s="273">
        <v>0</v>
      </c>
      <c r="PN153" s="273">
        <v>0</v>
      </c>
    </row>
    <row r="154" spans="1:430">
      <c r="B154" s="267" t="s">
        <v>639</v>
      </c>
      <c r="C154" s="528">
        <v>0</v>
      </c>
      <c r="D154" s="553">
        <v>6679.1930271109868</v>
      </c>
      <c r="E154" s="554">
        <v>0</v>
      </c>
      <c r="F154" s="528">
        <v>37</v>
      </c>
      <c r="G154" s="1093"/>
      <c r="H154" s="1095"/>
      <c r="I154" s="1442"/>
      <c r="J154" s="273">
        <v>0</v>
      </c>
      <c r="K154" s="273">
        <v>0</v>
      </c>
      <c r="L154" s="273">
        <v>0</v>
      </c>
      <c r="M154" s="273">
        <v>0</v>
      </c>
      <c r="N154" s="273">
        <v>0</v>
      </c>
      <c r="O154" s="273">
        <v>0</v>
      </c>
      <c r="P154" s="273">
        <v>0</v>
      </c>
      <c r="Q154" s="273">
        <v>0</v>
      </c>
      <c r="R154" s="273">
        <v>0</v>
      </c>
      <c r="S154" s="273">
        <v>0</v>
      </c>
      <c r="T154" s="273">
        <v>0</v>
      </c>
      <c r="U154" s="273">
        <v>0</v>
      </c>
      <c r="V154" s="273">
        <v>0</v>
      </c>
      <c r="W154" s="273">
        <v>0</v>
      </c>
      <c r="X154" s="273">
        <v>0</v>
      </c>
      <c r="Y154" s="273">
        <v>0</v>
      </c>
      <c r="Z154" s="273">
        <v>0</v>
      </c>
      <c r="AA154" s="273">
        <v>0</v>
      </c>
      <c r="AB154" s="273">
        <v>0</v>
      </c>
      <c r="AC154" s="273">
        <v>0</v>
      </c>
      <c r="AD154" s="273">
        <v>0</v>
      </c>
      <c r="AE154" s="273">
        <v>0</v>
      </c>
      <c r="AF154" s="273">
        <v>0</v>
      </c>
      <c r="AG154" s="273">
        <v>0</v>
      </c>
      <c r="AH154" s="273">
        <v>0</v>
      </c>
      <c r="AI154" s="273">
        <v>0</v>
      </c>
      <c r="AJ154" s="273">
        <v>0</v>
      </c>
      <c r="AK154" s="273">
        <v>0</v>
      </c>
      <c r="AL154" s="273">
        <v>0</v>
      </c>
      <c r="AM154" s="273">
        <v>0</v>
      </c>
      <c r="AN154" s="273">
        <v>0</v>
      </c>
      <c r="AO154" s="273">
        <v>0</v>
      </c>
      <c r="AP154" s="273">
        <v>0</v>
      </c>
      <c r="AQ154" s="273">
        <v>0</v>
      </c>
      <c r="AR154" s="273">
        <v>0</v>
      </c>
      <c r="AS154" s="273">
        <v>0</v>
      </c>
      <c r="AT154" s="273">
        <v>0</v>
      </c>
      <c r="AU154" s="273">
        <v>0</v>
      </c>
      <c r="AV154" s="273">
        <v>0</v>
      </c>
      <c r="AW154" s="273">
        <v>0</v>
      </c>
      <c r="AX154" s="273">
        <v>0</v>
      </c>
      <c r="AY154" s="273">
        <v>0</v>
      </c>
      <c r="AZ154" s="273">
        <v>0</v>
      </c>
      <c r="BA154" s="273">
        <v>0</v>
      </c>
      <c r="BB154" s="273">
        <v>0</v>
      </c>
      <c r="BC154" s="273">
        <v>0</v>
      </c>
      <c r="BD154" s="273">
        <v>0</v>
      </c>
      <c r="BE154" s="273">
        <v>0</v>
      </c>
      <c r="BF154" s="273">
        <v>0</v>
      </c>
      <c r="BG154" s="273">
        <v>0</v>
      </c>
      <c r="BH154" s="273">
        <v>0</v>
      </c>
      <c r="BI154" s="273">
        <v>0</v>
      </c>
      <c r="BJ154" s="273">
        <v>0</v>
      </c>
      <c r="BK154" s="273">
        <v>0</v>
      </c>
      <c r="BL154" s="273">
        <v>0</v>
      </c>
      <c r="BM154" s="273">
        <v>0</v>
      </c>
      <c r="BN154" s="273">
        <v>0</v>
      </c>
      <c r="BO154" s="273">
        <v>0</v>
      </c>
      <c r="BP154" s="273">
        <v>0</v>
      </c>
      <c r="BQ154" s="273">
        <v>0</v>
      </c>
      <c r="BR154" s="273">
        <v>0</v>
      </c>
      <c r="BS154" s="273">
        <v>0</v>
      </c>
      <c r="BT154" s="273">
        <v>0</v>
      </c>
      <c r="BU154" s="273">
        <v>0</v>
      </c>
      <c r="BV154" s="273">
        <v>0</v>
      </c>
      <c r="BW154" s="273">
        <v>0</v>
      </c>
      <c r="BX154" s="273">
        <v>0</v>
      </c>
      <c r="BY154" s="273">
        <v>0</v>
      </c>
      <c r="BZ154" s="273">
        <v>0</v>
      </c>
      <c r="CA154" s="273">
        <v>0</v>
      </c>
      <c r="CB154" s="273">
        <v>0</v>
      </c>
      <c r="CC154" s="273">
        <v>0</v>
      </c>
      <c r="CD154" s="273">
        <v>0</v>
      </c>
      <c r="CE154" s="273">
        <v>0</v>
      </c>
      <c r="CF154" s="273">
        <v>0</v>
      </c>
      <c r="CG154" s="273">
        <v>0</v>
      </c>
      <c r="CH154" s="273">
        <v>0</v>
      </c>
      <c r="CI154" s="273">
        <v>0</v>
      </c>
      <c r="CJ154" s="273">
        <v>0</v>
      </c>
      <c r="CK154" s="273">
        <v>0</v>
      </c>
      <c r="CL154" s="273">
        <v>0</v>
      </c>
      <c r="CM154" s="273">
        <v>0</v>
      </c>
      <c r="CN154" s="273">
        <v>0</v>
      </c>
      <c r="CO154" s="273">
        <v>0</v>
      </c>
      <c r="CP154" s="273">
        <v>0</v>
      </c>
      <c r="CQ154" s="273">
        <v>0</v>
      </c>
      <c r="CR154" s="273">
        <v>0</v>
      </c>
      <c r="CS154" s="273">
        <v>0</v>
      </c>
      <c r="CT154" s="273">
        <v>0</v>
      </c>
      <c r="CU154" s="273">
        <v>0</v>
      </c>
      <c r="CV154" s="273">
        <v>0</v>
      </c>
      <c r="CW154" s="273">
        <v>0</v>
      </c>
      <c r="CX154" s="273">
        <v>0</v>
      </c>
      <c r="CY154" s="273">
        <v>0</v>
      </c>
      <c r="CZ154" s="273">
        <v>0</v>
      </c>
      <c r="DA154" s="273">
        <v>0</v>
      </c>
      <c r="DB154" s="273">
        <v>0</v>
      </c>
      <c r="DC154" s="273">
        <v>0</v>
      </c>
      <c r="DD154" s="273">
        <v>0</v>
      </c>
      <c r="DE154" s="273">
        <v>0</v>
      </c>
      <c r="DF154" s="273">
        <v>0</v>
      </c>
      <c r="DG154" s="273">
        <v>0</v>
      </c>
      <c r="DH154" s="273">
        <v>0</v>
      </c>
      <c r="DI154" s="273">
        <v>0</v>
      </c>
      <c r="DJ154" s="273">
        <v>0</v>
      </c>
      <c r="DK154" s="273">
        <v>0</v>
      </c>
      <c r="DL154" s="273">
        <v>0</v>
      </c>
      <c r="DM154" s="273">
        <v>0</v>
      </c>
      <c r="DN154" s="273">
        <v>0</v>
      </c>
      <c r="DO154" s="273">
        <v>0</v>
      </c>
      <c r="DP154" s="273">
        <v>0</v>
      </c>
      <c r="DQ154" s="273">
        <v>0</v>
      </c>
      <c r="DR154" s="273">
        <v>0</v>
      </c>
      <c r="DS154" s="273">
        <v>0</v>
      </c>
      <c r="DT154" s="273">
        <v>0</v>
      </c>
      <c r="DU154" s="273">
        <v>0</v>
      </c>
      <c r="DV154" s="273">
        <v>0</v>
      </c>
      <c r="DW154" s="273">
        <v>0</v>
      </c>
      <c r="DX154" s="273">
        <v>0</v>
      </c>
      <c r="DY154" s="273">
        <v>0</v>
      </c>
      <c r="DZ154" s="273">
        <v>0</v>
      </c>
      <c r="EA154" s="273">
        <v>0</v>
      </c>
      <c r="EB154" s="273">
        <v>0</v>
      </c>
      <c r="EC154" s="273">
        <v>0</v>
      </c>
      <c r="ED154" s="273">
        <v>0</v>
      </c>
      <c r="EE154" s="273">
        <v>0</v>
      </c>
      <c r="EF154" s="273">
        <v>0</v>
      </c>
      <c r="EG154" s="273">
        <v>0</v>
      </c>
      <c r="EH154" s="273">
        <v>0</v>
      </c>
      <c r="EI154" s="273">
        <v>0</v>
      </c>
      <c r="EJ154" s="273">
        <v>0</v>
      </c>
      <c r="EK154" s="273">
        <v>0</v>
      </c>
      <c r="EL154" s="273">
        <v>0</v>
      </c>
      <c r="EM154" s="273">
        <v>0</v>
      </c>
      <c r="EN154" s="273">
        <v>0</v>
      </c>
      <c r="EO154" s="273">
        <v>0</v>
      </c>
      <c r="EP154" s="273">
        <v>0</v>
      </c>
      <c r="EQ154" s="273">
        <v>0</v>
      </c>
      <c r="ER154" s="273">
        <v>0</v>
      </c>
      <c r="ES154" s="273">
        <v>0</v>
      </c>
      <c r="ET154" s="273">
        <v>0</v>
      </c>
      <c r="EU154" s="273">
        <v>0</v>
      </c>
      <c r="EV154" s="273">
        <v>0</v>
      </c>
      <c r="EW154" s="273">
        <v>0</v>
      </c>
      <c r="EX154" s="273">
        <v>0</v>
      </c>
      <c r="EY154" s="273">
        <v>0</v>
      </c>
      <c r="EZ154" s="273">
        <v>0</v>
      </c>
      <c r="FA154" s="273">
        <v>0</v>
      </c>
      <c r="FB154" s="273">
        <v>0</v>
      </c>
      <c r="FC154" s="273">
        <v>0</v>
      </c>
      <c r="FD154" s="273">
        <v>0</v>
      </c>
      <c r="FE154" s="273">
        <v>0</v>
      </c>
      <c r="FF154" s="273">
        <v>0</v>
      </c>
      <c r="FG154" s="273">
        <v>0</v>
      </c>
      <c r="FH154" s="273">
        <v>0</v>
      </c>
      <c r="FI154" s="273">
        <v>0</v>
      </c>
      <c r="FJ154" s="273">
        <v>0</v>
      </c>
      <c r="FK154" s="273">
        <v>0</v>
      </c>
      <c r="FL154" s="273">
        <v>0</v>
      </c>
      <c r="FM154" s="273">
        <v>0</v>
      </c>
      <c r="FN154" s="273">
        <v>0</v>
      </c>
      <c r="FO154" s="273">
        <v>0</v>
      </c>
      <c r="FP154" s="273">
        <v>0</v>
      </c>
      <c r="FQ154" s="273">
        <v>0</v>
      </c>
      <c r="FR154" s="273">
        <v>0</v>
      </c>
      <c r="FS154" s="273">
        <v>0</v>
      </c>
      <c r="FT154" s="273">
        <v>0</v>
      </c>
      <c r="FU154" s="273">
        <v>0</v>
      </c>
      <c r="FV154" s="273">
        <v>0</v>
      </c>
      <c r="FW154" s="273">
        <v>0</v>
      </c>
      <c r="FX154" s="273">
        <v>0</v>
      </c>
      <c r="FY154" s="273">
        <v>0</v>
      </c>
      <c r="FZ154" s="273">
        <v>0</v>
      </c>
      <c r="GA154" s="273">
        <v>0</v>
      </c>
      <c r="GB154" s="273">
        <v>0</v>
      </c>
      <c r="GC154" s="273">
        <v>0</v>
      </c>
      <c r="GD154" s="273">
        <v>0</v>
      </c>
      <c r="GE154" s="273">
        <v>0</v>
      </c>
      <c r="GF154" s="273">
        <v>0</v>
      </c>
      <c r="GG154" s="273">
        <v>0</v>
      </c>
      <c r="GH154" s="273">
        <v>0</v>
      </c>
      <c r="GI154" s="273">
        <v>0</v>
      </c>
      <c r="GJ154" s="273">
        <v>0</v>
      </c>
      <c r="GK154" s="273">
        <v>0</v>
      </c>
      <c r="GL154" s="273">
        <v>0</v>
      </c>
      <c r="GM154" s="273">
        <v>0</v>
      </c>
      <c r="GN154" s="273">
        <v>0</v>
      </c>
      <c r="GO154" s="273">
        <v>0</v>
      </c>
      <c r="GP154" s="273">
        <v>0</v>
      </c>
      <c r="GQ154" s="273">
        <v>0</v>
      </c>
      <c r="GR154" s="273">
        <v>0</v>
      </c>
      <c r="GS154" s="273">
        <v>0</v>
      </c>
      <c r="GT154" s="273">
        <v>0</v>
      </c>
      <c r="GU154" s="273">
        <v>0</v>
      </c>
      <c r="GV154" s="273">
        <v>0</v>
      </c>
      <c r="GW154" s="273">
        <v>0</v>
      </c>
      <c r="GX154" s="273">
        <v>0</v>
      </c>
      <c r="GY154" s="273">
        <v>0</v>
      </c>
      <c r="GZ154" s="273">
        <v>0</v>
      </c>
      <c r="HA154" s="273">
        <v>0</v>
      </c>
      <c r="HB154" s="273">
        <v>0</v>
      </c>
      <c r="HC154" s="273">
        <v>0</v>
      </c>
      <c r="HD154" s="273">
        <v>0</v>
      </c>
      <c r="HE154" s="273">
        <v>0</v>
      </c>
      <c r="HF154" s="273">
        <v>0</v>
      </c>
      <c r="HG154" s="273">
        <v>0</v>
      </c>
      <c r="HH154" s="273">
        <v>0</v>
      </c>
      <c r="HI154" s="273">
        <v>0</v>
      </c>
      <c r="HJ154" s="273">
        <v>0</v>
      </c>
      <c r="HK154" s="273">
        <v>0</v>
      </c>
      <c r="HL154" s="273">
        <v>0</v>
      </c>
      <c r="HM154" s="273">
        <v>0</v>
      </c>
      <c r="HN154" s="273">
        <v>0</v>
      </c>
      <c r="HO154" s="273">
        <v>0</v>
      </c>
      <c r="HP154" s="273">
        <v>0</v>
      </c>
      <c r="HQ154" s="273">
        <v>0</v>
      </c>
      <c r="HR154" s="273">
        <v>0</v>
      </c>
      <c r="HS154" s="273">
        <v>0</v>
      </c>
      <c r="HT154" s="273">
        <v>0</v>
      </c>
      <c r="HU154" s="273">
        <v>0</v>
      </c>
      <c r="HV154" s="273">
        <v>0</v>
      </c>
      <c r="HW154" s="273">
        <v>0</v>
      </c>
      <c r="HX154" s="273">
        <v>0</v>
      </c>
      <c r="HY154" s="273">
        <v>0</v>
      </c>
      <c r="HZ154" s="273">
        <v>0</v>
      </c>
      <c r="IA154" s="273">
        <v>0</v>
      </c>
      <c r="IB154" s="273">
        <v>0</v>
      </c>
      <c r="IC154" s="273">
        <v>0</v>
      </c>
      <c r="ID154" s="273">
        <v>0</v>
      </c>
      <c r="IE154" s="273">
        <v>0</v>
      </c>
      <c r="IF154" s="273">
        <v>0</v>
      </c>
      <c r="IG154" s="273">
        <v>0</v>
      </c>
      <c r="IH154" s="273">
        <v>0</v>
      </c>
      <c r="II154" s="273">
        <v>0</v>
      </c>
      <c r="IJ154" s="273">
        <v>0</v>
      </c>
      <c r="IK154" s="273">
        <v>0</v>
      </c>
      <c r="IL154" s="273">
        <v>0</v>
      </c>
      <c r="IM154" s="273">
        <v>0</v>
      </c>
      <c r="IN154" s="273">
        <v>0</v>
      </c>
      <c r="IO154" s="273">
        <v>0</v>
      </c>
      <c r="IP154" s="273">
        <v>0</v>
      </c>
      <c r="IQ154" s="273">
        <v>0</v>
      </c>
      <c r="IR154" s="273">
        <v>0</v>
      </c>
      <c r="IS154" s="273">
        <v>0</v>
      </c>
      <c r="IT154" s="273">
        <v>0</v>
      </c>
      <c r="IU154" s="273">
        <v>0</v>
      </c>
      <c r="IV154" s="273">
        <v>0</v>
      </c>
      <c r="IW154" s="273">
        <v>0</v>
      </c>
      <c r="IX154" s="273">
        <v>0</v>
      </c>
      <c r="IY154" s="273">
        <v>0</v>
      </c>
      <c r="IZ154" s="273">
        <v>0</v>
      </c>
      <c r="JA154" s="273">
        <v>0</v>
      </c>
      <c r="JB154" s="273">
        <v>0</v>
      </c>
      <c r="JC154" s="273">
        <v>0</v>
      </c>
      <c r="JD154" s="273">
        <v>0</v>
      </c>
      <c r="JE154" s="273">
        <v>0</v>
      </c>
      <c r="JF154" s="273">
        <v>0</v>
      </c>
      <c r="JG154" s="273">
        <v>0</v>
      </c>
      <c r="JH154" s="273">
        <v>0</v>
      </c>
      <c r="JI154" s="273">
        <v>0</v>
      </c>
      <c r="JJ154" s="273">
        <v>0</v>
      </c>
      <c r="JK154" s="273">
        <v>0</v>
      </c>
      <c r="JL154" s="273">
        <v>0</v>
      </c>
      <c r="JM154" s="273">
        <v>0</v>
      </c>
      <c r="JN154" s="273">
        <v>0</v>
      </c>
      <c r="JO154" s="273">
        <v>0</v>
      </c>
      <c r="JP154" s="273">
        <v>0</v>
      </c>
      <c r="JQ154" s="273">
        <v>0</v>
      </c>
      <c r="JR154" s="273">
        <v>0</v>
      </c>
      <c r="JS154" s="273">
        <v>0</v>
      </c>
      <c r="JT154" s="273">
        <v>0</v>
      </c>
      <c r="JU154" s="273">
        <v>0</v>
      </c>
      <c r="JV154" s="273">
        <v>0</v>
      </c>
      <c r="JW154" s="273">
        <v>0</v>
      </c>
      <c r="JX154" s="273">
        <v>0</v>
      </c>
      <c r="JY154" s="273">
        <v>0</v>
      </c>
      <c r="JZ154" s="273">
        <v>0</v>
      </c>
      <c r="KA154" s="273">
        <v>0</v>
      </c>
      <c r="KB154" s="273">
        <v>0</v>
      </c>
      <c r="KC154" s="273">
        <v>0</v>
      </c>
      <c r="KD154" s="273">
        <v>0</v>
      </c>
      <c r="KE154" s="273">
        <v>0</v>
      </c>
      <c r="KF154" s="273">
        <v>0</v>
      </c>
      <c r="KG154" s="273">
        <v>0</v>
      </c>
      <c r="KH154" s="273">
        <v>0</v>
      </c>
      <c r="KI154" s="273">
        <v>0</v>
      </c>
      <c r="KJ154" s="273">
        <v>0</v>
      </c>
      <c r="KK154" s="273">
        <v>0</v>
      </c>
      <c r="KL154" s="273">
        <v>0</v>
      </c>
      <c r="KM154" s="273">
        <v>0</v>
      </c>
      <c r="KN154" s="273">
        <v>0</v>
      </c>
      <c r="KO154" s="273">
        <v>0</v>
      </c>
      <c r="KP154" s="273">
        <v>0</v>
      </c>
      <c r="KQ154" s="273">
        <v>0</v>
      </c>
      <c r="KR154" s="273">
        <v>0</v>
      </c>
      <c r="KS154" s="273">
        <v>0</v>
      </c>
      <c r="KT154" s="273">
        <v>0</v>
      </c>
      <c r="KU154" s="273">
        <v>0</v>
      </c>
      <c r="KV154" s="273">
        <v>0</v>
      </c>
      <c r="KW154" s="273">
        <v>0</v>
      </c>
      <c r="KX154" s="273">
        <v>0</v>
      </c>
      <c r="KY154" s="273">
        <v>0</v>
      </c>
      <c r="KZ154" s="273">
        <v>0</v>
      </c>
      <c r="LA154" s="273">
        <v>0</v>
      </c>
      <c r="LB154" s="273">
        <v>0</v>
      </c>
      <c r="LC154" s="273">
        <v>0</v>
      </c>
      <c r="LD154" s="273">
        <v>0</v>
      </c>
      <c r="LE154" s="273">
        <v>0</v>
      </c>
      <c r="LF154" s="273">
        <v>0</v>
      </c>
      <c r="LG154" s="273">
        <v>0</v>
      </c>
      <c r="LH154" s="273">
        <v>0</v>
      </c>
      <c r="LI154" s="273">
        <v>0</v>
      </c>
      <c r="LJ154" s="273">
        <v>0</v>
      </c>
      <c r="LK154" s="273">
        <v>0</v>
      </c>
      <c r="LL154" s="273">
        <v>0</v>
      </c>
      <c r="LM154" s="273">
        <v>0</v>
      </c>
      <c r="LN154" s="273">
        <v>0</v>
      </c>
      <c r="LO154" s="273">
        <v>0</v>
      </c>
      <c r="LP154" s="273">
        <v>0</v>
      </c>
      <c r="LQ154" s="273">
        <v>0</v>
      </c>
      <c r="LR154" s="273">
        <v>0</v>
      </c>
      <c r="LS154" s="273">
        <v>0</v>
      </c>
      <c r="LT154" s="273">
        <v>0</v>
      </c>
      <c r="LU154" s="273">
        <v>0</v>
      </c>
      <c r="LV154" s="273">
        <v>0</v>
      </c>
      <c r="LW154" s="273">
        <v>0</v>
      </c>
      <c r="LX154" s="273">
        <v>0</v>
      </c>
      <c r="LY154" s="273">
        <v>0</v>
      </c>
      <c r="LZ154" s="273">
        <v>0</v>
      </c>
      <c r="MA154" s="273">
        <v>0</v>
      </c>
      <c r="MB154" s="273">
        <v>0</v>
      </c>
      <c r="MC154" s="273">
        <v>0</v>
      </c>
      <c r="MD154" s="273">
        <v>0</v>
      </c>
      <c r="ME154" s="273">
        <v>0</v>
      </c>
      <c r="MF154" s="273">
        <v>0</v>
      </c>
      <c r="MG154" s="273">
        <v>0</v>
      </c>
      <c r="MH154" s="273">
        <v>0</v>
      </c>
      <c r="MI154" s="273">
        <v>0</v>
      </c>
      <c r="MJ154" s="273">
        <v>0</v>
      </c>
      <c r="MK154" s="273">
        <v>0</v>
      </c>
      <c r="ML154" s="273">
        <v>0</v>
      </c>
      <c r="MM154" s="273">
        <v>0</v>
      </c>
      <c r="MN154" s="273">
        <v>0</v>
      </c>
      <c r="MO154" s="273">
        <v>0</v>
      </c>
      <c r="MP154" s="273">
        <v>0</v>
      </c>
      <c r="MQ154" s="273">
        <v>0</v>
      </c>
      <c r="MR154" s="273">
        <v>0</v>
      </c>
      <c r="MS154" s="273">
        <v>0</v>
      </c>
      <c r="MT154" s="273">
        <v>0</v>
      </c>
      <c r="MU154" s="273">
        <v>0</v>
      </c>
      <c r="MV154" s="273">
        <v>0</v>
      </c>
      <c r="MW154" s="273">
        <v>0</v>
      </c>
      <c r="MX154" s="273">
        <v>0</v>
      </c>
      <c r="MY154" s="273">
        <v>0</v>
      </c>
      <c r="MZ154" s="273">
        <v>0</v>
      </c>
      <c r="NA154" s="273">
        <v>0</v>
      </c>
      <c r="NB154" s="273">
        <v>0</v>
      </c>
      <c r="NC154" s="273">
        <v>0</v>
      </c>
      <c r="ND154" s="273">
        <v>0</v>
      </c>
      <c r="NE154" s="273">
        <v>0</v>
      </c>
      <c r="NF154" s="273">
        <v>0</v>
      </c>
      <c r="NG154" s="273">
        <v>0</v>
      </c>
      <c r="NH154" s="273">
        <v>0</v>
      </c>
      <c r="NI154" s="273">
        <v>0</v>
      </c>
      <c r="NJ154" s="273">
        <v>0</v>
      </c>
      <c r="NK154" s="273">
        <v>0</v>
      </c>
      <c r="NL154" s="273">
        <v>0</v>
      </c>
      <c r="NM154" s="273">
        <v>0</v>
      </c>
      <c r="NN154" s="273">
        <v>0</v>
      </c>
      <c r="NO154" s="273">
        <v>0</v>
      </c>
      <c r="NP154" s="273">
        <v>0</v>
      </c>
      <c r="NQ154" s="273">
        <v>0</v>
      </c>
      <c r="NR154" s="273">
        <v>0</v>
      </c>
      <c r="NS154" s="273">
        <v>0</v>
      </c>
      <c r="NT154" s="273">
        <v>0</v>
      </c>
      <c r="NU154" s="273">
        <v>0</v>
      </c>
      <c r="NV154" s="273">
        <v>0</v>
      </c>
      <c r="NW154" s="273">
        <v>0</v>
      </c>
      <c r="NX154" s="273">
        <v>0</v>
      </c>
      <c r="NY154" s="273">
        <v>0</v>
      </c>
      <c r="NZ154" s="273">
        <v>0</v>
      </c>
      <c r="OA154" s="273">
        <v>0</v>
      </c>
      <c r="OB154" s="273">
        <v>0</v>
      </c>
      <c r="OC154" s="273">
        <v>0</v>
      </c>
      <c r="OD154" s="273">
        <v>0</v>
      </c>
      <c r="OE154" s="273">
        <v>0</v>
      </c>
      <c r="OF154" s="273">
        <v>0</v>
      </c>
      <c r="OG154" s="273">
        <v>0</v>
      </c>
      <c r="OH154" s="273">
        <v>0</v>
      </c>
      <c r="OI154" s="273">
        <v>0</v>
      </c>
      <c r="OJ154" s="273">
        <v>0</v>
      </c>
      <c r="OK154" s="273">
        <v>0</v>
      </c>
      <c r="OL154" s="273">
        <v>0</v>
      </c>
      <c r="OM154" s="273">
        <v>0</v>
      </c>
      <c r="ON154" s="273">
        <v>0</v>
      </c>
      <c r="OO154" s="273">
        <v>0</v>
      </c>
      <c r="OP154" s="273">
        <v>0</v>
      </c>
      <c r="OQ154" s="273">
        <v>0</v>
      </c>
      <c r="OR154" s="273">
        <v>0</v>
      </c>
      <c r="OS154" s="273">
        <v>0</v>
      </c>
      <c r="OT154" s="273">
        <v>0</v>
      </c>
      <c r="OU154" s="273">
        <v>0</v>
      </c>
      <c r="OV154" s="273">
        <v>0</v>
      </c>
      <c r="OW154" s="273">
        <v>0</v>
      </c>
      <c r="OX154" s="273">
        <v>0</v>
      </c>
      <c r="OY154" s="273">
        <v>0</v>
      </c>
      <c r="OZ154" s="273">
        <v>0</v>
      </c>
      <c r="PA154" s="273">
        <v>0</v>
      </c>
      <c r="PB154" s="273">
        <v>0</v>
      </c>
      <c r="PC154" s="273">
        <v>0</v>
      </c>
      <c r="PD154" s="273">
        <v>0</v>
      </c>
      <c r="PE154" s="273">
        <v>0</v>
      </c>
      <c r="PF154" s="273">
        <v>0</v>
      </c>
      <c r="PG154" s="273">
        <v>0</v>
      </c>
      <c r="PH154" s="273">
        <v>0</v>
      </c>
      <c r="PI154" s="273">
        <v>0</v>
      </c>
      <c r="PJ154" s="273">
        <v>0</v>
      </c>
      <c r="PK154" s="273">
        <v>0</v>
      </c>
      <c r="PL154" s="273">
        <v>0</v>
      </c>
      <c r="PM154" s="273">
        <v>0</v>
      </c>
      <c r="PN154" s="273">
        <v>0</v>
      </c>
    </row>
    <row r="155" spans="1:430">
      <c r="J155" s="268"/>
      <c r="K155" s="268"/>
      <c r="L155" s="268"/>
      <c r="M155" s="268"/>
      <c r="N155" s="268"/>
      <c r="O155" s="268"/>
      <c r="P155" s="268"/>
      <c r="Q155" s="268"/>
      <c r="R155" s="268"/>
      <c r="S155" s="268"/>
      <c r="T155" s="268"/>
      <c r="U155" s="268"/>
      <c r="V155" s="268"/>
      <c r="W155" s="268"/>
      <c r="X155" s="268"/>
      <c r="Y155" s="268"/>
      <c r="Z155" s="268"/>
      <c r="AA155" s="268"/>
      <c r="AB155" s="268"/>
      <c r="AC155" s="268"/>
      <c r="AD155" s="268"/>
      <c r="AE155" s="268"/>
      <c r="AF155" s="268"/>
      <c r="AG155" s="268"/>
      <c r="AH155" s="268"/>
      <c r="AI155" s="268"/>
      <c r="AJ155" s="268"/>
      <c r="AK155" s="268"/>
      <c r="AL155" s="268"/>
      <c r="AM155" s="268"/>
      <c r="AN155" s="268"/>
      <c r="AO155" s="268"/>
      <c r="AP155" s="268"/>
      <c r="AQ155" s="268"/>
      <c r="AR155" s="268"/>
      <c r="AS155" s="268"/>
      <c r="AT155" s="268"/>
      <c r="AU155" s="268"/>
      <c r="AV155" s="268"/>
      <c r="AW155" s="268"/>
      <c r="AX155" s="268"/>
      <c r="AY155" s="268"/>
      <c r="AZ155" s="268"/>
      <c r="BA155" s="268"/>
      <c r="BB155" s="268"/>
      <c r="BC155" s="268"/>
      <c r="BD155" s="268"/>
      <c r="BE155" s="268"/>
      <c r="BF155" s="268"/>
      <c r="BG155" s="268"/>
      <c r="BH155" s="268"/>
      <c r="BI155" s="268"/>
      <c r="BJ155" s="268"/>
      <c r="BK155" s="268"/>
      <c r="BL155" s="268"/>
      <c r="BM155" s="268"/>
      <c r="BN155" s="268"/>
      <c r="BO155" s="268"/>
      <c r="BP155" s="268"/>
      <c r="BQ155" s="268"/>
      <c r="BR155" s="268"/>
      <c r="BS155" s="268"/>
      <c r="BT155" s="268"/>
      <c r="BU155" s="268"/>
      <c r="BV155" s="268"/>
      <c r="BW155" s="268"/>
      <c r="BX155" s="268"/>
      <c r="BY155" s="268"/>
      <c r="BZ155" s="268"/>
      <c r="CA155" s="268"/>
      <c r="CB155" s="268"/>
      <c r="CC155" s="268"/>
      <c r="CD155" s="268"/>
      <c r="CE155" s="268"/>
      <c r="CF155" s="268"/>
      <c r="CG155" s="268"/>
      <c r="CH155" s="268"/>
      <c r="CI155" s="268"/>
      <c r="CJ155" s="268"/>
      <c r="CK155" s="268"/>
      <c r="CL155" s="268"/>
      <c r="CM155" s="268"/>
      <c r="CN155" s="268"/>
      <c r="CO155" s="268"/>
      <c r="CP155" s="268"/>
      <c r="CQ155" s="268"/>
      <c r="CR155" s="268"/>
      <c r="CS155" s="268"/>
      <c r="CT155" s="268"/>
      <c r="CU155" s="268"/>
      <c r="CV155" s="268"/>
      <c r="CW155" s="268"/>
      <c r="CX155" s="268"/>
      <c r="CY155" s="268"/>
      <c r="CZ155" s="268"/>
      <c r="DA155" s="268"/>
      <c r="DB155" s="268"/>
      <c r="DC155" s="268"/>
      <c r="DD155" s="268"/>
      <c r="DE155" s="268"/>
      <c r="DF155" s="268"/>
      <c r="DG155" s="268"/>
      <c r="DH155" s="268"/>
      <c r="DI155" s="268"/>
      <c r="DJ155" s="268"/>
      <c r="DK155" s="268"/>
      <c r="DL155" s="268"/>
      <c r="DM155" s="268"/>
      <c r="DN155" s="268"/>
      <c r="DO155" s="268"/>
      <c r="DP155" s="268"/>
      <c r="DQ155" s="268"/>
      <c r="DR155" s="268"/>
      <c r="DS155" s="268"/>
      <c r="DT155" s="268"/>
      <c r="DU155" s="268"/>
      <c r="DV155" s="268"/>
      <c r="DW155" s="268"/>
      <c r="DX155" s="268"/>
      <c r="DY155" s="268"/>
      <c r="DZ155" s="268"/>
      <c r="EA155" s="268"/>
      <c r="EB155" s="268"/>
      <c r="EC155" s="268"/>
      <c r="ED155" s="268"/>
      <c r="EE155" s="268"/>
      <c r="EF155" s="268"/>
      <c r="EG155" s="268"/>
      <c r="EH155" s="268"/>
      <c r="EI155" s="268"/>
      <c r="EJ155" s="268"/>
      <c r="EK155" s="268"/>
      <c r="EL155" s="268"/>
      <c r="EM155" s="268"/>
      <c r="EN155" s="268"/>
      <c r="EO155" s="268"/>
      <c r="EP155" s="268"/>
      <c r="EQ155" s="268"/>
      <c r="ER155" s="268"/>
      <c r="ES155" s="268"/>
      <c r="ET155" s="268"/>
      <c r="EU155" s="268"/>
      <c r="EV155" s="268"/>
      <c r="EW155" s="268"/>
      <c r="EX155" s="268"/>
      <c r="EY155" s="268"/>
      <c r="EZ155" s="268"/>
      <c r="FA155" s="268"/>
      <c r="FB155" s="268"/>
      <c r="FC155" s="268"/>
      <c r="FD155" s="268"/>
      <c r="FE155" s="268"/>
      <c r="FF155" s="268"/>
      <c r="FG155" s="268"/>
      <c r="FH155" s="268"/>
      <c r="FI155" s="268"/>
      <c r="FJ155" s="268"/>
      <c r="FK155" s="268"/>
      <c r="FL155" s="268"/>
      <c r="FM155" s="268"/>
      <c r="FN155" s="268"/>
      <c r="FO155" s="268"/>
      <c r="FP155" s="268"/>
      <c r="FQ155" s="268"/>
      <c r="FR155" s="268"/>
      <c r="FS155" s="268"/>
      <c r="FT155" s="268"/>
      <c r="FU155" s="268"/>
      <c r="FV155" s="268"/>
      <c r="FW155" s="268"/>
      <c r="FX155" s="268"/>
      <c r="FY155" s="268"/>
      <c r="FZ155" s="268"/>
      <c r="GA155" s="268"/>
      <c r="GB155" s="268"/>
      <c r="GC155" s="268"/>
      <c r="GD155" s="268"/>
      <c r="GE155" s="268"/>
      <c r="GF155" s="268"/>
      <c r="GG155" s="268"/>
      <c r="GH155" s="268"/>
      <c r="GI155" s="268"/>
      <c r="GJ155" s="268"/>
      <c r="GK155" s="268"/>
      <c r="GL155" s="268"/>
      <c r="GM155" s="268"/>
      <c r="GN155" s="268"/>
      <c r="GO155" s="268"/>
      <c r="GP155" s="268"/>
      <c r="GQ155" s="268"/>
      <c r="GR155" s="268"/>
      <c r="GS155" s="268"/>
      <c r="GT155" s="268"/>
      <c r="GU155" s="268"/>
      <c r="GV155" s="268"/>
      <c r="GW155" s="268"/>
      <c r="GX155" s="268"/>
      <c r="GY155" s="268"/>
      <c r="GZ155" s="268"/>
      <c r="HA155" s="268"/>
      <c r="HB155" s="268"/>
      <c r="HC155" s="268"/>
      <c r="HD155" s="268"/>
      <c r="HE155" s="268"/>
      <c r="HF155" s="268"/>
      <c r="HG155" s="268"/>
      <c r="HH155" s="268"/>
      <c r="HI155" s="268"/>
      <c r="HJ155" s="268"/>
      <c r="HK155" s="268"/>
      <c r="HL155" s="268"/>
      <c r="HM155" s="268"/>
      <c r="HN155" s="268"/>
      <c r="HO155" s="268"/>
      <c r="HP155" s="268"/>
      <c r="HQ155" s="268"/>
      <c r="HR155" s="268"/>
      <c r="HS155" s="268"/>
      <c r="HT155" s="268"/>
      <c r="HU155" s="268"/>
      <c r="HV155" s="268"/>
      <c r="HW155" s="268"/>
      <c r="HX155" s="268"/>
      <c r="HY155" s="268"/>
      <c r="HZ155" s="268"/>
      <c r="IA155" s="268"/>
      <c r="IB155" s="268"/>
      <c r="IC155" s="268"/>
      <c r="ID155" s="268"/>
      <c r="IE155" s="268"/>
      <c r="IF155" s="268"/>
      <c r="IG155" s="268"/>
      <c r="IH155" s="268"/>
      <c r="II155" s="268"/>
      <c r="IJ155" s="268"/>
      <c r="IK155" s="268"/>
      <c r="IL155" s="268"/>
      <c r="IM155" s="268"/>
      <c r="IN155" s="268"/>
      <c r="IO155" s="268"/>
      <c r="IP155" s="268"/>
      <c r="IQ155" s="268"/>
      <c r="IR155" s="268"/>
      <c r="IS155" s="268"/>
      <c r="IT155" s="268"/>
      <c r="IU155" s="268"/>
      <c r="IV155" s="268"/>
      <c r="IW155" s="268"/>
      <c r="IX155" s="268"/>
      <c r="IY155" s="268"/>
      <c r="IZ155" s="268"/>
      <c r="JA155" s="268"/>
      <c r="JB155" s="268"/>
      <c r="JC155" s="268"/>
      <c r="JD155" s="268"/>
      <c r="JE155" s="268"/>
      <c r="JF155" s="268"/>
      <c r="JG155" s="268"/>
      <c r="JH155" s="268"/>
      <c r="JI155" s="268"/>
      <c r="JJ155" s="268"/>
      <c r="JK155" s="268"/>
      <c r="JL155" s="268"/>
      <c r="JM155" s="268"/>
      <c r="JN155" s="268"/>
      <c r="JO155" s="268"/>
      <c r="JP155" s="268"/>
      <c r="JQ155" s="268"/>
      <c r="JR155" s="268"/>
      <c r="JS155" s="268"/>
      <c r="JT155" s="268"/>
      <c r="JU155" s="268"/>
      <c r="JV155" s="268"/>
      <c r="JW155" s="268"/>
      <c r="JX155" s="268"/>
      <c r="JY155" s="268"/>
      <c r="JZ155" s="268"/>
      <c r="KA155" s="268"/>
      <c r="KB155" s="268"/>
      <c r="KC155" s="268"/>
      <c r="KD155" s="268"/>
      <c r="KE155" s="268"/>
      <c r="KF155" s="268"/>
      <c r="KG155" s="268"/>
      <c r="KH155" s="268"/>
      <c r="KI155" s="268"/>
      <c r="KJ155" s="268"/>
      <c r="KK155" s="268"/>
      <c r="KL155" s="268"/>
      <c r="KM155" s="268"/>
      <c r="KN155" s="268"/>
      <c r="KO155" s="268"/>
      <c r="KP155" s="268"/>
      <c r="KQ155" s="268"/>
      <c r="KR155" s="268"/>
      <c r="KS155" s="268"/>
      <c r="KT155" s="268"/>
      <c r="KU155" s="268"/>
      <c r="KV155" s="268"/>
      <c r="KW155" s="268"/>
      <c r="KX155" s="268"/>
      <c r="KY155" s="268"/>
      <c r="KZ155" s="268"/>
      <c r="LA155" s="268"/>
      <c r="LB155" s="268"/>
      <c r="LC155" s="268"/>
      <c r="LD155" s="268"/>
      <c r="LE155" s="268"/>
      <c r="LF155" s="268"/>
      <c r="LG155" s="268"/>
      <c r="LH155" s="268"/>
      <c r="LI155" s="268"/>
      <c r="LJ155" s="268"/>
      <c r="LK155" s="268"/>
      <c r="LL155" s="268"/>
      <c r="LM155" s="268"/>
      <c r="LN155" s="268"/>
      <c r="LO155" s="268"/>
      <c r="LP155" s="268"/>
      <c r="LQ155" s="268"/>
      <c r="LR155" s="268"/>
      <c r="LS155" s="268"/>
      <c r="LT155" s="268"/>
      <c r="LU155" s="268"/>
      <c r="LV155" s="268"/>
      <c r="LW155" s="268"/>
      <c r="LX155" s="268"/>
      <c r="LY155" s="268"/>
      <c r="LZ155" s="268"/>
      <c r="MA155" s="268"/>
      <c r="MB155" s="268"/>
      <c r="MC155" s="268"/>
      <c r="MD155" s="268"/>
      <c r="ME155" s="268"/>
      <c r="MF155" s="268"/>
      <c r="MG155" s="268"/>
      <c r="MH155" s="268"/>
      <c r="MI155" s="268"/>
      <c r="MJ155" s="268"/>
      <c r="MK155" s="268"/>
      <c r="ML155" s="268"/>
      <c r="MM155" s="268"/>
      <c r="MN155" s="268"/>
      <c r="MO155" s="268"/>
      <c r="MP155" s="268"/>
      <c r="MQ155" s="268"/>
      <c r="MR155" s="268"/>
      <c r="MS155" s="268"/>
      <c r="MT155" s="268"/>
      <c r="MU155" s="268"/>
      <c r="MV155" s="268"/>
      <c r="MW155" s="268"/>
      <c r="MX155" s="268"/>
      <c r="MY155" s="268"/>
      <c r="MZ155" s="268"/>
      <c r="NA155" s="268"/>
      <c r="NB155" s="268"/>
      <c r="NC155" s="268"/>
      <c r="ND155" s="268"/>
      <c r="NE155" s="268"/>
      <c r="NF155" s="268"/>
      <c r="NG155" s="268"/>
      <c r="NH155" s="268"/>
      <c r="NI155" s="268"/>
      <c r="NJ155" s="268"/>
      <c r="NK155" s="268"/>
      <c r="NL155" s="268"/>
      <c r="NM155" s="268"/>
      <c r="NN155" s="268"/>
      <c r="NO155" s="268"/>
      <c r="NP155" s="268"/>
      <c r="NQ155" s="268"/>
      <c r="NR155" s="268"/>
      <c r="NS155" s="268"/>
      <c r="NT155" s="268"/>
      <c r="NU155" s="268"/>
      <c r="NV155" s="268"/>
      <c r="NW155" s="268"/>
      <c r="NX155" s="268"/>
      <c r="NY155" s="268"/>
      <c r="NZ155" s="268"/>
      <c r="OA155" s="268"/>
      <c r="OB155" s="268"/>
      <c r="OC155" s="268"/>
      <c r="OD155" s="268"/>
      <c r="OE155" s="268"/>
      <c r="OF155" s="268"/>
      <c r="OG155" s="268"/>
      <c r="OH155" s="268"/>
      <c r="OI155" s="268"/>
      <c r="OJ155" s="268"/>
      <c r="OK155" s="268"/>
      <c r="OL155" s="268"/>
      <c r="OM155" s="268"/>
      <c r="ON155" s="268"/>
      <c r="OO155" s="268"/>
      <c r="OP155" s="268"/>
      <c r="OQ155" s="268"/>
      <c r="OR155" s="268"/>
      <c r="OS155" s="268"/>
      <c r="OT155" s="268"/>
      <c r="OU155" s="268"/>
      <c r="OV155" s="268"/>
      <c r="OW155" s="268"/>
      <c r="OX155" s="268"/>
      <c r="OY155" s="268"/>
      <c r="OZ155" s="268"/>
      <c r="PA155" s="268"/>
      <c r="PB155" s="268"/>
      <c r="PC155" s="268"/>
      <c r="PD155" s="268"/>
      <c r="PE155" s="268"/>
      <c r="PF155" s="268"/>
      <c r="PG155" s="268"/>
      <c r="PH155" s="268"/>
      <c r="PI155" s="268"/>
      <c r="PJ155" s="268"/>
      <c r="PK155" s="268"/>
      <c r="PL155" s="268"/>
      <c r="PM155" s="268"/>
      <c r="PN155" s="268"/>
    </row>
    <row r="156" spans="1:430">
      <c r="B156" s="555" t="s">
        <v>645</v>
      </c>
      <c r="C156" s="555"/>
      <c r="D156" s="555"/>
      <c r="E156" s="555"/>
      <c r="F156" s="555"/>
      <c r="G156" s="555"/>
      <c r="H156" s="556" t="s">
        <v>646</v>
      </c>
      <c r="I156" s="556"/>
      <c r="J156" s="557">
        <v>0</v>
      </c>
      <c r="K156" s="557">
        <v>0</v>
      </c>
      <c r="L156" s="557">
        <v>5</v>
      </c>
      <c r="M156" s="557">
        <v>5</v>
      </c>
      <c r="N156" s="557">
        <v>5</v>
      </c>
      <c r="O156" s="557">
        <v>5</v>
      </c>
      <c r="P156" s="557">
        <v>5</v>
      </c>
      <c r="Q156" s="557">
        <v>5</v>
      </c>
      <c r="R156" s="557">
        <v>5</v>
      </c>
      <c r="S156" s="557">
        <v>5</v>
      </c>
      <c r="T156" s="557">
        <v>5</v>
      </c>
      <c r="U156" s="557">
        <v>5</v>
      </c>
      <c r="V156" s="557">
        <v>5</v>
      </c>
      <c r="W156" s="557">
        <v>5</v>
      </c>
      <c r="X156" s="557">
        <v>5</v>
      </c>
      <c r="Y156" s="557">
        <v>5</v>
      </c>
      <c r="Z156" s="557">
        <v>5</v>
      </c>
      <c r="AA156" s="557">
        <v>5</v>
      </c>
      <c r="AB156" s="557">
        <v>5</v>
      </c>
      <c r="AC156" s="557">
        <v>5</v>
      </c>
      <c r="AD156" s="557">
        <v>5</v>
      </c>
      <c r="AE156" s="557">
        <v>5</v>
      </c>
      <c r="AF156" s="557">
        <v>5</v>
      </c>
      <c r="AG156" s="557">
        <v>5</v>
      </c>
      <c r="AH156" s="557">
        <v>7</v>
      </c>
      <c r="AI156" s="557">
        <v>7</v>
      </c>
      <c r="AJ156" s="557">
        <v>7</v>
      </c>
      <c r="AK156" s="557">
        <v>7</v>
      </c>
      <c r="AL156" s="557">
        <v>7</v>
      </c>
      <c r="AM156" s="557">
        <v>7</v>
      </c>
      <c r="AN156" s="557">
        <v>7</v>
      </c>
      <c r="AO156" s="557">
        <v>7</v>
      </c>
      <c r="AP156" s="557">
        <v>7</v>
      </c>
      <c r="AQ156" s="557">
        <v>7</v>
      </c>
      <c r="AR156" s="557">
        <v>7</v>
      </c>
      <c r="AS156" s="557">
        <v>7</v>
      </c>
      <c r="AT156" s="557">
        <v>7</v>
      </c>
      <c r="AU156" s="557">
        <v>7</v>
      </c>
      <c r="AV156" s="557">
        <v>7</v>
      </c>
      <c r="AW156" s="557">
        <v>7</v>
      </c>
      <c r="AX156" s="557">
        <v>7</v>
      </c>
      <c r="AY156" s="557">
        <v>7</v>
      </c>
      <c r="AZ156" s="557">
        <v>7</v>
      </c>
      <c r="BA156" s="557">
        <v>7</v>
      </c>
      <c r="BB156" s="557">
        <v>7</v>
      </c>
      <c r="BC156" s="557">
        <v>7</v>
      </c>
      <c r="BD156" s="557">
        <v>7</v>
      </c>
      <c r="BE156" s="557">
        <v>7</v>
      </c>
      <c r="BF156" s="557">
        <v>7</v>
      </c>
      <c r="BG156" s="557">
        <v>7</v>
      </c>
      <c r="BH156" s="557">
        <v>7</v>
      </c>
      <c r="BI156" s="557">
        <v>7</v>
      </c>
      <c r="BJ156" s="557">
        <v>7</v>
      </c>
      <c r="BK156" s="557">
        <v>7</v>
      </c>
      <c r="BL156" s="557">
        <v>7</v>
      </c>
      <c r="BM156" s="557">
        <v>7</v>
      </c>
      <c r="BN156" s="557">
        <v>7</v>
      </c>
      <c r="BO156" s="557">
        <v>7</v>
      </c>
      <c r="BP156" s="557">
        <v>7</v>
      </c>
      <c r="BQ156" s="557">
        <v>7</v>
      </c>
      <c r="BR156" s="557">
        <v>7</v>
      </c>
      <c r="BS156" s="557">
        <v>7</v>
      </c>
      <c r="BT156" s="557">
        <v>7</v>
      </c>
      <c r="BU156" s="557">
        <v>7</v>
      </c>
      <c r="BV156" s="557">
        <v>7</v>
      </c>
      <c r="BW156" s="557">
        <v>7</v>
      </c>
      <c r="BX156" s="557">
        <v>7</v>
      </c>
      <c r="BY156" s="557">
        <v>7</v>
      </c>
      <c r="BZ156" s="557">
        <v>7</v>
      </c>
      <c r="CA156" s="557">
        <v>7</v>
      </c>
      <c r="CB156" s="557">
        <v>7</v>
      </c>
      <c r="CC156" s="557">
        <v>7</v>
      </c>
      <c r="CD156" s="557">
        <v>7</v>
      </c>
      <c r="CE156" s="557">
        <v>7</v>
      </c>
      <c r="CF156" s="557">
        <v>7</v>
      </c>
      <c r="CG156" s="557">
        <v>7</v>
      </c>
      <c r="CH156" s="557">
        <v>7</v>
      </c>
      <c r="CI156" s="557">
        <v>7</v>
      </c>
      <c r="CJ156" s="557">
        <v>7</v>
      </c>
      <c r="CK156" s="557">
        <v>7</v>
      </c>
      <c r="CL156" s="557">
        <v>7</v>
      </c>
      <c r="CM156" s="557">
        <v>7</v>
      </c>
      <c r="CN156" s="557">
        <v>7</v>
      </c>
      <c r="CO156" s="557">
        <v>7</v>
      </c>
      <c r="CP156" s="557">
        <v>7</v>
      </c>
      <c r="CQ156" s="557">
        <v>7</v>
      </c>
      <c r="CR156" s="557">
        <v>7</v>
      </c>
      <c r="CS156" s="557">
        <v>7</v>
      </c>
      <c r="CT156" s="557">
        <v>7</v>
      </c>
      <c r="CU156" s="557">
        <v>7</v>
      </c>
      <c r="CV156" s="557">
        <v>7</v>
      </c>
      <c r="CW156" s="557">
        <v>7</v>
      </c>
      <c r="CX156" s="557">
        <v>7</v>
      </c>
      <c r="CY156" s="557">
        <v>7</v>
      </c>
      <c r="CZ156" s="557">
        <v>7</v>
      </c>
      <c r="DA156" s="557">
        <v>7</v>
      </c>
      <c r="DB156" s="557">
        <v>7</v>
      </c>
      <c r="DC156" s="557">
        <v>7</v>
      </c>
      <c r="DD156" s="557">
        <v>7</v>
      </c>
      <c r="DE156" s="557">
        <v>7</v>
      </c>
      <c r="DF156" s="557">
        <v>7</v>
      </c>
      <c r="DG156" s="557">
        <v>7</v>
      </c>
      <c r="DH156" s="557">
        <v>7</v>
      </c>
      <c r="DI156" s="557">
        <v>7</v>
      </c>
      <c r="DJ156" s="557">
        <v>7</v>
      </c>
      <c r="DK156" s="557">
        <v>7</v>
      </c>
      <c r="DL156" s="557">
        <v>7</v>
      </c>
      <c r="DM156" s="557">
        <v>7</v>
      </c>
      <c r="DN156" s="557">
        <v>7</v>
      </c>
      <c r="DO156" s="557">
        <v>7</v>
      </c>
      <c r="DP156" s="557">
        <v>7</v>
      </c>
      <c r="DQ156" s="557">
        <v>7</v>
      </c>
      <c r="DR156" s="557">
        <v>7</v>
      </c>
      <c r="DS156" s="557">
        <v>7</v>
      </c>
      <c r="DT156" s="557">
        <v>7</v>
      </c>
      <c r="DU156" s="557">
        <v>7</v>
      </c>
      <c r="DV156" s="557">
        <v>7</v>
      </c>
      <c r="DW156" s="557">
        <v>7</v>
      </c>
      <c r="DX156" s="557">
        <v>7</v>
      </c>
      <c r="DY156" s="557">
        <v>7</v>
      </c>
      <c r="DZ156" s="557">
        <v>7</v>
      </c>
      <c r="EA156" s="557">
        <v>7</v>
      </c>
      <c r="EB156" s="557">
        <v>7</v>
      </c>
      <c r="EC156" s="557">
        <v>7</v>
      </c>
      <c r="ED156" s="557">
        <v>7</v>
      </c>
      <c r="EE156" s="557">
        <v>7</v>
      </c>
      <c r="EF156" s="557">
        <v>7</v>
      </c>
      <c r="EG156" s="557">
        <v>7</v>
      </c>
      <c r="EH156" s="557">
        <v>7</v>
      </c>
      <c r="EI156" s="557">
        <v>7</v>
      </c>
      <c r="EJ156" s="557">
        <v>7</v>
      </c>
      <c r="EK156" s="557">
        <v>7</v>
      </c>
      <c r="EL156" s="557">
        <v>7</v>
      </c>
      <c r="EM156" s="557">
        <v>7</v>
      </c>
      <c r="EN156" s="557">
        <v>7</v>
      </c>
      <c r="EO156" s="557">
        <v>7</v>
      </c>
      <c r="EP156" s="557">
        <v>7</v>
      </c>
      <c r="EQ156" s="557">
        <v>7</v>
      </c>
      <c r="ER156" s="557">
        <v>7</v>
      </c>
      <c r="ES156" s="557">
        <v>7</v>
      </c>
      <c r="ET156" s="557">
        <v>7</v>
      </c>
      <c r="EU156" s="557">
        <v>7</v>
      </c>
      <c r="EV156" s="557">
        <v>7</v>
      </c>
      <c r="EW156" s="557">
        <v>7</v>
      </c>
      <c r="EX156" s="557">
        <v>7</v>
      </c>
      <c r="EY156" s="557">
        <v>7</v>
      </c>
      <c r="EZ156" s="557">
        <v>7</v>
      </c>
      <c r="FA156" s="557">
        <v>7</v>
      </c>
      <c r="FB156" s="557">
        <v>7</v>
      </c>
      <c r="FC156" s="557">
        <v>7</v>
      </c>
      <c r="FD156" s="557">
        <v>7</v>
      </c>
      <c r="FE156" s="557">
        <v>7</v>
      </c>
      <c r="FF156" s="557">
        <v>7</v>
      </c>
      <c r="FG156" s="557">
        <v>7</v>
      </c>
      <c r="FH156" s="557">
        <v>7</v>
      </c>
      <c r="FI156" s="557">
        <v>7</v>
      </c>
      <c r="FJ156" s="557">
        <v>7</v>
      </c>
      <c r="FK156" s="557">
        <v>7</v>
      </c>
      <c r="FL156" s="557">
        <v>7</v>
      </c>
      <c r="FM156" s="557">
        <v>7</v>
      </c>
      <c r="FN156" s="557">
        <v>7</v>
      </c>
      <c r="FO156" s="557">
        <v>7</v>
      </c>
      <c r="FP156" s="557">
        <v>7</v>
      </c>
      <c r="FQ156" s="557">
        <v>7</v>
      </c>
      <c r="FR156" s="557">
        <v>7</v>
      </c>
      <c r="FS156" s="557">
        <v>7</v>
      </c>
      <c r="FT156" s="557">
        <v>7</v>
      </c>
      <c r="FU156" s="557">
        <v>7</v>
      </c>
      <c r="FV156" s="557">
        <v>7</v>
      </c>
      <c r="FW156" s="557">
        <v>7</v>
      </c>
      <c r="FX156" s="557">
        <v>7</v>
      </c>
      <c r="FY156" s="557">
        <v>7</v>
      </c>
      <c r="FZ156" s="557">
        <v>7</v>
      </c>
      <c r="GA156" s="557">
        <v>7</v>
      </c>
      <c r="GB156" s="557">
        <v>7</v>
      </c>
      <c r="GC156" s="557">
        <v>7</v>
      </c>
      <c r="GD156" s="557">
        <v>7</v>
      </c>
      <c r="GE156" s="557">
        <v>7</v>
      </c>
      <c r="GF156" s="557">
        <v>7</v>
      </c>
      <c r="GG156" s="557">
        <v>7</v>
      </c>
      <c r="GH156" s="557">
        <v>7</v>
      </c>
      <c r="GI156" s="557">
        <v>7</v>
      </c>
      <c r="GJ156" s="557">
        <v>7</v>
      </c>
      <c r="GK156" s="557">
        <v>7</v>
      </c>
      <c r="GL156" s="557">
        <v>7</v>
      </c>
      <c r="GM156" s="557">
        <v>7</v>
      </c>
      <c r="GN156" s="557">
        <v>7</v>
      </c>
      <c r="GO156" s="557">
        <v>7</v>
      </c>
      <c r="GP156" s="557">
        <v>7</v>
      </c>
      <c r="GQ156" s="557">
        <v>7</v>
      </c>
      <c r="GR156" s="557">
        <v>7</v>
      </c>
      <c r="GS156" s="557">
        <v>7</v>
      </c>
      <c r="GT156" s="557">
        <v>7</v>
      </c>
      <c r="GU156" s="557">
        <v>7</v>
      </c>
      <c r="GV156" s="557">
        <v>7</v>
      </c>
      <c r="GW156" s="557">
        <v>7</v>
      </c>
      <c r="GX156" s="557">
        <v>7</v>
      </c>
      <c r="GY156" s="557">
        <v>7</v>
      </c>
      <c r="GZ156" s="557">
        <v>7</v>
      </c>
      <c r="HA156" s="557">
        <v>7</v>
      </c>
      <c r="HB156" s="557">
        <v>7</v>
      </c>
      <c r="HC156" s="557">
        <v>7</v>
      </c>
      <c r="HD156" s="557">
        <v>7</v>
      </c>
      <c r="HE156" s="557">
        <v>7</v>
      </c>
      <c r="HF156" s="557">
        <v>7</v>
      </c>
      <c r="HG156" s="557">
        <v>7</v>
      </c>
      <c r="HH156" s="557">
        <v>7</v>
      </c>
      <c r="HI156" s="557">
        <v>7</v>
      </c>
      <c r="HJ156" s="557">
        <v>7</v>
      </c>
      <c r="HK156" s="557">
        <v>7</v>
      </c>
      <c r="HL156" s="557">
        <v>7</v>
      </c>
      <c r="HM156" s="557">
        <v>7</v>
      </c>
      <c r="HN156" s="557">
        <v>7</v>
      </c>
      <c r="HO156" s="557">
        <v>7</v>
      </c>
      <c r="HP156" s="557">
        <v>7</v>
      </c>
      <c r="HQ156" s="557">
        <v>7</v>
      </c>
      <c r="HR156" s="557">
        <v>7</v>
      </c>
      <c r="HS156" s="557">
        <v>7</v>
      </c>
      <c r="HT156" s="557">
        <v>7</v>
      </c>
      <c r="HU156" s="557">
        <v>7</v>
      </c>
      <c r="HV156" s="557">
        <v>7</v>
      </c>
      <c r="HW156" s="557">
        <v>7</v>
      </c>
      <c r="HX156" s="557">
        <v>7</v>
      </c>
      <c r="HY156" s="557">
        <v>7</v>
      </c>
      <c r="HZ156" s="557">
        <v>7</v>
      </c>
      <c r="IA156" s="557">
        <v>7</v>
      </c>
      <c r="IB156" s="557">
        <v>7</v>
      </c>
      <c r="IC156" s="557">
        <v>7</v>
      </c>
      <c r="ID156" s="557">
        <v>7</v>
      </c>
      <c r="IE156" s="557">
        <v>7</v>
      </c>
      <c r="IF156" s="557">
        <v>7</v>
      </c>
      <c r="IG156" s="557">
        <v>7</v>
      </c>
      <c r="IH156" s="557">
        <v>7</v>
      </c>
      <c r="II156" s="557">
        <v>7</v>
      </c>
      <c r="IJ156" s="557">
        <v>7</v>
      </c>
      <c r="IK156" s="557">
        <v>7</v>
      </c>
      <c r="IL156" s="557">
        <v>7</v>
      </c>
      <c r="IM156" s="557">
        <v>7</v>
      </c>
      <c r="IN156" s="557">
        <v>7</v>
      </c>
      <c r="IO156" s="557">
        <v>7</v>
      </c>
      <c r="IP156" s="557">
        <v>7</v>
      </c>
      <c r="IQ156" s="557">
        <v>7</v>
      </c>
      <c r="IR156" s="557">
        <v>7</v>
      </c>
      <c r="IS156" s="557">
        <v>7</v>
      </c>
      <c r="IT156" s="557">
        <v>7</v>
      </c>
      <c r="IU156" s="557">
        <v>7</v>
      </c>
      <c r="IV156" s="557">
        <v>7</v>
      </c>
      <c r="IW156" s="557">
        <v>7</v>
      </c>
      <c r="IX156" s="557">
        <v>7</v>
      </c>
      <c r="IY156" s="557">
        <v>7</v>
      </c>
      <c r="IZ156" s="557">
        <v>7</v>
      </c>
      <c r="JA156" s="557">
        <v>7</v>
      </c>
      <c r="JB156" s="557">
        <v>7</v>
      </c>
      <c r="JC156" s="557">
        <v>7</v>
      </c>
      <c r="JD156" s="557">
        <v>7</v>
      </c>
      <c r="JE156" s="557">
        <v>7</v>
      </c>
      <c r="JF156" s="557">
        <v>7</v>
      </c>
      <c r="JG156" s="557">
        <v>7</v>
      </c>
      <c r="JH156" s="557">
        <v>7</v>
      </c>
      <c r="JI156" s="557">
        <v>7</v>
      </c>
      <c r="JJ156" s="557">
        <v>7</v>
      </c>
      <c r="JK156" s="557">
        <v>7</v>
      </c>
      <c r="JL156" s="557">
        <v>7</v>
      </c>
      <c r="JM156" s="557">
        <v>7</v>
      </c>
      <c r="JN156" s="557">
        <v>7</v>
      </c>
      <c r="JO156" s="557">
        <v>7</v>
      </c>
      <c r="JP156" s="557">
        <v>7</v>
      </c>
      <c r="JQ156" s="557">
        <v>7</v>
      </c>
      <c r="JR156" s="557">
        <v>7</v>
      </c>
      <c r="JS156" s="557">
        <v>7</v>
      </c>
      <c r="JT156" s="557">
        <v>7</v>
      </c>
      <c r="JU156" s="557">
        <v>7</v>
      </c>
      <c r="JV156" s="557">
        <v>7</v>
      </c>
      <c r="JW156" s="557">
        <v>7</v>
      </c>
      <c r="JX156" s="557">
        <v>7</v>
      </c>
      <c r="JY156" s="557">
        <v>7</v>
      </c>
      <c r="JZ156" s="557">
        <v>7</v>
      </c>
      <c r="KA156" s="557">
        <v>7</v>
      </c>
      <c r="KB156" s="557">
        <v>7</v>
      </c>
      <c r="KC156" s="557">
        <v>7</v>
      </c>
      <c r="KD156" s="557">
        <v>7</v>
      </c>
      <c r="KE156" s="557">
        <v>7</v>
      </c>
      <c r="KF156" s="557">
        <v>7</v>
      </c>
      <c r="KG156" s="557">
        <v>7</v>
      </c>
      <c r="KH156" s="557">
        <v>7</v>
      </c>
      <c r="KI156" s="557">
        <v>7</v>
      </c>
      <c r="KJ156" s="557">
        <v>7</v>
      </c>
      <c r="KK156" s="557">
        <v>7</v>
      </c>
      <c r="KL156" s="557">
        <v>7</v>
      </c>
      <c r="KM156" s="557">
        <v>7</v>
      </c>
      <c r="KN156" s="557">
        <v>7</v>
      </c>
      <c r="KO156" s="557">
        <v>7</v>
      </c>
      <c r="KP156" s="557">
        <v>7</v>
      </c>
      <c r="KQ156" s="557">
        <v>7</v>
      </c>
      <c r="KR156" s="557">
        <v>7</v>
      </c>
      <c r="KS156" s="557">
        <v>7</v>
      </c>
      <c r="KT156" s="557">
        <v>7</v>
      </c>
      <c r="KU156" s="557">
        <v>7</v>
      </c>
      <c r="KV156" s="557">
        <v>7</v>
      </c>
      <c r="KW156" s="557">
        <v>7</v>
      </c>
      <c r="KX156" s="557">
        <v>7</v>
      </c>
      <c r="KY156" s="557">
        <v>7</v>
      </c>
      <c r="KZ156" s="557">
        <v>7</v>
      </c>
      <c r="LA156" s="557">
        <v>7</v>
      </c>
      <c r="LB156" s="557">
        <v>7</v>
      </c>
      <c r="LC156" s="557">
        <v>7</v>
      </c>
      <c r="LD156" s="557">
        <v>7</v>
      </c>
      <c r="LE156" s="557">
        <v>7</v>
      </c>
      <c r="LF156" s="557">
        <v>7</v>
      </c>
      <c r="LG156" s="557">
        <v>7</v>
      </c>
      <c r="LH156" s="557">
        <v>7</v>
      </c>
      <c r="LI156" s="557">
        <v>7</v>
      </c>
      <c r="LJ156" s="557">
        <v>7</v>
      </c>
      <c r="LK156" s="557">
        <v>7</v>
      </c>
      <c r="LL156" s="557">
        <v>7</v>
      </c>
      <c r="LM156" s="557">
        <v>7</v>
      </c>
      <c r="LN156" s="557">
        <v>7</v>
      </c>
      <c r="LO156" s="557">
        <v>7</v>
      </c>
      <c r="LP156" s="557">
        <v>7</v>
      </c>
      <c r="LQ156" s="557">
        <v>7</v>
      </c>
      <c r="LR156" s="557">
        <v>7</v>
      </c>
      <c r="LS156" s="557">
        <v>7</v>
      </c>
      <c r="LT156" s="557">
        <v>7</v>
      </c>
      <c r="LU156" s="557">
        <v>7</v>
      </c>
      <c r="LV156" s="557">
        <v>7</v>
      </c>
      <c r="LW156" s="557">
        <v>7</v>
      </c>
      <c r="LX156" s="557">
        <v>7</v>
      </c>
      <c r="LY156" s="557">
        <v>7</v>
      </c>
      <c r="LZ156" s="557">
        <v>7</v>
      </c>
      <c r="MA156" s="557">
        <v>7</v>
      </c>
      <c r="MB156" s="557">
        <v>7</v>
      </c>
      <c r="MC156" s="557">
        <v>7</v>
      </c>
      <c r="MD156" s="557">
        <v>7</v>
      </c>
      <c r="ME156" s="557">
        <v>7</v>
      </c>
      <c r="MF156" s="557">
        <v>7</v>
      </c>
      <c r="MG156" s="557">
        <v>7</v>
      </c>
      <c r="MH156" s="557">
        <v>7</v>
      </c>
      <c r="MI156" s="557">
        <v>7</v>
      </c>
      <c r="MJ156" s="557">
        <v>7</v>
      </c>
      <c r="MK156" s="557">
        <v>7</v>
      </c>
      <c r="ML156" s="557">
        <v>7</v>
      </c>
      <c r="MM156" s="557">
        <v>7</v>
      </c>
      <c r="MN156" s="557">
        <v>7</v>
      </c>
      <c r="MO156" s="557">
        <v>7</v>
      </c>
      <c r="MP156" s="557">
        <v>7</v>
      </c>
      <c r="MQ156" s="557">
        <v>7</v>
      </c>
      <c r="MR156" s="557">
        <v>7</v>
      </c>
      <c r="MS156" s="557">
        <v>7</v>
      </c>
      <c r="MT156" s="557">
        <v>7</v>
      </c>
      <c r="MU156" s="557">
        <v>7</v>
      </c>
      <c r="MV156" s="557">
        <v>7</v>
      </c>
      <c r="MW156" s="557">
        <v>7</v>
      </c>
      <c r="MX156" s="557">
        <v>7</v>
      </c>
      <c r="MY156" s="557">
        <v>7</v>
      </c>
      <c r="MZ156" s="557">
        <v>7</v>
      </c>
      <c r="NA156" s="557">
        <v>7</v>
      </c>
      <c r="NB156" s="557">
        <v>7</v>
      </c>
      <c r="NC156" s="557">
        <v>7</v>
      </c>
      <c r="ND156" s="557">
        <v>7</v>
      </c>
      <c r="NE156" s="557">
        <v>7</v>
      </c>
      <c r="NF156" s="557">
        <v>0</v>
      </c>
      <c r="NG156" s="557">
        <v>0</v>
      </c>
      <c r="NH156" s="557">
        <v>0</v>
      </c>
      <c r="NI156" s="557">
        <v>0</v>
      </c>
      <c r="NJ156" s="557">
        <v>0</v>
      </c>
      <c r="NK156" s="557">
        <v>0</v>
      </c>
      <c r="NL156" s="557">
        <v>0</v>
      </c>
      <c r="NM156" s="557">
        <v>0</v>
      </c>
      <c r="NN156" s="557">
        <v>0</v>
      </c>
      <c r="NO156" s="557">
        <v>0</v>
      </c>
      <c r="NP156" s="557">
        <v>0</v>
      </c>
      <c r="NQ156" s="557">
        <v>0</v>
      </c>
      <c r="NR156" s="557">
        <v>0</v>
      </c>
      <c r="NS156" s="557">
        <v>0</v>
      </c>
      <c r="NT156" s="557">
        <v>0</v>
      </c>
      <c r="NU156" s="557">
        <v>0</v>
      </c>
      <c r="NV156" s="557">
        <v>0</v>
      </c>
      <c r="NW156" s="557">
        <v>0</v>
      </c>
      <c r="NX156" s="557">
        <v>0</v>
      </c>
      <c r="NY156" s="557">
        <v>0</v>
      </c>
      <c r="NZ156" s="557">
        <v>0</v>
      </c>
      <c r="OA156" s="557">
        <v>0</v>
      </c>
      <c r="OB156" s="557">
        <v>0</v>
      </c>
      <c r="OC156" s="557">
        <v>0</v>
      </c>
      <c r="OD156" s="557">
        <v>0</v>
      </c>
      <c r="OE156" s="557">
        <v>0</v>
      </c>
      <c r="OF156" s="557">
        <v>0</v>
      </c>
      <c r="OG156" s="557">
        <v>0</v>
      </c>
      <c r="OH156" s="557">
        <v>0</v>
      </c>
      <c r="OI156" s="557">
        <v>0</v>
      </c>
      <c r="OJ156" s="557">
        <v>0</v>
      </c>
      <c r="OK156" s="557">
        <v>0</v>
      </c>
      <c r="OL156" s="557">
        <v>0</v>
      </c>
      <c r="OM156" s="557">
        <v>0</v>
      </c>
      <c r="ON156" s="557">
        <v>0</v>
      </c>
      <c r="OO156" s="557">
        <v>0</v>
      </c>
      <c r="OP156" s="557">
        <v>0</v>
      </c>
      <c r="OQ156" s="557">
        <v>0</v>
      </c>
      <c r="OR156" s="557">
        <v>0</v>
      </c>
      <c r="OS156" s="557">
        <v>0</v>
      </c>
      <c r="OT156" s="557">
        <v>0</v>
      </c>
      <c r="OU156" s="557">
        <v>0</v>
      </c>
      <c r="OV156" s="557">
        <v>0</v>
      </c>
      <c r="OW156" s="557">
        <v>0</v>
      </c>
      <c r="OX156" s="557">
        <v>0</v>
      </c>
      <c r="OY156" s="557">
        <v>0</v>
      </c>
      <c r="OZ156" s="557">
        <v>0</v>
      </c>
      <c r="PA156" s="557">
        <v>0</v>
      </c>
      <c r="PB156" s="557">
        <v>0</v>
      </c>
      <c r="PC156" s="557">
        <v>0</v>
      </c>
      <c r="PD156" s="557">
        <v>0</v>
      </c>
      <c r="PE156" s="557">
        <v>0</v>
      </c>
      <c r="PF156" s="557">
        <v>0</v>
      </c>
      <c r="PG156" s="557">
        <v>0</v>
      </c>
      <c r="PH156" s="557">
        <v>0</v>
      </c>
      <c r="PI156" s="557">
        <v>0</v>
      </c>
      <c r="PJ156" s="557">
        <v>0</v>
      </c>
      <c r="PK156" s="557">
        <v>0</v>
      </c>
      <c r="PL156" s="557">
        <v>0</v>
      </c>
      <c r="PM156" s="557">
        <v>0</v>
      </c>
      <c r="PN156" s="557">
        <v>0</v>
      </c>
    </row>
    <row r="157" spans="1:430">
      <c r="G157" s="268"/>
      <c r="J157" s="268"/>
      <c r="K157" s="268"/>
      <c r="L157" s="268"/>
      <c r="M157" s="268"/>
      <c r="N157" s="268"/>
      <c r="O157" s="268"/>
      <c r="P157" s="268"/>
      <c r="Q157" s="268"/>
      <c r="R157" s="268"/>
      <c r="S157" s="268"/>
      <c r="T157" s="268"/>
      <c r="U157" s="268"/>
      <c r="V157" s="268"/>
      <c r="W157" s="268"/>
      <c r="X157" s="268"/>
      <c r="Y157" s="268"/>
      <c r="Z157" s="268"/>
      <c r="AA157" s="268"/>
      <c r="AB157" s="268"/>
      <c r="AC157" s="268"/>
      <c r="AD157" s="268"/>
      <c r="AE157" s="268"/>
      <c r="AF157" s="268"/>
      <c r="AG157" s="268"/>
      <c r="AH157" s="268"/>
      <c r="AI157" s="268"/>
      <c r="AJ157" s="268"/>
      <c r="AK157" s="268"/>
      <c r="AL157" s="268"/>
      <c r="AM157" s="268"/>
      <c r="AN157" s="268"/>
      <c r="AO157" s="268"/>
      <c r="AP157" s="268"/>
      <c r="AQ157" s="268"/>
      <c r="AR157" s="268"/>
      <c r="AS157" s="268"/>
      <c r="AT157" s="268"/>
      <c r="AU157" s="268"/>
      <c r="AV157" s="268"/>
      <c r="AW157" s="268"/>
      <c r="AX157" s="268"/>
      <c r="AY157" s="268"/>
      <c r="AZ157" s="268"/>
      <c r="BA157" s="268"/>
      <c r="BB157" s="268"/>
      <c r="BC157" s="268"/>
      <c r="BD157" s="268"/>
      <c r="BE157" s="268"/>
      <c r="BF157" s="268"/>
      <c r="BG157" s="268"/>
      <c r="BH157" s="268"/>
      <c r="BI157" s="268"/>
      <c r="BJ157" s="268"/>
      <c r="BK157" s="268"/>
      <c r="BL157" s="268"/>
      <c r="BM157" s="268"/>
      <c r="BN157" s="268"/>
      <c r="BO157" s="268"/>
      <c r="BP157" s="268"/>
      <c r="BQ157" s="268"/>
      <c r="BR157" s="268"/>
      <c r="BS157" s="268"/>
      <c r="BT157" s="268"/>
      <c r="BU157" s="268"/>
      <c r="BV157" s="268"/>
      <c r="BW157" s="268"/>
      <c r="BX157" s="268"/>
      <c r="BY157" s="268"/>
      <c r="BZ157" s="268"/>
      <c r="CA157" s="268"/>
      <c r="CB157" s="268"/>
      <c r="CC157" s="268"/>
      <c r="CD157" s="268"/>
      <c r="CE157" s="268"/>
      <c r="CF157" s="268"/>
      <c r="CG157" s="268"/>
      <c r="CH157" s="268"/>
      <c r="CI157" s="268"/>
      <c r="CJ157" s="268"/>
      <c r="CK157" s="268"/>
      <c r="CL157" s="268"/>
      <c r="CM157" s="268"/>
      <c r="CN157" s="268"/>
      <c r="CO157" s="268"/>
      <c r="CP157" s="268"/>
      <c r="CQ157" s="268"/>
      <c r="CR157" s="268"/>
      <c r="CS157" s="268"/>
      <c r="CT157" s="268"/>
      <c r="CU157" s="268"/>
      <c r="CV157" s="268"/>
      <c r="CW157" s="268"/>
      <c r="CX157" s="268"/>
      <c r="CY157" s="268"/>
      <c r="CZ157" s="268"/>
      <c r="DA157" s="268"/>
      <c r="DB157" s="268"/>
      <c r="DC157" s="268"/>
      <c r="DD157" s="268"/>
      <c r="DE157" s="268"/>
      <c r="DF157" s="268"/>
      <c r="DG157" s="268"/>
      <c r="DH157" s="268"/>
      <c r="DI157" s="268"/>
      <c r="DJ157" s="268"/>
      <c r="DK157" s="268"/>
      <c r="DL157" s="268"/>
      <c r="DM157" s="268"/>
      <c r="DN157" s="268"/>
      <c r="DO157" s="268"/>
      <c r="DP157" s="268"/>
      <c r="DQ157" s="268"/>
      <c r="DR157" s="268"/>
      <c r="DS157" s="268"/>
      <c r="DT157" s="268"/>
      <c r="DU157" s="268"/>
      <c r="DV157" s="268"/>
      <c r="DW157" s="268"/>
      <c r="DX157" s="268"/>
      <c r="DY157" s="268"/>
      <c r="DZ157" s="268"/>
      <c r="EA157" s="268"/>
      <c r="EB157" s="268"/>
      <c r="EC157" s="268"/>
      <c r="ED157" s="268"/>
      <c r="EE157" s="268"/>
      <c r="EF157" s="268"/>
      <c r="EG157" s="268"/>
      <c r="EH157" s="268"/>
      <c r="EI157" s="268"/>
      <c r="EJ157" s="268"/>
      <c r="EK157" s="268"/>
      <c r="EL157" s="268"/>
      <c r="EM157" s="268"/>
      <c r="EN157" s="268"/>
      <c r="EO157" s="268"/>
      <c r="EP157" s="268"/>
      <c r="EQ157" s="268"/>
      <c r="ER157" s="268"/>
      <c r="ES157" s="268"/>
      <c r="ET157" s="268"/>
      <c r="EU157" s="268"/>
      <c r="EV157" s="268"/>
      <c r="EW157" s="268"/>
      <c r="EX157" s="268"/>
      <c r="EY157" s="268"/>
      <c r="EZ157" s="268"/>
      <c r="FA157" s="268"/>
      <c r="FB157" s="268"/>
      <c r="FC157" s="268"/>
      <c r="FD157" s="268"/>
      <c r="FE157" s="268"/>
      <c r="FF157" s="268"/>
      <c r="FG157" s="268"/>
      <c r="FH157" s="268"/>
      <c r="FI157" s="268"/>
      <c r="FJ157" s="268"/>
      <c r="FK157" s="268"/>
      <c r="FL157" s="268"/>
      <c r="FM157" s="268"/>
      <c r="FN157" s="268"/>
      <c r="FO157" s="268"/>
      <c r="FP157" s="268"/>
      <c r="FQ157" s="268"/>
      <c r="FR157" s="268"/>
      <c r="FS157" s="268"/>
      <c r="FT157" s="268"/>
      <c r="FU157" s="268"/>
      <c r="FV157" s="268"/>
      <c r="FW157" s="268"/>
      <c r="FX157" s="268"/>
      <c r="FY157" s="268"/>
      <c r="FZ157" s="268"/>
      <c r="GA157" s="268"/>
      <c r="GB157" s="268"/>
      <c r="GC157" s="268"/>
      <c r="GD157" s="268"/>
      <c r="GE157" s="268"/>
      <c r="GF157" s="268"/>
      <c r="GG157" s="268"/>
      <c r="GH157" s="268"/>
      <c r="GI157" s="268"/>
      <c r="GJ157" s="268"/>
      <c r="GK157" s="268"/>
      <c r="GL157" s="268"/>
      <c r="GM157" s="268"/>
      <c r="GN157" s="268"/>
      <c r="GO157" s="268"/>
      <c r="GP157" s="268"/>
      <c r="GQ157" s="268"/>
      <c r="GR157" s="268"/>
      <c r="GS157" s="268"/>
      <c r="GT157" s="268"/>
      <c r="GU157" s="268"/>
      <c r="GV157" s="268"/>
      <c r="GW157" s="268"/>
      <c r="GX157" s="268"/>
      <c r="GY157" s="268"/>
      <c r="GZ157" s="268"/>
      <c r="HA157" s="268"/>
      <c r="HB157" s="268"/>
      <c r="HC157" s="268"/>
      <c r="HD157" s="268"/>
      <c r="HE157" s="268"/>
      <c r="HF157" s="268"/>
      <c r="HG157" s="268"/>
      <c r="HH157" s="268"/>
      <c r="HI157" s="268"/>
      <c r="HJ157" s="268"/>
      <c r="HK157" s="268"/>
      <c r="HL157" s="268"/>
      <c r="HM157" s="268"/>
      <c r="HN157" s="268"/>
      <c r="HO157" s="268"/>
      <c r="HP157" s="268"/>
      <c r="HQ157" s="268"/>
      <c r="HR157" s="268"/>
      <c r="HS157" s="268"/>
      <c r="HT157" s="268"/>
      <c r="HU157" s="268"/>
      <c r="HV157" s="268"/>
      <c r="HW157" s="268"/>
      <c r="HX157" s="268"/>
      <c r="HY157" s="268"/>
      <c r="HZ157" s="268"/>
      <c r="IA157" s="268"/>
      <c r="IB157" s="268"/>
      <c r="IC157" s="268"/>
      <c r="ID157" s="268"/>
      <c r="IE157" s="268"/>
      <c r="IF157" s="268"/>
      <c r="IG157" s="268"/>
      <c r="IH157" s="268"/>
      <c r="II157" s="268"/>
      <c r="IJ157" s="268"/>
      <c r="IK157" s="268"/>
      <c r="IL157" s="268"/>
      <c r="IM157" s="268"/>
      <c r="IN157" s="268"/>
      <c r="IO157" s="268"/>
      <c r="IP157" s="268"/>
      <c r="IQ157" s="268"/>
      <c r="IR157" s="268"/>
      <c r="IS157" s="268"/>
      <c r="IT157" s="268"/>
      <c r="IU157" s="268"/>
      <c r="IV157" s="268"/>
      <c r="IW157" s="268"/>
      <c r="IX157" s="268"/>
      <c r="IY157" s="268"/>
      <c r="IZ157" s="268"/>
      <c r="JA157" s="268"/>
      <c r="JB157" s="268"/>
      <c r="JC157" s="268"/>
      <c r="JD157" s="268"/>
      <c r="JE157" s="268"/>
      <c r="JF157" s="268"/>
      <c r="JG157" s="268"/>
      <c r="JH157" s="268"/>
      <c r="JI157" s="268"/>
      <c r="JJ157" s="268"/>
      <c r="JK157" s="268"/>
      <c r="JL157" s="268"/>
      <c r="JM157" s="268"/>
      <c r="JN157" s="268"/>
      <c r="JO157" s="268"/>
      <c r="JP157" s="268"/>
      <c r="JQ157" s="268"/>
      <c r="JR157" s="268"/>
      <c r="JS157" s="268"/>
      <c r="JT157" s="268"/>
      <c r="JU157" s="268"/>
      <c r="JV157" s="268"/>
      <c r="JW157" s="268"/>
      <c r="JX157" s="268"/>
      <c r="JY157" s="268"/>
      <c r="JZ157" s="268"/>
      <c r="KA157" s="268"/>
      <c r="KB157" s="268"/>
      <c r="KC157" s="268"/>
      <c r="KD157" s="268"/>
      <c r="KE157" s="268"/>
      <c r="KF157" s="268"/>
      <c r="KG157" s="268"/>
      <c r="KH157" s="268"/>
      <c r="KI157" s="268"/>
      <c r="KJ157" s="268"/>
      <c r="KK157" s="268"/>
      <c r="KL157" s="268"/>
      <c r="KM157" s="268"/>
      <c r="KN157" s="268"/>
      <c r="KO157" s="268"/>
      <c r="KP157" s="268"/>
      <c r="KQ157" s="268"/>
      <c r="KR157" s="268"/>
      <c r="KS157" s="268"/>
      <c r="KT157" s="268"/>
      <c r="KU157" s="268"/>
      <c r="KV157" s="268"/>
      <c r="KW157" s="268"/>
      <c r="KX157" s="268"/>
      <c r="KY157" s="268"/>
      <c r="KZ157" s="268"/>
      <c r="LA157" s="268"/>
      <c r="LB157" s="268"/>
      <c r="LC157" s="268"/>
      <c r="LD157" s="268"/>
      <c r="LE157" s="268"/>
      <c r="LF157" s="268"/>
      <c r="LG157" s="268"/>
      <c r="LH157" s="268"/>
      <c r="LI157" s="268"/>
      <c r="LJ157" s="268"/>
      <c r="LK157" s="268"/>
      <c r="LL157" s="268"/>
      <c r="LM157" s="268"/>
      <c r="LN157" s="268"/>
      <c r="LO157" s="268"/>
      <c r="LP157" s="268"/>
      <c r="LQ157" s="268"/>
      <c r="LR157" s="268"/>
      <c r="LS157" s="268"/>
      <c r="LT157" s="268"/>
      <c r="LU157" s="268"/>
      <c r="LV157" s="268"/>
      <c r="LW157" s="268"/>
      <c r="LX157" s="268"/>
      <c r="LY157" s="268"/>
      <c r="LZ157" s="268"/>
      <c r="MA157" s="268"/>
      <c r="MB157" s="268"/>
      <c r="MC157" s="268"/>
      <c r="MD157" s="268"/>
      <c r="ME157" s="268"/>
      <c r="MF157" s="268"/>
      <c r="MG157" s="268"/>
      <c r="MH157" s="268"/>
      <c r="MI157" s="268"/>
      <c r="MJ157" s="268"/>
      <c r="MK157" s="268"/>
      <c r="ML157" s="268"/>
      <c r="MM157" s="268"/>
      <c r="MN157" s="268"/>
      <c r="MO157" s="268"/>
      <c r="MP157" s="268"/>
      <c r="MQ157" s="268"/>
      <c r="MR157" s="268"/>
      <c r="MS157" s="268"/>
      <c r="MT157" s="268"/>
      <c r="MU157" s="268"/>
      <c r="MV157" s="268"/>
      <c r="MW157" s="268"/>
      <c r="MX157" s="268"/>
      <c r="MY157" s="268"/>
      <c r="MZ157" s="268"/>
      <c r="NA157" s="268"/>
      <c r="NB157" s="268"/>
      <c r="NC157" s="268"/>
      <c r="ND157" s="268"/>
      <c r="NE157" s="268"/>
      <c r="NF157" s="268"/>
      <c r="NG157" s="268"/>
      <c r="NH157" s="268"/>
      <c r="NI157" s="268"/>
      <c r="NJ157" s="268"/>
      <c r="NK157" s="268"/>
      <c r="NL157" s="268"/>
      <c r="NM157" s="268"/>
      <c r="NN157" s="268"/>
      <c r="NO157" s="268"/>
      <c r="NP157" s="268"/>
      <c r="NQ157" s="268"/>
      <c r="NR157" s="268"/>
      <c r="NS157" s="268"/>
      <c r="NT157" s="268"/>
      <c r="NU157" s="268"/>
      <c r="NV157" s="268"/>
      <c r="NW157" s="268"/>
      <c r="NX157" s="268"/>
      <c r="NY157" s="268"/>
      <c r="NZ157" s="268"/>
      <c r="OA157" s="268"/>
      <c r="OB157" s="268"/>
      <c r="OC157" s="268"/>
      <c r="OD157" s="268"/>
      <c r="OE157" s="268"/>
      <c r="OF157" s="268"/>
      <c r="OG157" s="268"/>
      <c r="OH157" s="268"/>
      <c r="OI157" s="268"/>
      <c r="OJ157" s="268"/>
      <c r="OK157" s="268"/>
      <c r="OL157" s="268"/>
      <c r="OM157" s="268"/>
      <c r="ON157" s="268"/>
      <c r="OO157" s="268"/>
      <c r="OP157" s="268"/>
      <c r="OQ157" s="268"/>
      <c r="OR157" s="268"/>
      <c r="OS157" s="268"/>
      <c r="OT157" s="268"/>
      <c r="OU157" s="268"/>
      <c r="OV157" s="268"/>
      <c r="OW157" s="268"/>
      <c r="OX157" s="268"/>
      <c r="OY157" s="268"/>
      <c r="OZ157" s="268"/>
      <c r="PA157" s="268"/>
      <c r="PB157" s="268"/>
      <c r="PC157" s="268"/>
      <c r="PD157" s="268"/>
      <c r="PE157" s="268"/>
      <c r="PF157" s="268"/>
      <c r="PG157" s="268"/>
      <c r="PH157" s="268"/>
      <c r="PI157" s="268"/>
      <c r="PJ157" s="268"/>
      <c r="PK157" s="268"/>
      <c r="PL157" s="268"/>
      <c r="PM157" s="268"/>
      <c r="PN157" s="268"/>
    </row>
    <row r="158" spans="1:430">
      <c r="B158" s="512" t="s">
        <v>12</v>
      </c>
      <c r="C158" s="515" t="s">
        <v>647</v>
      </c>
      <c r="D158" s="513"/>
      <c r="E158" s="514" t="s">
        <v>549</v>
      </c>
      <c r="F158" s="514"/>
      <c r="G158" s="514"/>
      <c r="H158" s="515"/>
      <c r="I158" s="515"/>
      <c r="J158" s="515">
        <v>0</v>
      </c>
      <c r="K158" s="515">
        <v>0</v>
      </c>
      <c r="L158" s="515">
        <v>538.92245312238674</v>
      </c>
      <c r="M158" s="515">
        <v>538.92245312238674</v>
      </c>
      <c r="N158" s="515">
        <v>538.92245312238674</v>
      </c>
      <c r="O158" s="515">
        <v>538.92245312238674</v>
      </c>
      <c r="P158" s="515">
        <v>538.92245312238674</v>
      </c>
      <c r="Q158" s="515">
        <v>538.92245312238674</v>
      </c>
      <c r="R158" s="515">
        <v>538.92245312238674</v>
      </c>
      <c r="S158" s="515">
        <v>538.92245312238674</v>
      </c>
      <c r="T158" s="515">
        <v>538.92245312238674</v>
      </c>
      <c r="U158" s="515">
        <v>538.92245312238674</v>
      </c>
      <c r="V158" s="515">
        <v>538.92245312238674</v>
      </c>
      <c r="W158" s="515">
        <v>538.92245312238674</v>
      </c>
      <c r="X158" s="515">
        <v>538.92245312238674</v>
      </c>
      <c r="Y158" s="515">
        <v>538.92245312238674</v>
      </c>
      <c r="Z158" s="515">
        <v>538.92245312238674</v>
      </c>
      <c r="AA158" s="515">
        <v>538.92245312238674</v>
      </c>
      <c r="AB158" s="515">
        <v>538.92245312238674</v>
      </c>
      <c r="AC158" s="515">
        <v>538.92245312238674</v>
      </c>
      <c r="AD158" s="515">
        <v>538.92245312238674</v>
      </c>
      <c r="AE158" s="515">
        <v>538.92245312238674</v>
      </c>
      <c r="AF158" s="515">
        <v>538.92245312238674</v>
      </c>
      <c r="AG158" s="515">
        <v>538.92245312238674</v>
      </c>
      <c r="AH158" s="515">
        <v>754.49143437134137</v>
      </c>
      <c r="AI158" s="515">
        <v>754.49143437134137</v>
      </c>
      <c r="AJ158" s="515">
        <v>754.49143437134137</v>
      </c>
      <c r="AK158" s="515">
        <v>754.49143437134137</v>
      </c>
      <c r="AL158" s="515">
        <v>754.49143437134137</v>
      </c>
      <c r="AM158" s="515">
        <v>754.49143437134137</v>
      </c>
      <c r="AN158" s="515">
        <v>754.49143437134137</v>
      </c>
      <c r="AO158" s="515">
        <v>754.49143437134137</v>
      </c>
      <c r="AP158" s="515">
        <v>754.49143437134137</v>
      </c>
      <c r="AQ158" s="515">
        <v>754.49143437134137</v>
      </c>
      <c r="AR158" s="515">
        <v>754.49143437134137</v>
      </c>
      <c r="AS158" s="515">
        <v>754.49143437134137</v>
      </c>
      <c r="AT158" s="515">
        <v>754.49143437134137</v>
      </c>
      <c r="AU158" s="515">
        <v>754.49143437134137</v>
      </c>
      <c r="AV158" s="515">
        <v>754.49143437134137</v>
      </c>
      <c r="AW158" s="515">
        <v>754.49143437134137</v>
      </c>
      <c r="AX158" s="515">
        <v>754.49143437134137</v>
      </c>
      <c r="AY158" s="515">
        <v>754.49143437134137</v>
      </c>
      <c r="AZ158" s="515">
        <v>754.49143437134137</v>
      </c>
      <c r="BA158" s="515">
        <v>754.49143437134137</v>
      </c>
      <c r="BB158" s="515">
        <v>754.49143437134137</v>
      </c>
      <c r="BC158" s="515">
        <v>754.49143437134137</v>
      </c>
      <c r="BD158" s="515">
        <v>754.49143437134137</v>
      </c>
      <c r="BE158" s="515">
        <v>754.49143437134137</v>
      </c>
      <c r="BF158" s="515">
        <v>754.49143437134137</v>
      </c>
      <c r="BG158" s="515">
        <v>754.49143437134137</v>
      </c>
      <c r="BH158" s="515">
        <v>754.49143437134137</v>
      </c>
      <c r="BI158" s="515">
        <v>754.49143437134137</v>
      </c>
      <c r="BJ158" s="515">
        <v>754.49143437134137</v>
      </c>
      <c r="BK158" s="515">
        <v>754.49143437134137</v>
      </c>
      <c r="BL158" s="515">
        <v>754.49143437134137</v>
      </c>
      <c r="BM158" s="515">
        <v>754.49143437134137</v>
      </c>
      <c r="BN158" s="515">
        <v>754.49143437134137</v>
      </c>
      <c r="BO158" s="515">
        <v>754.49143437134137</v>
      </c>
      <c r="BP158" s="515">
        <v>754.49143437134137</v>
      </c>
      <c r="BQ158" s="515">
        <v>754.49143437134137</v>
      </c>
      <c r="BR158" s="515">
        <v>754.49143437134137</v>
      </c>
      <c r="BS158" s="515">
        <v>754.49143437134137</v>
      </c>
      <c r="BT158" s="515">
        <v>754.49143437134137</v>
      </c>
      <c r="BU158" s="515">
        <v>754.49143437134137</v>
      </c>
      <c r="BV158" s="515">
        <v>754.49143437134137</v>
      </c>
      <c r="BW158" s="515">
        <v>754.49143437134137</v>
      </c>
      <c r="BX158" s="515">
        <v>754.49143437134137</v>
      </c>
      <c r="BY158" s="515">
        <v>754.49143437134137</v>
      </c>
      <c r="BZ158" s="515">
        <v>754.49143437134137</v>
      </c>
      <c r="CA158" s="515">
        <v>754.49143437134137</v>
      </c>
      <c r="CB158" s="515">
        <v>754.49143437134137</v>
      </c>
      <c r="CC158" s="515">
        <v>754.49143437134137</v>
      </c>
      <c r="CD158" s="515">
        <v>754.49143437134137</v>
      </c>
      <c r="CE158" s="515">
        <v>754.49143437134137</v>
      </c>
      <c r="CF158" s="515">
        <v>754.49143437134137</v>
      </c>
      <c r="CG158" s="515">
        <v>754.49143437134137</v>
      </c>
      <c r="CH158" s="515">
        <v>754.49143437134137</v>
      </c>
      <c r="CI158" s="515">
        <v>754.49143437134137</v>
      </c>
      <c r="CJ158" s="515">
        <v>754.49143437134137</v>
      </c>
      <c r="CK158" s="515">
        <v>754.49143437134137</v>
      </c>
      <c r="CL158" s="515">
        <v>754.49143437134137</v>
      </c>
      <c r="CM158" s="515">
        <v>754.49143437134137</v>
      </c>
      <c r="CN158" s="515">
        <v>754.49143437134137</v>
      </c>
      <c r="CO158" s="515">
        <v>754.49143437134137</v>
      </c>
      <c r="CP158" s="515">
        <v>754.49143437134137</v>
      </c>
      <c r="CQ158" s="515">
        <v>754.49143437134137</v>
      </c>
      <c r="CR158" s="515">
        <v>754.49143437134137</v>
      </c>
      <c r="CS158" s="515">
        <v>754.49143437134137</v>
      </c>
      <c r="CT158" s="515">
        <v>754.49143437134137</v>
      </c>
      <c r="CU158" s="515">
        <v>754.49143437134137</v>
      </c>
      <c r="CV158" s="515">
        <v>754.49143437134137</v>
      </c>
      <c r="CW158" s="515">
        <v>754.49143437134137</v>
      </c>
      <c r="CX158" s="515">
        <v>754.49143437134137</v>
      </c>
      <c r="CY158" s="515">
        <v>754.49143437134137</v>
      </c>
      <c r="CZ158" s="515">
        <v>754.49143437134137</v>
      </c>
      <c r="DA158" s="515">
        <v>754.49143437134137</v>
      </c>
      <c r="DB158" s="515">
        <v>754.49143437134137</v>
      </c>
      <c r="DC158" s="515">
        <v>754.49143437134137</v>
      </c>
      <c r="DD158" s="515">
        <v>754.49143437134137</v>
      </c>
      <c r="DE158" s="515">
        <v>754.49143437134137</v>
      </c>
      <c r="DF158" s="515">
        <v>754.49143437134137</v>
      </c>
      <c r="DG158" s="515">
        <v>754.49143437134137</v>
      </c>
      <c r="DH158" s="515">
        <v>754.49143437134137</v>
      </c>
      <c r="DI158" s="515">
        <v>754.49143437134137</v>
      </c>
      <c r="DJ158" s="515">
        <v>754.49143437134137</v>
      </c>
      <c r="DK158" s="515">
        <v>754.49143437134137</v>
      </c>
      <c r="DL158" s="515">
        <v>754.49143437134137</v>
      </c>
      <c r="DM158" s="515">
        <v>754.49143437134137</v>
      </c>
      <c r="DN158" s="515">
        <v>754.49143437134137</v>
      </c>
      <c r="DO158" s="515">
        <v>754.49143437134137</v>
      </c>
      <c r="DP158" s="515">
        <v>754.49143437134137</v>
      </c>
      <c r="DQ158" s="515">
        <v>754.49143437134137</v>
      </c>
      <c r="DR158" s="515">
        <v>754.49143437134137</v>
      </c>
      <c r="DS158" s="515">
        <v>754.49143437134137</v>
      </c>
      <c r="DT158" s="515">
        <v>754.49143437134137</v>
      </c>
      <c r="DU158" s="515">
        <v>754.49143437134137</v>
      </c>
      <c r="DV158" s="515">
        <v>754.49143437134137</v>
      </c>
      <c r="DW158" s="515">
        <v>754.49143437134137</v>
      </c>
      <c r="DX158" s="515">
        <v>754.49143437134137</v>
      </c>
      <c r="DY158" s="515">
        <v>754.49143437134137</v>
      </c>
      <c r="DZ158" s="515">
        <v>754.49143437134137</v>
      </c>
      <c r="EA158" s="515">
        <v>754.49143437134137</v>
      </c>
      <c r="EB158" s="515">
        <v>754.49143437134137</v>
      </c>
      <c r="EC158" s="515">
        <v>754.49143437134137</v>
      </c>
      <c r="ED158" s="515">
        <v>754.49143437134137</v>
      </c>
      <c r="EE158" s="515">
        <v>754.49143437134137</v>
      </c>
      <c r="EF158" s="515">
        <v>754.49143437134137</v>
      </c>
      <c r="EG158" s="515">
        <v>754.49143437134137</v>
      </c>
      <c r="EH158" s="515">
        <v>754.49143437134137</v>
      </c>
      <c r="EI158" s="515">
        <v>754.49143437134137</v>
      </c>
      <c r="EJ158" s="515">
        <v>754.49143437134137</v>
      </c>
      <c r="EK158" s="515">
        <v>754.49143437134137</v>
      </c>
      <c r="EL158" s="515">
        <v>754.49143437134137</v>
      </c>
      <c r="EM158" s="515">
        <v>754.49143437134137</v>
      </c>
      <c r="EN158" s="515">
        <v>754.49143437134137</v>
      </c>
      <c r="EO158" s="515">
        <v>754.49143437134137</v>
      </c>
      <c r="EP158" s="515">
        <v>754.49143437134137</v>
      </c>
      <c r="EQ158" s="515">
        <v>754.49143437134137</v>
      </c>
      <c r="ER158" s="515">
        <v>754.49143437134137</v>
      </c>
      <c r="ES158" s="515">
        <v>754.49143437134137</v>
      </c>
      <c r="ET158" s="515">
        <v>754.49143437134137</v>
      </c>
      <c r="EU158" s="515">
        <v>754.49143437134137</v>
      </c>
      <c r="EV158" s="515">
        <v>754.49143437134137</v>
      </c>
      <c r="EW158" s="515">
        <v>754.49143437134137</v>
      </c>
      <c r="EX158" s="515">
        <v>754.49143437134137</v>
      </c>
      <c r="EY158" s="515">
        <v>754.49143437134137</v>
      </c>
      <c r="EZ158" s="515">
        <v>754.49143437134137</v>
      </c>
      <c r="FA158" s="515">
        <v>754.49143437134137</v>
      </c>
      <c r="FB158" s="515">
        <v>754.49143437134137</v>
      </c>
      <c r="FC158" s="515">
        <v>754.49143437134137</v>
      </c>
      <c r="FD158" s="515">
        <v>754.49143437134137</v>
      </c>
      <c r="FE158" s="515">
        <v>754.49143437134137</v>
      </c>
      <c r="FF158" s="515">
        <v>754.49143437134137</v>
      </c>
      <c r="FG158" s="515">
        <v>754.49143437134137</v>
      </c>
      <c r="FH158" s="515">
        <v>754.49143437134137</v>
      </c>
      <c r="FI158" s="515">
        <v>754.49143437134137</v>
      </c>
      <c r="FJ158" s="515">
        <v>754.49143437134137</v>
      </c>
      <c r="FK158" s="515">
        <v>754.49143437134137</v>
      </c>
      <c r="FL158" s="515">
        <v>754.49143437134137</v>
      </c>
      <c r="FM158" s="515">
        <v>754.49143437134137</v>
      </c>
      <c r="FN158" s="515">
        <v>754.49143437134137</v>
      </c>
      <c r="FO158" s="515">
        <v>754.49143437134137</v>
      </c>
      <c r="FP158" s="515">
        <v>754.49143437134137</v>
      </c>
      <c r="FQ158" s="515">
        <v>754.49143437134137</v>
      </c>
      <c r="FR158" s="515">
        <v>754.49143437134137</v>
      </c>
      <c r="FS158" s="515">
        <v>754.49143437134137</v>
      </c>
      <c r="FT158" s="515">
        <v>754.49143437134137</v>
      </c>
      <c r="FU158" s="515">
        <v>754.49143437134137</v>
      </c>
      <c r="FV158" s="515">
        <v>754.49143437134137</v>
      </c>
      <c r="FW158" s="515">
        <v>754.49143437134137</v>
      </c>
      <c r="FX158" s="515">
        <v>754.49143437134137</v>
      </c>
      <c r="FY158" s="515">
        <v>754.49143437134137</v>
      </c>
      <c r="FZ158" s="515">
        <v>754.49143437134137</v>
      </c>
      <c r="GA158" s="515">
        <v>754.49143437134137</v>
      </c>
      <c r="GB158" s="515">
        <v>754.49143437134137</v>
      </c>
      <c r="GC158" s="515">
        <v>754.49143437134137</v>
      </c>
      <c r="GD158" s="515">
        <v>754.49143437134137</v>
      </c>
      <c r="GE158" s="515">
        <v>754.49143437134137</v>
      </c>
      <c r="GF158" s="515">
        <v>754.49143437134137</v>
      </c>
      <c r="GG158" s="515">
        <v>754.49143437134137</v>
      </c>
      <c r="GH158" s="515">
        <v>754.49143437134137</v>
      </c>
      <c r="GI158" s="515">
        <v>754.49143437134137</v>
      </c>
      <c r="GJ158" s="515">
        <v>754.49143437134137</v>
      </c>
      <c r="GK158" s="515">
        <v>754.49143437134137</v>
      </c>
      <c r="GL158" s="515">
        <v>754.49143437134137</v>
      </c>
      <c r="GM158" s="515">
        <v>754.49143437134137</v>
      </c>
      <c r="GN158" s="515">
        <v>754.49143437134137</v>
      </c>
      <c r="GO158" s="515">
        <v>754.49143437134137</v>
      </c>
      <c r="GP158" s="515">
        <v>754.49143437134137</v>
      </c>
      <c r="GQ158" s="515">
        <v>754.49143437134137</v>
      </c>
      <c r="GR158" s="515">
        <v>754.49143437134137</v>
      </c>
      <c r="GS158" s="515">
        <v>754.49143437134137</v>
      </c>
      <c r="GT158" s="515">
        <v>754.49143437134137</v>
      </c>
      <c r="GU158" s="515">
        <v>754.49143437134137</v>
      </c>
      <c r="GV158" s="515">
        <v>754.49143437134137</v>
      </c>
      <c r="GW158" s="515">
        <v>754.49143437134137</v>
      </c>
      <c r="GX158" s="515">
        <v>754.49143437134137</v>
      </c>
      <c r="GY158" s="515">
        <v>754.49143437134137</v>
      </c>
      <c r="GZ158" s="515">
        <v>754.49143437134137</v>
      </c>
      <c r="HA158" s="515">
        <v>754.49143437134137</v>
      </c>
      <c r="HB158" s="515">
        <v>754.49143437134137</v>
      </c>
      <c r="HC158" s="515">
        <v>754.49143437134137</v>
      </c>
      <c r="HD158" s="515">
        <v>754.49143437134137</v>
      </c>
      <c r="HE158" s="515">
        <v>754.49143437134137</v>
      </c>
      <c r="HF158" s="515">
        <v>754.49143437134137</v>
      </c>
      <c r="HG158" s="515">
        <v>754.49143437134137</v>
      </c>
      <c r="HH158" s="515">
        <v>754.49143437134137</v>
      </c>
      <c r="HI158" s="515">
        <v>754.49143437134137</v>
      </c>
      <c r="HJ158" s="515">
        <v>754.49143437134137</v>
      </c>
      <c r="HK158" s="515">
        <v>754.49143437134137</v>
      </c>
      <c r="HL158" s="515">
        <v>754.49143437134137</v>
      </c>
      <c r="HM158" s="515">
        <v>754.49143437134137</v>
      </c>
      <c r="HN158" s="515">
        <v>754.49143437134137</v>
      </c>
      <c r="HO158" s="515">
        <v>754.49143437134137</v>
      </c>
      <c r="HP158" s="515">
        <v>754.49143437134137</v>
      </c>
      <c r="HQ158" s="515">
        <v>754.49143437134137</v>
      </c>
      <c r="HR158" s="515">
        <v>754.49143437134137</v>
      </c>
      <c r="HS158" s="515">
        <v>754.49143437134137</v>
      </c>
      <c r="HT158" s="515">
        <v>754.49143437134137</v>
      </c>
      <c r="HU158" s="515">
        <v>754.49143437134137</v>
      </c>
      <c r="HV158" s="515">
        <v>754.49143437134137</v>
      </c>
      <c r="HW158" s="515">
        <v>754.49143437134137</v>
      </c>
      <c r="HX158" s="515">
        <v>754.49143437134137</v>
      </c>
      <c r="HY158" s="515">
        <v>754.49143437134137</v>
      </c>
      <c r="HZ158" s="515">
        <v>754.49143437134137</v>
      </c>
      <c r="IA158" s="515">
        <v>754.49143437134137</v>
      </c>
      <c r="IB158" s="515">
        <v>754.49143437134137</v>
      </c>
      <c r="IC158" s="515">
        <v>754.49143437134137</v>
      </c>
      <c r="ID158" s="515">
        <v>754.49143437134137</v>
      </c>
      <c r="IE158" s="515">
        <v>754.49143437134137</v>
      </c>
      <c r="IF158" s="515">
        <v>754.49143437134137</v>
      </c>
      <c r="IG158" s="515">
        <v>754.49143437134137</v>
      </c>
      <c r="IH158" s="515">
        <v>754.49143437134137</v>
      </c>
      <c r="II158" s="515">
        <v>754.49143437134137</v>
      </c>
      <c r="IJ158" s="515">
        <v>754.49143437134137</v>
      </c>
      <c r="IK158" s="515">
        <v>754.49143437134137</v>
      </c>
      <c r="IL158" s="515">
        <v>754.49143437134137</v>
      </c>
      <c r="IM158" s="515">
        <v>754.49143437134137</v>
      </c>
      <c r="IN158" s="515">
        <v>754.49143437134137</v>
      </c>
      <c r="IO158" s="515">
        <v>754.49143437134137</v>
      </c>
      <c r="IP158" s="515">
        <v>754.49143437134137</v>
      </c>
      <c r="IQ158" s="515">
        <v>754.49143437134137</v>
      </c>
      <c r="IR158" s="515">
        <v>754.49143437134137</v>
      </c>
      <c r="IS158" s="515">
        <v>754.49143437134137</v>
      </c>
      <c r="IT158" s="515">
        <v>754.49143437134137</v>
      </c>
      <c r="IU158" s="515">
        <v>754.49143437134137</v>
      </c>
      <c r="IV158" s="515">
        <v>754.49143437134137</v>
      </c>
      <c r="IW158" s="515">
        <v>754.49143437134137</v>
      </c>
      <c r="IX158" s="515">
        <v>754.49143437134137</v>
      </c>
      <c r="IY158" s="515">
        <v>754.49143437134137</v>
      </c>
      <c r="IZ158" s="515">
        <v>754.49143437134137</v>
      </c>
      <c r="JA158" s="515">
        <v>754.49143437134137</v>
      </c>
      <c r="JB158" s="515">
        <v>754.49143437134137</v>
      </c>
      <c r="JC158" s="515">
        <v>754.49143437134137</v>
      </c>
      <c r="JD158" s="515">
        <v>754.49143437134137</v>
      </c>
      <c r="JE158" s="515">
        <v>754.49143437134137</v>
      </c>
      <c r="JF158" s="515">
        <v>754.49143437134137</v>
      </c>
      <c r="JG158" s="515">
        <v>754.49143437134137</v>
      </c>
      <c r="JH158" s="515">
        <v>754.49143437134137</v>
      </c>
      <c r="JI158" s="515">
        <v>754.49143437134137</v>
      </c>
      <c r="JJ158" s="515">
        <v>754.49143437134137</v>
      </c>
      <c r="JK158" s="515">
        <v>754.49143437134137</v>
      </c>
      <c r="JL158" s="515">
        <v>754.49143437134137</v>
      </c>
      <c r="JM158" s="515">
        <v>754.49143437134137</v>
      </c>
      <c r="JN158" s="515">
        <v>754.49143437134137</v>
      </c>
      <c r="JO158" s="515">
        <v>754.49143437134137</v>
      </c>
      <c r="JP158" s="515">
        <v>754.49143437134137</v>
      </c>
      <c r="JQ158" s="515">
        <v>754.49143437134137</v>
      </c>
      <c r="JR158" s="515">
        <v>754.49143437134137</v>
      </c>
      <c r="JS158" s="515">
        <v>754.49143437134137</v>
      </c>
      <c r="JT158" s="515">
        <v>754.49143437134137</v>
      </c>
      <c r="JU158" s="515">
        <v>754.49143437134137</v>
      </c>
      <c r="JV158" s="515">
        <v>754.49143437134137</v>
      </c>
      <c r="JW158" s="515">
        <v>754.49143437134137</v>
      </c>
      <c r="JX158" s="515">
        <v>754.49143437134137</v>
      </c>
      <c r="JY158" s="515">
        <v>754.49143437134137</v>
      </c>
      <c r="JZ158" s="515">
        <v>754.49143437134137</v>
      </c>
      <c r="KA158" s="515">
        <v>754.49143437134137</v>
      </c>
      <c r="KB158" s="515">
        <v>754.49143437134137</v>
      </c>
      <c r="KC158" s="515">
        <v>754.49143437134137</v>
      </c>
      <c r="KD158" s="515">
        <v>754.49143437134137</v>
      </c>
      <c r="KE158" s="515">
        <v>754.49143437134137</v>
      </c>
      <c r="KF158" s="515">
        <v>754.49143437134137</v>
      </c>
      <c r="KG158" s="515">
        <v>754.49143437134137</v>
      </c>
      <c r="KH158" s="515">
        <v>754.49143437134137</v>
      </c>
      <c r="KI158" s="515">
        <v>754.49143437134137</v>
      </c>
      <c r="KJ158" s="515">
        <v>754.49143437134137</v>
      </c>
      <c r="KK158" s="515">
        <v>754.49143437134137</v>
      </c>
      <c r="KL158" s="515">
        <v>754.49143437134137</v>
      </c>
      <c r="KM158" s="515">
        <v>754.49143437134137</v>
      </c>
      <c r="KN158" s="515">
        <v>754.49143437134137</v>
      </c>
      <c r="KO158" s="515">
        <v>754.49143437134137</v>
      </c>
      <c r="KP158" s="515">
        <v>754.49143437134137</v>
      </c>
      <c r="KQ158" s="515">
        <v>754.49143437134137</v>
      </c>
      <c r="KR158" s="515">
        <v>754.49143437134137</v>
      </c>
      <c r="KS158" s="515">
        <v>754.49143437134137</v>
      </c>
      <c r="KT158" s="515">
        <v>754.49143437134137</v>
      </c>
      <c r="KU158" s="515">
        <v>754.49143437134137</v>
      </c>
      <c r="KV158" s="515">
        <v>754.49143437134137</v>
      </c>
      <c r="KW158" s="515">
        <v>754.49143437134137</v>
      </c>
      <c r="KX158" s="515">
        <v>754.49143437134137</v>
      </c>
      <c r="KY158" s="515">
        <v>754.49143437134137</v>
      </c>
      <c r="KZ158" s="515">
        <v>754.49143437134137</v>
      </c>
      <c r="LA158" s="515">
        <v>754.49143437134137</v>
      </c>
      <c r="LB158" s="515">
        <v>754.49143437134137</v>
      </c>
      <c r="LC158" s="515">
        <v>754.49143437134137</v>
      </c>
      <c r="LD158" s="515">
        <v>754.49143437134137</v>
      </c>
      <c r="LE158" s="515">
        <v>754.49143437134137</v>
      </c>
      <c r="LF158" s="515">
        <v>754.49143437134137</v>
      </c>
      <c r="LG158" s="515">
        <v>754.49143437134137</v>
      </c>
      <c r="LH158" s="515">
        <v>754.49143437134137</v>
      </c>
      <c r="LI158" s="515">
        <v>754.49143437134137</v>
      </c>
      <c r="LJ158" s="515">
        <v>754.49143437134137</v>
      </c>
      <c r="LK158" s="515">
        <v>754.49143437134137</v>
      </c>
      <c r="LL158" s="515">
        <v>754.49143437134137</v>
      </c>
      <c r="LM158" s="515">
        <v>754.49143437134137</v>
      </c>
      <c r="LN158" s="515">
        <v>754.49143437134137</v>
      </c>
      <c r="LO158" s="515">
        <v>754.49143437134137</v>
      </c>
      <c r="LP158" s="515">
        <v>754.49143437134137</v>
      </c>
      <c r="LQ158" s="515">
        <v>754.49143437134137</v>
      </c>
      <c r="LR158" s="515">
        <v>754.49143437134137</v>
      </c>
      <c r="LS158" s="515">
        <v>754.49143437134137</v>
      </c>
      <c r="LT158" s="515">
        <v>754.49143437134137</v>
      </c>
      <c r="LU158" s="515">
        <v>754.49143437134137</v>
      </c>
      <c r="LV158" s="515">
        <v>754.49143437134137</v>
      </c>
      <c r="LW158" s="515">
        <v>754.49143437134137</v>
      </c>
      <c r="LX158" s="515">
        <v>754.49143437134137</v>
      </c>
      <c r="LY158" s="515">
        <v>754.49143437134137</v>
      </c>
      <c r="LZ158" s="515">
        <v>754.49143437134137</v>
      </c>
      <c r="MA158" s="515">
        <v>754.49143437134137</v>
      </c>
      <c r="MB158" s="515">
        <v>754.49143437134137</v>
      </c>
      <c r="MC158" s="515">
        <v>754.49143437134137</v>
      </c>
      <c r="MD158" s="515">
        <v>754.49143437134137</v>
      </c>
      <c r="ME158" s="515">
        <v>754.49143437134137</v>
      </c>
      <c r="MF158" s="515">
        <v>754.49143437134137</v>
      </c>
      <c r="MG158" s="515">
        <v>754.49143437134137</v>
      </c>
      <c r="MH158" s="515">
        <v>754.49143437134137</v>
      </c>
      <c r="MI158" s="515">
        <v>754.49143437134137</v>
      </c>
      <c r="MJ158" s="515">
        <v>754.49143437134137</v>
      </c>
      <c r="MK158" s="515">
        <v>754.49143437134137</v>
      </c>
      <c r="ML158" s="515">
        <v>754.49143437134137</v>
      </c>
      <c r="MM158" s="515">
        <v>754.49143437134137</v>
      </c>
      <c r="MN158" s="515">
        <v>754.49143437134137</v>
      </c>
      <c r="MO158" s="515">
        <v>754.49143437134137</v>
      </c>
      <c r="MP158" s="515">
        <v>754.49143437134137</v>
      </c>
      <c r="MQ158" s="515">
        <v>754.49143437134137</v>
      </c>
      <c r="MR158" s="515">
        <v>754.49143437134137</v>
      </c>
      <c r="MS158" s="515">
        <v>754.49143437134137</v>
      </c>
      <c r="MT158" s="515">
        <v>754.49143437134137</v>
      </c>
      <c r="MU158" s="515">
        <v>754.49143437134137</v>
      </c>
      <c r="MV158" s="515">
        <v>754.49143437134137</v>
      </c>
      <c r="MW158" s="515">
        <v>754.49143437134137</v>
      </c>
      <c r="MX158" s="515">
        <v>754.49143437134137</v>
      </c>
      <c r="MY158" s="515">
        <v>754.49143437134137</v>
      </c>
      <c r="MZ158" s="515">
        <v>754.49143437134137</v>
      </c>
      <c r="NA158" s="515">
        <v>754.49143437134137</v>
      </c>
      <c r="NB158" s="515">
        <v>754.49143437134137</v>
      </c>
      <c r="NC158" s="515">
        <v>754.49143437134137</v>
      </c>
      <c r="ND158" s="515">
        <v>754.49143437134137</v>
      </c>
      <c r="NE158" s="515">
        <v>754.49143437134137</v>
      </c>
      <c r="NF158" s="515">
        <v>0</v>
      </c>
      <c r="NG158" s="515">
        <v>0</v>
      </c>
      <c r="NH158" s="515">
        <v>0</v>
      </c>
      <c r="NI158" s="515">
        <v>0</v>
      </c>
      <c r="NJ158" s="515">
        <v>0</v>
      </c>
      <c r="NK158" s="515">
        <v>0</v>
      </c>
      <c r="NL158" s="515">
        <v>0</v>
      </c>
      <c r="NM158" s="515">
        <v>0</v>
      </c>
      <c r="NN158" s="515">
        <v>0</v>
      </c>
      <c r="NO158" s="515">
        <v>0</v>
      </c>
      <c r="NP158" s="515">
        <v>0</v>
      </c>
      <c r="NQ158" s="515">
        <v>0</v>
      </c>
      <c r="NR158" s="515">
        <v>0</v>
      </c>
      <c r="NS158" s="515">
        <v>0</v>
      </c>
      <c r="NT158" s="515">
        <v>0</v>
      </c>
      <c r="NU158" s="515">
        <v>0</v>
      </c>
      <c r="NV158" s="515">
        <v>0</v>
      </c>
      <c r="NW158" s="515">
        <v>0</v>
      </c>
      <c r="NX158" s="515">
        <v>0</v>
      </c>
      <c r="NY158" s="515">
        <v>0</v>
      </c>
      <c r="NZ158" s="515">
        <v>0</v>
      </c>
      <c r="OA158" s="515">
        <v>0</v>
      </c>
      <c r="OB158" s="515">
        <v>0</v>
      </c>
      <c r="OC158" s="515">
        <v>0</v>
      </c>
      <c r="OD158" s="515">
        <v>0</v>
      </c>
      <c r="OE158" s="515">
        <v>0</v>
      </c>
      <c r="OF158" s="515">
        <v>0</v>
      </c>
      <c r="OG158" s="515">
        <v>0</v>
      </c>
      <c r="OH158" s="515">
        <v>0</v>
      </c>
      <c r="OI158" s="515">
        <v>0</v>
      </c>
      <c r="OJ158" s="515">
        <v>0</v>
      </c>
      <c r="OK158" s="515">
        <v>0</v>
      </c>
      <c r="OL158" s="515">
        <v>0</v>
      </c>
      <c r="OM158" s="515">
        <v>0</v>
      </c>
      <c r="ON158" s="515">
        <v>0</v>
      </c>
      <c r="OO158" s="515">
        <v>0</v>
      </c>
      <c r="OP158" s="515">
        <v>0</v>
      </c>
      <c r="OQ158" s="515">
        <v>0</v>
      </c>
      <c r="OR158" s="515">
        <v>0</v>
      </c>
      <c r="OS158" s="515">
        <v>0</v>
      </c>
      <c r="OT158" s="515">
        <v>0</v>
      </c>
      <c r="OU158" s="515">
        <v>0</v>
      </c>
      <c r="OV158" s="515">
        <v>0</v>
      </c>
      <c r="OW158" s="515">
        <v>0</v>
      </c>
      <c r="OX158" s="515">
        <v>0</v>
      </c>
      <c r="OY158" s="515">
        <v>0</v>
      </c>
      <c r="OZ158" s="515">
        <v>0</v>
      </c>
      <c r="PA158" s="515">
        <v>0</v>
      </c>
      <c r="PB158" s="515">
        <v>0</v>
      </c>
      <c r="PC158" s="515">
        <v>0</v>
      </c>
      <c r="PD158" s="515">
        <v>0</v>
      </c>
      <c r="PE158" s="515">
        <v>0</v>
      </c>
      <c r="PF158" s="515">
        <v>0</v>
      </c>
      <c r="PG158" s="515">
        <v>0</v>
      </c>
      <c r="PH158" s="515">
        <v>0</v>
      </c>
      <c r="PI158" s="515">
        <v>0</v>
      </c>
      <c r="PJ158" s="515">
        <v>0</v>
      </c>
      <c r="PK158" s="515">
        <v>0</v>
      </c>
      <c r="PL158" s="515">
        <v>0</v>
      </c>
      <c r="PM158" s="515">
        <v>0</v>
      </c>
      <c r="PN158" s="515">
        <v>0</v>
      </c>
    </row>
    <row r="159" spans="1:430">
      <c r="B159" s="267" t="s">
        <v>652</v>
      </c>
      <c r="C159" s="1045">
        <v>70.659490624477343</v>
      </c>
      <c r="D159" s="268"/>
      <c r="E159" s="268" t="s">
        <v>570</v>
      </c>
      <c r="J159" s="268">
        <v>0</v>
      </c>
      <c r="K159" s="268">
        <v>0</v>
      </c>
      <c r="L159" s="268">
        <v>353.29745312238674</v>
      </c>
      <c r="M159" s="268">
        <v>353.29745312238674</v>
      </c>
      <c r="N159" s="268">
        <v>353.29745312238674</v>
      </c>
      <c r="O159" s="268">
        <v>353.29745312238674</v>
      </c>
      <c r="P159" s="268">
        <v>353.29745312238674</v>
      </c>
      <c r="Q159" s="268">
        <v>353.29745312238674</v>
      </c>
      <c r="R159" s="268">
        <v>353.29745312238674</v>
      </c>
      <c r="S159" s="268">
        <v>353.29745312238674</v>
      </c>
      <c r="T159" s="268">
        <v>353.29745312238674</v>
      </c>
      <c r="U159" s="268">
        <v>353.29745312238674</v>
      </c>
      <c r="V159" s="268">
        <v>353.29745312238674</v>
      </c>
      <c r="W159" s="268">
        <v>353.29745312238674</v>
      </c>
      <c r="X159" s="268">
        <v>353.29745312238674</v>
      </c>
      <c r="Y159" s="268">
        <v>353.29745312238674</v>
      </c>
      <c r="Z159" s="268">
        <v>353.29745312238674</v>
      </c>
      <c r="AA159" s="268">
        <v>353.29745312238674</v>
      </c>
      <c r="AB159" s="268">
        <v>353.29745312238674</v>
      </c>
      <c r="AC159" s="268">
        <v>353.29745312238674</v>
      </c>
      <c r="AD159" s="268">
        <v>353.29745312238674</v>
      </c>
      <c r="AE159" s="268">
        <v>353.29745312238674</v>
      </c>
      <c r="AF159" s="268">
        <v>353.29745312238674</v>
      </c>
      <c r="AG159" s="268">
        <v>353.29745312238674</v>
      </c>
      <c r="AH159" s="268">
        <v>494.61643437134137</v>
      </c>
      <c r="AI159" s="268">
        <v>494.61643437134137</v>
      </c>
      <c r="AJ159" s="268">
        <v>494.61643437134137</v>
      </c>
      <c r="AK159" s="268">
        <v>494.61643437134137</v>
      </c>
      <c r="AL159" s="268">
        <v>494.61643437134137</v>
      </c>
      <c r="AM159" s="268">
        <v>494.61643437134137</v>
      </c>
      <c r="AN159" s="268">
        <v>494.61643437134137</v>
      </c>
      <c r="AO159" s="268">
        <v>494.61643437134137</v>
      </c>
      <c r="AP159" s="268">
        <v>494.61643437134137</v>
      </c>
      <c r="AQ159" s="268">
        <v>494.61643437134137</v>
      </c>
      <c r="AR159" s="268">
        <v>494.61643437134137</v>
      </c>
      <c r="AS159" s="268">
        <v>494.61643437134137</v>
      </c>
      <c r="AT159" s="268">
        <v>494.61643437134137</v>
      </c>
      <c r="AU159" s="268">
        <v>494.61643437134137</v>
      </c>
      <c r="AV159" s="268">
        <v>494.61643437134137</v>
      </c>
      <c r="AW159" s="268">
        <v>494.61643437134137</v>
      </c>
      <c r="AX159" s="268">
        <v>494.61643437134137</v>
      </c>
      <c r="AY159" s="268">
        <v>494.61643437134137</v>
      </c>
      <c r="AZ159" s="268">
        <v>494.61643437134137</v>
      </c>
      <c r="BA159" s="268">
        <v>494.61643437134137</v>
      </c>
      <c r="BB159" s="268">
        <v>494.61643437134137</v>
      </c>
      <c r="BC159" s="268">
        <v>494.61643437134137</v>
      </c>
      <c r="BD159" s="268">
        <v>494.61643437134137</v>
      </c>
      <c r="BE159" s="268">
        <v>494.61643437134137</v>
      </c>
      <c r="BF159" s="268">
        <v>494.61643437134137</v>
      </c>
      <c r="BG159" s="268">
        <v>494.61643437134137</v>
      </c>
      <c r="BH159" s="268">
        <v>494.61643437134137</v>
      </c>
      <c r="BI159" s="268">
        <v>494.61643437134137</v>
      </c>
      <c r="BJ159" s="268">
        <v>494.61643437134137</v>
      </c>
      <c r="BK159" s="268">
        <v>494.61643437134137</v>
      </c>
      <c r="BL159" s="268">
        <v>494.61643437134137</v>
      </c>
      <c r="BM159" s="268">
        <v>494.61643437134137</v>
      </c>
      <c r="BN159" s="268">
        <v>494.61643437134137</v>
      </c>
      <c r="BO159" s="268">
        <v>494.61643437134137</v>
      </c>
      <c r="BP159" s="268">
        <v>494.61643437134137</v>
      </c>
      <c r="BQ159" s="268">
        <v>494.61643437134137</v>
      </c>
      <c r="BR159" s="268">
        <v>494.61643437134137</v>
      </c>
      <c r="BS159" s="268">
        <v>494.61643437134137</v>
      </c>
      <c r="BT159" s="268">
        <v>494.61643437134137</v>
      </c>
      <c r="BU159" s="268">
        <v>494.61643437134137</v>
      </c>
      <c r="BV159" s="268">
        <v>494.61643437134137</v>
      </c>
      <c r="BW159" s="268">
        <v>494.61643437134137</v>
      </c>
      <c r="BX159" s="268">
        <v>494.61643437134137</v>
      </c>
      <c r="BY159" s="268">
        <v>494.61643437134137</v>
      </c>
      <c r="BZ159" s="268">
        <v>494.61643437134137</v>
      </c>
      <c r="CA159" s="268">
        <v>494.61643437134137</v>
      </c>
      <c r="CB159" s="268">
        <v>494.61643437134137</v>
      </c>
      <c r="CC159" s="268">
        <v>494.61643437134137</v>
      </c>
      <c r="CD159" s="268">
        <v>494.61643437134137</v>
      </c>
      <c r="CE159" s="268">
        <v>494.61643437134137</v>
      </c>
      <c r="CF159" s="268">
        <v>494.61643437134137</v>
      </c>
      <c r="CG159" s="268">
        <v>494.61643437134137</v>
      </c>
      <c r="CH159" s="268">
        <v>494.61643437134137</v>
      </c>
      <c r="CI159" s="268">
        <v>494.61643437134137</v>
      </c>
      <c r="CJ159" s="268">
        <v>494.61643437134137</v>
      </c>
      <c r="CK159" s="268">
        <v>494.61643437134137</v>
      </c>
      <c r="CL159" s="268">
        <v>494.61643437134137</v>
      </c>
      <c r="CM159" s="268">
        <v>494.61643437134137</v>
      </c>
      <c r="CN159" s="268">
        <v>494.61643437134137</v>
      </c>
      <c r="CO159" s="268">
        <v>494.61643437134137</v>
      </c>
      <c r="CP159" s="268">
        <v>494.61643437134137</v>
      </c>
      <c r="CQ159" s="268">
        <v>494.61643437134137</v>
      </c>
      <c r="CR159" s="268">
        <v>494.61643437134137</v>
      </c>
      <c r="CS159" s="268">
        <v>494.61643437134137</v>
      </c>
      <c r="CT159" s="268">
        <v>494.61643437134137</v>
      </c>
      <c r="CU159" s="268">
        <v>494.61643437134137</v>
      </c>
      <c r="CV159" s="268">
        <v>494.61643437134137</v>
      </c>
      <c r="CW159" s="268">
        <v>494.61643437134137</v>
      </c>
      <c r="CX159" s="268">
        <v>494.61643437134137</v>
      </c>
      <c r="CY159" s="268">
        <v>494.61643437134137</v>
      </c>
      <c r="CZ159" s="268">
        <v>494.61643437134137</v>
      </c>
      <c r="DA159" s="268">
        <v>494.61643437134137</v>
      </c>
      <c r="DB159" s="268">
        <v>494.61643437134137</v>
      </c>
      <c r="DC159" s="268">
        <v>494.61643437134137</v>
      </c>
      <c r="DD159" s="268">
        <v>494.61643437134137</v>
      </c>
      <c r="DE159" s="268">
        <v>494.61643437134137</v>
      </c>
      <c r="DF159" s="268">
        <v>494.61643437134137</v>
      </c>
      <c r="DG159" s="268">
        <v>494.61643437134137</v>
      </c>
      <c r="DH159" s="268">
        <v>494.61643437134137</v>
      </c>
      <c r="DI159" s="268">
        <v>494.61643437134137</v>
      </c>
      <c r="DJ159" s="268">
        <v>494.61643437134137</v>
      </c>
      <c r="DK159" s="268">
        <v>494.61643437134137</v>
      </c>
      <c r="DL159" s="268">
        <v>494.61643437134137</v>
      </c>
      <c r="DM159" s="268">
        <v>494.61643437134137</v>
      </c>
      <c r="DN159" s="268">
        <v>494.61643437134137</v>
      </c>
      <c r="DO159" s="268">
        <v>494.61643437134137</v>
      </c>
      <c r="DP159" s="268">
        <v>494.61643437134137</v>
      </c>
      <c r="DQ159" s="268">
        <v>494.61643437134137</v>
      </c>
      <c r="DR159" s="268">
        <v>494.61643437134137</v>
      </c>
      <c r="DS159" s="268">
        <v>494.61643437134137</v>
      </c>
      <c r="DT159" s="268">
        <v>494.61643437134137</v>
      </c>
      <c r="DU159" s="268">
        <v>494.61643437134137</v>
      </c>
      <c r="DV159" s="268">
        <v>494.61643437134137</v>
      </c>
      <c r="DW159" s="268">
        <v>494.61643437134137</v>
      </c>
      <c r="DX159" s="268">
        <v>494.61643437134137</v>
      </c>
      <c r="DY159" s="268">
        <v>494.61643437134137</v>
      </c>
      <c r="DZ159" s="268">
        <v>494.61643437134137</v>
      </c>
      <c r="EA159" s="268">
        <v>494.61643437134137</v>
      </c>
      <c r="EB159" s="268">
        <v>494.61643437134137</v>
      </c>
      <c r="EC159" s="268">
        <v>494.61643437134137</v>
      </c>
      <c r="ED159" s="268">
        <v>494.61643437134137</v>
      </c>
      <c r="EE159" s="268">
        <v>494.61643437134137</v>
      </c>
      <c r="EF159" s="268">
        <v>494.61643437134137</v>
      </c>
      <c r="EG159" s="268">
        <v>494.61643437134137</v>
      </c>
      <c r="EH159" s="268">
        <v>494.61643437134137</v>
      </c>
      <c r="EI159" s="268">
        <v>494.61643437134137</v>
      </c>
      <c r="EJ159" s="268">
        <v>494.61643437134137</v>
      </c>
      <c r="EK159" s="268">
        <v>494.61643437134137</v>
      </c>
      <c r="EL159" s="268">
        <v>494.61643437134137</v>
      </c>
      <c r="EM159" s="268">
        <v>494.61643437134137</v>
      </c>
      <c r="EN159" s="268">
        <v>494.61643437134137</v>
      </c>
      <c r="EO159" s="268">
        <v>494.61643437134137</v>
      </c>
      <c r="EP159" s="268">
        <v>494.61643437134137</v>
      </c>
      <c r="EQ159" s="268">
        <v>494.61643437134137</v>
      </c>
      <c r="ER159" s="268">
        <v>494.61643437134137</v>
      </c>
      <c r="ES159" s="268">
        <v>494.61643437134137</v>
      </c>
      <c r="ET159" s="268">
        <v>494.61643437134137</v>
      </c>
      <c r="EU159" s="268">
        <v>494.61643437134137</v>
      </c>
      <c r="EV159" s="268">
        <v>494.61643437134137</v>
      </c>
      <c r="EW159" s="268">
        <v>494.61643437134137</v>
      </c>
      <c r="EX159" s="268">
        <v>494.61643437134137</v>
      </c>
      <c r="EY159" s="268">
        <v>494.61643437134137</v>
      </c>
      <c r="EZ159" s="268">
        <v>494.61643437134137</v>
      </c>
      <c r="FA159" s="268">
        <v>494.61643437134137</v>
      </c>
      <c r="FB159" s="268">
        <v>494.61643437134137</v>
      </c>
      <c r="FC159" s="268">
        <v>494.61643437134137</v>
      </c>
      <c r="FD159" s="268">
        <v>494.61643437134137</v>
      </c>
      <c r="FE159" s="268">
        <v>494.61643437134137</v>
      </c>
      <c r="FF159" s="268">
        <v>494.61643437134137</v>
      </c>
      <c r="FG159" s="268">
        <v>494.61643437134137</v>
      </c>
      <c r="FH159" s="268">
        <v>494.61643437134137</v>
      </c>
      <c r="FI159" s="268">
        <v>494.61643437134137</v>
      </c>
      <c r="FJ159" s="268">
        <v>494.61643437134137</v>
      </c>
      <c r="FK159" s="268">
        <v>494.61643437134137</v>
      </c>
      <c r="FL159" s="268">
        <v>494.61643437134137</v>
      </c>
      <c r="FM159" s="268">
        <v>494.61643437134137</v>
      </c>
      <c r="FN159" s="268">
        <v>494.61643437134137</v>
      </c>
      <c r="FO159" s="268">
        <v>494.61643437134137</v>
      </c>
      <c r="FP159" s="268">
        <v>494.61643437134137</v>
      </c>
      <c r="FQ159" s="268">
        <v>494.61643437134137</v>
      </c>
      <c r="FR159" s="268">
        <v>494.61643437134137</v>
      </c>
      <c r="FS159" s="268">
        <v>494.61643437134137</v>
      </c>
      <c r="FT159" s="268">
        <v>494.61643437134137</v>
      </c>
      <c r="FU159" s="268">
        <v>494.61643437134137</v>
      </c>
      <c r="FV159" s="268">
        <v>494.61643437134137</v>
      </c>
      <c r="FW159" s="268">
        <v>494.61643437134137</v>
      </c>
      <c r="FX159" s="268">
        <v>494.61643437134137</v>
      </c>
      <c r="FY159" s="268">
        <v>494.61643437134137</v>
      </c>
      <c r="FZ159" s="268">
        <v>494.61643437134137</v>
      </c>
      <c r="GA159" s="268">
        <v>494.61643437134137</v>
      </c>
      <c r="GB159" s="268">
        <v>494.61643437134137</v>
      </c>
      <c r="GC159" s="268">
        <v>494.61643437134137</v>
      </c>
      <c r="GD159" s="268">
        <v>494.61643437134137</v>
      </c>
      <c r="GE159" s="268">
        <v>494.61643437134137</v>
      </c>
      <c r="GF159" s="268">
        <v>494.61643437134137</v>
      </c>
      <c r="GG159" s="268">
        <v>494.61643437134137</v>
      </c>
      <c r="GH159" s="268">
        <v>494.61643437134137</v>
      </c>
      <c r="GI159" s="268">
        <v>494.61643437134137</v>
      </c>
      <c r="GJ159" s="268">
        <v>494.61643437134137</v>
      </c>
      <c r="GK159" s="268">
        <v>494.61643437134137</v>
      </c>
      <c r="GL159" s="268">
        <v>494.61643437134137</v>
      </c>
      <c r="GM159" s="268">
        <v>494.61643437134137</v>
      </c>
      <c r="GN159" s="268">
        <v>494.61643437134137</v>
      </c>
      <c r="GO159" s="268">
        <v>494.61643437134137</v>
      </c>
      <c r="GP159" s="268">
        <v>494.61643437134137</v>
      </c>
      <c r="GQ159" s="268">
        <v>494.61643437134137</v>
      </c>
      <c r="GR159" s="268">
        <v>494.61643437134137</v>
      </c>
      <c r="GS159" s="268">
        <v>494.61643437134137</v>
      </c>
      <c r="GT159" s="268">
        <v>494.61643437134137</v>
      </c>
      <c r="GU159" s="268">
        <v>494.61643437134137</v>
      </c>
      <c r="GV159" s="268">
        <v>494.61643437134137</v>
      </c>
      <c r="GW159" s="268">
        <v>494.61643437134137</v>
      </c>
      <c r="GX159" s="268">
        <v>494.61643437134137</v>
      </c>
      <c r="GY159" s="268">
        <v>494.61643437134137</v>
      </c>
      <c r="GZ159" s="268">
        <v>494.61643437134137</v>
      </c>
      <c r="HA159" s="268">
        <v>494.61643437134137</v>
      </c>
      <c r="HB159" s="268">
        <v>494.61643437134137</v>
      </c>
      <c r="HC159" s="268">
        <v>494.61643437134137</v>
      </c>
      <c r="HD159" s="268">
        <v>494.61643437134137</v>
      </c>
      <c r="HE159" s="268">
        <v>494.61643437134137</v>
      </c>
      <c r="HF159" s="268">
        <v>494.61643437134137</v>
      </c>
      <c r="HG159" s="268">
        <v>494.61643437134137</v>
      </c>
      <c r="HH159" s="268">
        <v>494.61643437134137</v>
      </c>
      <c r="HI159" s="268">
        <v>494.61643437134137</v>
      </c>
      <c r="HJ159" s="268">
        <v>494.61643437134137</v>
      </c>
      <c r="HK159" s="268">
        <v>494.61643437134137</v>
      </c>
      <c r="HL159" s="268">
        <v>494.61643437134137</v>
      </c>
      <c r="HM159" s="268">
        <v>494.61643437134137</v>
      </c>
      <c r="HN159" s="268">
        <v>494.61643437134137</v>
      </c>
      <c r="HO159" s="268">
        <v>494.61643437134137</v>
      </c>
      <c r="HP159" s="268">
        <v>494.61643437134137</v>
      </c>
      <c r="HQ159" s="268">
        <v>494.61643437134137</v>
      </c>
      <c r="HR159" s="268">
        <v>494.61643437134137</v>
      </c>
      <c r="HS159" s="268">
        <v>494.61643437134137</v>
      </c>
      <c r="HT159" s="268">
        <v>494.61643437134137</v>
      </c>
      <c r="HU159" s="268">
        <v>494.61643437134137</v>
      </c>
      <c r="HV159" s="268">
        <v>494.61643437134137</v>
      </c>
      <c r="HW159" s="268">
        <v>494.61643437134137</v>
      </c>
      <c r="HX159" s="268">
        <v>494.61643437134137</v>
      </c>
      <c r="HY159" s="268">
        <v>494.61643437134137</v>
      </c>
      <c r="HZ159" s="268">
        <v>494.61643437134137</v>
      </c>
      <c r="IA159" s="268">
        <v>494.61643437134137</v>
      </c>
      <c r="IB159" s="268">
        <v>494.61643437134137</v>
      </c>
      <c r="IC159" s="268">
        <v>494.61643437134137</v>
      </c>
      <c r="ID159" s="268">
        <v>494.61643437134137</v>
      </c>
      <c r="IE159" s="268">
        <v>494.61643437134137</v>
      </c>
      <c r="IF159" s="268">
        <v>494.61643437134137</v>
      </c>
      <c r="IG159" s="268">
        <v>494.61643437134137</v>
      </c>
      <c r="IH159" s="268">
        <v>494.61643437134137</v>
      </c>
      <c r="II159" s="268">
        <v>494.61643437134137</v>
      </c>
      <c r="IJ159" s="268">
        <v>494.61643437134137</v>
      </c>
      <c r="IK159" s="268">
        <v>494.61643437134137</v>
      </c>
      <c r="IL159" s="268">
        <v>494.61643437134137</v>
      </c>
      <c r="IM159" s="268">
        <v>494.61643437134137</v>
      </c>
      <c r="IN159" s="268">
        <v>494.61643437134137</v>
      </c>
      <c r="IO159" s="268">
        <v>494.61643437134137</v>
      </c>
      <c r="IP159" s="268">
        <v>494.61643437134137</v>
      </c>
      <c r="IQ159" s="268">
        <v>494.61643437134137</v>
      </c>
      <c r="IR159" s="268">
        <v>494.61643437134137</v>
      </c>
      <c r="IS159" s="268">
        <v>494.61643437134137</v>
      </c>
      <c r="IT159" s="268">
        <v>494.61643437134137</v>
      </c>
      <c r="IU159" s="268">
        <v>494.61643437134137</v>
      </c>
      <c r="IV159" s="268">
        <v>494.61643437134137</v>
      </c>
      <c r="IW159" s="268">
        <v>494.61643437134137</v>
      </c>
      <c r="IX159" s="268">
        <v>494.61643437134137</v>
      </c>
      <c r="IY159" s="268">
        <v>494.61643437134137</v>
      </c>
      <c r="IZ159" s="268">
        <v>494.61643437134137</v>
      </c>
      <c r="JA159" s="268">
        <v>494.61643437134137</v>
      </c>
      <c r="JB159" s="268">
        <v>494.61643437134137</v>
      </c>
      <c r="JC159" s="268">
        <v>494.61643437134137</v>
      </c>
      <c r="JD159" s="268">
        <v>494.61643437134137</v>
      </c>
      <c r="JE159" s="268">
        <v>494.61643437134137</v>
      </c>
      <c r="JF159" s="268">
        <v>494.61643437134137</v>
      </c>
      <c r="JG159" s="268">
        <v>494.61643437134137</v>
      </c>
      <c r="JH159" s="268">
        <v>494.61643437134137</v>
      </c>
      <c r="JI159" s="268">
        <v>494.61643437134137</v>
      </c>
      <c r="JJ159" s="268">
        <v>494.61643437134137</v>
      </c>
      <c r="JK159" s="268">
        <v>494.61643437134137</v>
      </c>
      <c r="JL159" s="268">
        <v>494.61643437134137</v>
      </c>
      <c r="JM159" s="268">
        <v>494.61643437134137</v>
      </c>
      <c r="JN159" s="268">
        <v>494.61643437134137</v>
      </c>
      <c r="JO159" s="268">
        <v>494.61643437134137</v>
      </c>
      <c r="JP159" s="268">
        <v>494.61643437134137</v>
      </c>
      <c r="JQ159" s="268">
        <v>494.61643437134137</v>
      </c>
      <c r="JR159" s="268">
        <v>494.61643437134137</v>
      </c>
      <c r="JS159" s="268">
        <v>494.61643437134137</v>
      </c>
      <c r="JT159" s="268">
        <v>494.61643437134137</v>
      </c>
      <c r="JU159" s="268">
        <v>494.61643437134137</v>
      </c>
      <c r="JV159" s="268">
        <v>494.61643437134137</v>
      </c>
      <c r="JW159" s="268">
        <v>494.61643437134137</v>
      </c>
      <c r="JX159" s="268">
        <v>494.61643437134137</v>
      </c>
      <c r="JY159" s="268">
        <v>494.61643437134137</v>
      </c>
      <c r="JZ159" s="268">
        <v>494.61643437134137</v>
      </c>
      <c r="KA159" s="268">
        <v>494.61643437134137</v>
      </c>
      <c r="KB159" s="268">
        <v>494.61643437134137</v>
      </c>
      <c r="KC159" s="268">
        <v>494.61643437134137</v>
      </c>
      <c r="KD159" s="268">
        <v>494.61643437134137</v>
      </c>
      <c r="KE159" s="268">
        <v>494.61643437134137</v>
      </c>
      <c r="KF159" s="268">
        <v>494.61643437134137</v>
      </c>
      <c r="KG159" s="268">
        <v>494.61643437134137</v>
      </c>
      <c r="KH159" s="268">
        <v>494.61643437134137</v>
      </c>
      <c r="KI159" s="268">
        <v>494.61643437134137</v>
      </c>
      <c r="KJ159" s="268">
        <v>494.61643437134137</v>
      </c>
      <c r="KK159" s="268">
        <v>494.61643437134137</v>
      </c>
      <c r="KL159" s="268">
        <v>494.61643437134137</v>
      </c>
      <c r="KM159" s="268">
        <v>494.61643437134137</v>
      </c>
      <c r="KN159" s="268">
        <v>494.61643437134137</v>
      </c>
      <c r="KO159" s="268">
        <v>494.61643437134137</v>
      </c>
      <c r="KP159" s="268">
        <v>494.61643437134137</v>
      </c>
      <c r="KQ159" s="268">
        <v>494.61643437134137</v>
      </c>
      <c r="KR159" s="268">
        <v>494.61643437134137</v>
      </c>
      <c r="KS159" s="268">
        <v>494.61643437134137</v>
      </c>
      <c r="KT159" s="268">
        <v>494.61643437134137</v>
      </c>
      <c r="KU159" s="268">
        <v>494.61643437134137</v>
      </c>
      <c r="KV159" s="268">
        <v>494.61643437134137</v>
      </c>
      <c r="KW159" s="268">
        <v>494.61643437134137</v>
      </c>
      <c r="KX159" s="268">
        <v>494.61643437134137</v>
      </c>
      <c r="KY159" s="268">
        <v>494.61643437134137</v>
      </c>
      <c r="KZ159" s="268">
        <v>494.61643437134137</v>
      </c>
      <c r="LA159" s="268">
        <v>494.61643437134137</v>
      </c>
      <c r="LB159" s="268">
        <v>494.61643437134137</v>
      </c>
      <c r="LC159" s="268">
        <v>494.61643437134137</v>
      </c>
      <c r="LD159" s="268">
        <v>494.61643437134137</v>
      </c>
      <c r="LE159" s="268">
        <v>494.61643437134137</v>
      </c>
      <c r="LF159" s="268">
        <v>494.61643437134137</v>
      </c>
      <c r="LG159" s="268">
        <v>494.61643437134137</v>
      </c>
      <c r="LH159" s="268">
        <v>494.61643437134137</v>
      </c>
      <c r="LI159" s="268">
        <v>494.61643437134137</v>
      </c>
      <c r="LJ159" s="268">
        <v>494.61643437134137</v>
      </c>
      <c r="LK159" s="268">
        <v>494.61643437134137</v>
      </c>
      <c r="LL159" s="268">
        <v>494.61643437134137</v>
      </c>
      <c r="LM159" s="268">
        <v>494.61643437134137</v>
      </c>
      <c r="LN159" s="268">
        <v>494.61643437134137</v>
      </c>
      <c r="LO159" s="268">
        <v>494.61643437134137</v>
      </c>
      <c r="LP159" s="268">
        <v>494.61643437134137</v>
      </c>
      <c r="LQ159" s="268">
        <v>494.61643437134137</v>
      </c>
      <c r="LR159" s="268">
        <v>494.61643437134137</v>
      </c>
      <c r="LS159" s="268">
        <v>494.61643437134137</v>
      </c>
      <c r="LT159" s="268">
        <v>494.61643437134137</v>
      </c>
      <c r="LU159" s="268">
        <v>494.61643437134137</v>
      </c>
      <c r="LV159" s="268">
        <v>494.61643437134137</v>
      </c>
      <c r="LW159" s="268">
        <v>494.61643437134137</v>
      </c>
      <c r="LX159" s="268">
        <v>494.61643437134137</v>
      </c>
      <c r="LY159" s="268">
        <v>494.61643437134137</v>
      </c>
      <c r="LZ159" s="268">
        <v>494.61643437134137</v>
      </c>
      <c r="MA159" s="268">
        <v>494.61643437134137</v>
      </c>
      <c r="MB159" s="268">
        <v>494.61643437134137</v>
      </c>
      <c r="MC159" s="268">
        <v>494.61643437134137</v>
      </c>
      <c r="MD159" s="268">
        <v>494.61643437134137</v>
      </c>
      <c r="ME159" s="268">
        <v>494.61643437134137</v>
      </c>
      <c r="MF159" s="268">
        <v>494.61643437134137</v>
      </c>
      <c r="MG159" s="268">
        <v>494.61643437134137</v>
      </c>
      <c r="MH159" s="268">
        <v>494.61643437134137</v>
      </c>
      <c r="MI159" s="268">
        <v>494.61643437134137</v>
      </c>
      <c r="MJ159" s="268">
        <v>494.61643437134137</v>
      </c>
      <c r="MK159" s="268">
        <v>494.61643437134137</v>
      </c>
      <c r="ML159" s="268">
        <v>494.61643437134137</v>
      </c>
      <c r="MM159" s="268">
        <v>494.61643437134137</v>
      </c>
      <c r="MN159" s="268">
        <v>494.61643437134137</v>
      </c>
      <c r="MO159" s="268">
        <v>494.61643437134137</v>
      </c>
      <c r="MP159" s="268">
        <v>494.61643437134137</v>
      </c>
      <c r="MQ159" s="268">
        <v>494.61643437134137</v>
      </c>
      <c r="MR159" s="268">
        <v>494.61643437134137</v>
      </c>
      <c r="MS159" s="268">
        <v>494.61643437134137</v>
      </c>
      <c r="MT159" s="268">
        <v>494.61643437134137</v>
      </c>
      <c r="MU159" s="268">
        <v>494.61643437134137</v>
      </c>
      <c r="MV159" s="268">
        <v>494.61643437134137</v>
      </c>
      <c r="MW159" s="268">
        <v>494.61643437134137</v>
      </c>
      <c r="MX159" s="268">
        <v>494.61643437134137</v>
      </c>
      <c r="MY159" s="268">
        <v>494.61643437134137</v>
      </c>
      <c r="MZ159" s="268">
        <v>494.61643437134137</v>
      </c>
      <c r="NA159" s="268">
        <v>494.61643437134137</v>
      </c>
      <c r="NB159" s="268">
        <v>494.61643437134137</v>
      </c>
      <c r="NC159" s="268">
        <v>494.61643437134137</v>
      </c>
      <c r="ND159" s="268">
        <v>494.61643437134137</v>
      </c>
      <c r="NE159" s="268">
        <v>494.61643437134137</v>
      </c>
      <c r="NF159" s="268">
        <v>0</v>
      </c>
      <c r="NG159" s="268">
        <v>0</v>
      </c>
      <c r="NH159" s="268">
        <v>0</v>
      </c>
      <c r="NI159" s="268">
        <v>0</v>
      </c>
      <c r="NJ159" s="268">
        <v>0</v>
      </c>
      <c r="NK159" s="268">
        <v>0</v>
      </c>
      <c r="NL159" s="268">
        <v>0</v>
      </c>
      <c r="NM159" s="268">
        <v>0</v>
      </c>
      <c r="NN159" s="268">
        <v>0</v>
      </c>
      <c r="NO159" s="268">
        <v>0</v>
      </c>
      <c r="NP159" s="268">
        <v>0</v>
      </c>
      <c r="NQ159" s="268">
        <v>0</v>
      </c>
      <c r="NR159" s="268">
        <v>0</v>
      </c>
      <c r="NS159" s="268">
        <v>0</v>
      </c>
      <c r="NT159" s="268">
        <v>0</v>
      </c>
      <c r="NU159" s="268">
        <v>0</v>
      </c>
      <c r="NV159" s="268">
        <v>0</v>
      </c>
      <c r="NW159" s="268">
        <v>0</v>
      </c>
      <c r="NX159" s="268">
        <v>0</v>
      </c>
      <c r="NY159" s="268">
        <v>0</v>
      </c>
      <c r="NZ159" s="268">
        <v>0</v>
      </c>
      <c r="OA159" s="268">
        <v>0</v>
      </c>
      <c r="OB159" s="268">
        <v>0</v>
      </c>
      <c r="OC159" s="268">
        <v>0</v>
      </c>
      <c r="OD159" s="268">
        <v>0</v>
      </c>
      <c r="OE159" s="268">
        <v>0</v>
      </c>
      <c r="OF159" s="268">
        <v>0</v>
      </c>
      <c r="OG159" s="268">
        <v>0</v>
      </c>
      <c r="OH159" s="268">
        <v>0</v>
      </c>
      <c r="OI159" s="268">
        <v>0</v>
      </c>
      <c r="OJ159" s="268">
        <v>0</v>
      </c>
      <c r="OK159" s="268">
        <v>0</v>
      </c>
      <c r="OL159" s="268">
        <v>0</v>
      </c>
      <c r="OM159" s="268">
        <v>0</v>
      </c>
      <c r="ON159" s="268">
        <v>0</v>
      </c>
      <c r="OO159" s="268">
        <v>0</v>
      </c>
      <c r="OP159" s="268">
        <v>0</v>
      </c>
      <c r="OQ159" s="268">
        <v>0</v>
      </c>
      <c r="OR159" s="268">
        <v>0</v>
      </c>
      <c r="OS159" s="268">
        <v>0</v>
      </c>
      <c r="OT159" s="268">
        <v>0</v>
      </c>
      <c r="OU159" s="268">
        <v>0</v>
      </c>
      <c r="OV159" s="268">
        <v>0</v>
      </c>
      <c r="OW159" s="268">
        <v>0</v>
      </c>
      <c r="OX159" s="268">
        <v>0</v>
      </c>
      <c r="OY159" s="268">
        <v>0</v>
      </c>
      <c r="OZ159" s="268">
        <v>0</v>
      </c>
      <c r="PA159" s="268">
        <v>0</v>
      </c>
      <c r="PB159" s="268">
        <v>0</v>
      </c>
      <c r="PC159" s="268">
        <v>0</v>
      </c>
      <c r="PD159" s="268">
        <v>0</v>
      </c>
      <c r="PE159" s="268">
        <v>0</v>
      </c>
      <c r="PF159" s="268">
        <v>0</v>
      </c>
      <c r="PG159" s="268">
        <v>0</v>
      </c>
      <c r="PH159" s="268">
        <v>0</v>
      </c>
      <c r="PI159" s="268">
        <v>0</v>
      </c>
      <c r="PJ159" s="268">
        <v>0</v>
      </c>
      <c r="PK159" s="268">
        <v>0</v>
      </c>
      <c r="PL159" s="268">
        <v>0</v>
      </c>
      <c r="PM159" s="268">
        <v>0</v>
      </c>
      <c r="PN159" s="268">
        <v>0</v>
      </c>
    </row>
    <row r="160" spans="1:430">
      <c r="B160" s="269" t="s">
        <v>649</v>
      </c>
      <c r="C160" s="1046">
        <v>37.125</v>
      </c>
      <c r="D160" s="271"/>
      <c r="E160" s="271" t="s">
        <v>570</v>
      </c>
      <c r="F160" s="269"/>
      <c r="G160" s="269"/>
      <c r="H160" s="269"/>
      <c r="I160" s="269"/>
      <c r="J160" s="271">
        <v>0</v>
      </c>
      <c r="K160" s="271">
        <v>0</v>
      </c>
      <c r="L160" s="271">
        <v>185.625</v>
      </c>
      <c r="M160" s="271">
        <v>185.625</v>
      </c>
      <c r="N160" s="271">
        <v>185.625</v>
      </c>
      <c r="O160" s="271">
        <v>185.625</v>
      </c>
      <c r="P160" s="271">
        <v>185.625</v>
      </c>
      <c r="Q160" s="271">
        <v>185.625</v>
      </c>
      <c r="R160" s="271">
        <v>185.625</v>
      </c>
      <c r="S160" s="271">
        <v>185.625</v>
      </c>
      <c r="T160" s="271">
        <v>185.625</v>
      </c>
      <c r="U160" s="271">
        <v>185.625</v>
      </c>
      <c r="V160" s="271">
        <v>185.625</v>
      </c>
      <c r="W160" s="271">
        <v>185.625</v>
      </c>
      <c r="X160" s="271">
        <v>185.625</v>
      </c>
      <c r="Y160" s="271">
        <v>185.625</v>
      </c>
      <c r="Z160" s="271">
        <v>185.625</v>
      </c>
      <c r="AA160" s="271">
        <v>185.625</v>
      </c>
      <c r="AB160" s="271">
        <v>185.625</v>
      </c>
      <c r="AC160" s="271">
        <v>185.625</v>
      </c>
      <c r="AD160" s="271">
        <v>185.625</v>
      </c>
      <c r="AE160" s="271">
        <v>185.625</v>
      </c>
      <c r="AF160" s="271">
        <v>185.625</v>
      </c>
      <c r="AG160" s="271">
        <v>185.625</v>
      </c>
      <c r="AH160" s="271">
        <v>259.875</v>
      </c>
      <c r="AI160" s="271">
        <v>259.875</v>
      </c>
      <c r="AJ160" s="271">
        <v>259.875</v>
      </c>
      <c r="AK160" s="271">
        <v>259.875</v>
      </c>
      <c r="AL160" s="271">
        <v>259.875</v>
      </c>
      <c r="AM160" s="271">
        <v>259.875</v>
      </c>
      <c r="AN160" s="271">
        <v>259.875</v>
      </c>
      <c r="AO160" s="271">
        <v>259.875</v>
      </c>
      <c r="AP160" s="271">
        <v>259.875</v>
      </c>
      <c r="AQ160" s="271">
        <v>259.875</v>
      </c>
      <c r="AR160" s="271">
        <v>259.875</v>
      </c>
      <c r="AS160" s="271">
        <v>259.875</v>
      </c>
      <c r="AT160" s="271">
        <v>259.875</v>
      </c>
      <c r="AU160" s="271">
        <v>259.875</v>
      </c>
      <c r="AV160" s="271">
        <v>259.875</v>
      </c>
      <c r="AW160" s="271">
        <v>259.875</v>
      </c>
      <c r="AX160" s="271">
        <v>259.875</v>
      </c>
      <c r="AY160" s="271">
        <v>259.875</v>
      </c>
      <c r="AZ160" s="271">
        <v>259.875</v>
      </c>
      <c r="BA160" s="271">
        <v>259.875</v>
      </c>
      <c r="BB160" s="271">
        <v>259.875</v>
      </c>
      <c r="BC160" s="271">
        <v>259.875</v>
      </c>
      <c r="BD160" s="271">
        <v>259.875</v>
      </c>
      <c r="BE160" s="271">
        <v>259.875</v>
      </c>
      <c r="BF160" s="271">
        <v>259.875</v>
      </c>
      <c r="BG160" s="271">
        <v>259.875</v>
      </c>
      <c r="BH160" s="271">
        <v>259.875</v>
      </c>
      <c r="BI160" s="271">
        <v>259.875</v>
      </c>
      <c r="BJ160" s="271">
        <v>259.875</v>
      </c>
      <c r="BK160" s="271">
        <v>259.875</v>
      </c>
      <c r="BL160" s="271">
        <v>259.875</v>
      </c>
      <c r="BM160" s="271">
        <v>259.875</v>
      </c>
      <c r="BN160" s="271">
        <v>259.875</v>
      </c>
      <c r="BO160" s="271">
        <v>259.875</v>
      </c>
      <c r="BP160" s="271">
        <v>259.875</v>
      </c>
      <c r="BQ160" s="271">
        <v>259.875</v>
      </c>
      <c r="BR160" s="271">
        <v>259.875</v>
      </c>
      <c r="BS160" s="271">
        <v>259.875</v>
      </c>
      <c r="BT160" s="271">
        <v>259.875</v>
      </c>
      <c r="BU160" s="271">
        <v>259.875</v>
      </c>
      <c r="BV160" s="271">
        <v>259.875</v>
      </c>
      <c r="BW160" s="271">
        <v>259.875</v>
      </c>
      <c r="BX160" s="271">
        <v>259.875</v>
      </c>
      <c r="BY160" s="271">
        <v>259.875</v>
      </c>
      <c r="BZ160" s="271">
        <v>259.875</v>
      </c>
      <c r="CA160" s="271">
        <v>259.875</v>
      </c>
      <c r="CB160" s="271">
        <v>259.875</v>
      </c>
      <c r="CC160" s="271">
        <v>259.875</v>
      </c>
      <c r="CD160" s="271">
        <v>259.875</v>
      </c>
      <c r="CE160" s="271">
        <v>259.875</v>
      </c>
      <c r="CF160" s="271">
        <v>259.875</v>
      </c>
      <c r="CG160" s="271">
        <v>259.875</v>
      </c>
      <c r="CH160" s="271">
        <v>259.875</v>
      </c>
      <c r="CI160" s="271">
        <v>259.875</v>
      </c>
      <c r="CJ160" s="271">
        <v>259.875</v>
      </c>
      <c r="CK160" s="271">
        <v>259.875</v>
      </c>
      <c r="CL160" s="271">
        <v>259.875</v>
      </c>
      <c r="CM160" s="271">
        <v>259.875</v>
      </c>
      <c r="CN160" s="271">
        <v>259.875</v>
      </c>
      <c r="CO160" s="271">
        <v>259.875</v>
      </c>
      <c r="CP160" s="271">
        <v>259.875</v>
      </c>
      <c r="CQ160" s="271">
        <v>259.875</v>
      </c>
      <c r="CR160" s="271">
        <v>259.875</v>
      </c>
      <c r="CS160" s="271">
        <v>259.875</v>
      </c>
      <c r="CT160" s="271">
        <v>259.875</v>
      </c>
      <c r="CU160" s="271">
        <v>259.875</v>
      </c>
      <c r="CV160" s="271">
        <v>259.875</v>
      </c>
      <c r="CW160" s="271">
        <v>259.875</v>
      </c>
      <c r="CX160" s="271">
        <v>259.875</v>
      </c>
      <c r="CY160" s="271">
        <v>259.875</v>
      </c>
      <c r="CZ160" s="271">
        <v>259.875</v>
      </c>
      <c r="DA160" s="271">
        <v>259.875</v>
      </c>
      <c r="DB160" s="271">
        <v>259.875</v>
      </c>
      <c r="DC160" s="271">
        <v>259.875</v>
      </c>
      <c r="DD160" s="271">
        <v>259.875</v>
      </c>
      <c r="DE160" s="271">
        <v>259.875</v>
      </c>
      <c r="DF160" s="271">
        <v>259.875</v>
      </c>
      <c r="DG160" s="271">
        <v>259.875</v>
      </c>
      <c r="DH160" s="271">
        <v>259.875</v>
      </c>
      <c r="DI160" s="271">
        <v>259.875</v>
      </c>
      <c r="DJ160" s="271">
        <v>259.875</v>
      </c>
      <c r="DK160" s="271">
        <v>259.875</v>
      </c>
      <c r="DL160" s="271">
        <v>259.875</v>
      </c>
      <c r="DM160" s="271">
        <v>259.875</v>
      </c>
      <c r="DN160" s="271">
        <v>259.875</v>
      </c>
      <c r="DO160" s="271">
        <v>259.875</v>
      </c>
      <c r="DP160" s="271">
        <v>259.875</v>
      </c>
      <c r="DQ160" s="271">
        <v>259.875</v>
      </c>
      <c r="DR160" s="271">
        <v>259.875</v>
      </c>
      <c r="DS160" s="271">
        <v>259.875</v>
      </c>
      <c r="DT160" s="271">
        <v>259.875</v>
      </c>
      <c r="DU160" s="271">
        <v>259.875</v>
      </c>
      <c r="DV160" s="271">
        <v>259.875</v>
      </c>
      <c r="DW160" s="271">
        <v>259.875</v>
      </c>
      <c r="DX160" s="271">
        <v>259.875</v>
      </c>
      <c r="DY160" s="271">
        <v>259.875</v>
      </c>
      <c r="DZ160" s="271">
        <v>259.875</v>
      </c>
      <c r="EA160" s="271">
        <v>259.875</v>
      </c>
      <c r="EB160" s="271">
        <v>259.875</v>
      </c>
      <c r="EC160" s="271">
        <v>259.875</v>
      </c>
      <c r="ED160" s="271">
        <v>259.875</v>
      </c>
      <c r="EE160" s="271">
        <v>259.875</v>
      </c>
      <c r="EF160" s="271">
        <v>259.875</v>
      </c>
      <c r="EG160" s="271">
        <v>259.875</v>
      </c>
      <c r="EH160" s="271">
        <v>259.875</v>
      </c>
      <c r="EI160" s="271">
        <v>259.875</v>
      </c>
      <c r="EJ160" s="271">
        <v>259.875</v>
      </c>
      <c r="EK160" s="271">
        <v>259.875</v>
      </c>
      <c r="EL160" s="271">
        <v>259.875</v>
      </c>
      <c r="EM160" s="271">
        <v>259.875</v>
      </c>
      <c r="EN160" s="271">
        <v>259.875</v>
      </c>
      <c r="EO160" s="271">
        <v>259.875</v>
      </c>
      <c r="EP160" s="271">
        <v>259.875</v>
      </c>
      <c r="EQ160" s="271">
        <v>259.875</v>
      </c>
      <c r="ER160" s="271">
        <v>259.875</v>
      </c>
      <c r="ES160" s="271">
        <v>259.875</v>
      </c>
      <c r="ET160" s="271">
        <v>259.875</v>
      </c>
      <c r="EU160" s="271">
        <v>259.875</v>
      </c>
      <c r="EV160" s="271">
        <v>259.875</v>
      </c>
      <c r="EW160" s="271">
        <v>259.875</v>
      </c>
      <c r="EX160" s="271">
        <v>259.875</v>
      </c>
      <c r="EY160" s="271">
        <v>259.875</v>
      </c>
      <c r="EZ160" s="271">
        <v>259.875</v>
      </c>
      <c r="FA160" s="271">
        <v>259.875</v>
      </c>
      <c r="FB160" s="271">
        <v>259.875</v>
      </c>
      <c r="FC160" s="271">
        <v>259.875</v>
      </c>
      <c r="FD160" s="271">
        <v>259.875</v>
      </c>
      <c r="FE160" s="271">
        <v>259.875</v>
      </c>
      <c r="FF160" s="271">
        <v>259.875</v>
      </c>
      <c r="FG160" s="271">
        <v>259.875</v>
      </c>
      <c r="FH160" s="271">
        <v>259.875</v>
      </c>
      <c r="FI160" s="271">
        <v>259.875</v>
      </c>
      <c r="FJ160" s="271">
        <v>259.875</v>
      </c>
      <c r="FK160" s="271">
        <v>259.875</v>
      </c>
      <c r="FL160" s="271">
        <v>259.875</v>
      </c>
      <c r="FM160" s="271">
        <v>259.875</v>
      </c>
      <c r="FN160" s="271">
        <v>259.875</v>
      </c>
      <c r="FO160" s="271">
        <v>259.875</v>
      </c>
      <c r="FP160" s="271">
        <v>259.875</v>
      </c>
      <c r="FQ160" s="271">
        <v>259.875</v>
      </c>
      <c r="FR160" s="271">
        <v>259.875</v>
      </c>
      <c r="FS160" s="271">
        <v>259.875</v>
      </c>
      <c r="FT160" s="271">
        <v>259.875</v>
      </c>
      <c r="FU160" s="271">
        <v>259.875</v>
      </c>
      <c r="FV160" s="271">
        <v>259.875</v>
      </c>
      <c r="FW160" s="271">
        <v>259.875</v>
      </c>
      <c r="FX160" s="271">
        <v>259.875</v>
      </c>
      <c r="FY160" s="271">
        <v>259.875</v>
      </c>
      <c r="FZ160" s="271">
        <v>259.875</v>
      </c>
      <c r="GA160" s="271">
        <v>259.875</v>
      </c>
      <c r="GB160" s="271">
        <v>259.875</v>
      </c>
      <c r="GC160" s="271">
        <v>259.875</v>
      </c>
      <c r="GD160" s="271">
        <v>259.875</v>
      </c>
      <c r="GE160" s="271">
        <v>259.875</v>
      </c>
      <c r="GF160" s="271">
        <v>259.875</v>
      </c>
      <c r="GG160" s="271">
        <v>259.875</v>
      </c>
      <c r="GH160" s="271">
        <v>259.875</v>
      </c>
      <c r="GI160" s="271">
        <v>259.875</v>
      </c>
      <c r="GJ160" s="271">
        <v>259.875</v>
      </c>
      <c r="GK160" s="271">
        <v>259.875</v>
      </c>
      <c r="GL160" s="271">
        <v>259.875</v>
      </c>
      <c r="GM160" s="271">
        <v>259.875</v>
      </c>
      <c r="GN160" s="271">
        <v>259.875</v>
      </c>
      <c r="GO160" s="271">
        <v>259.875</v>
      </c>
      <c r="GP160" s="271">
        <v>259.875</v>
      </c>
      <c r="GQ160" s="271">
        <v>259.875</v>
      </c>
      <c r="GR160" s="271">
        <v>259.875</v>
      </c>
      <c r="GS160" s="271">
        <v>259.875</v>
      </c>
      <c r="GT160" s="271">
        <v>259.875</v>
      </c>
      <c r="GU160" s="271">
        <v>259.875</v>
      </c>
      <c r="GV160" s="271">
        <v>259.875</v>
      </c>
      <c r="GW160" s="271">
        <v>259.875</v>
      </c>
      <c r="GX160" s="271">
        <v>259.875</v>
      </c>
      <c r="GY160" s="271">
        <v>259.875</v>
      </c>
      <c r="GZ160" s="271">
        <v>259.875</v>
      </c>
      <c r="HA160" s="271">
        <v>259.875</v>
      </c>
      <c r="HB160" s="271">
        <v>259.875</v>
      </c>
      <c r="HC160" s="271">
        <v>259.875</v>
      </c>
      <c r="HD160" s="271">
        <v>259.875</v>
      </c>
      <c r="HE160" s="271">
        <v>259.875</v>
      </c>
      <c r="HF160" s="271">
        <v>259.875</v>
      </c>
      <c r="HG160" s="271">
        <v>259.875</v>
      </c>
      <c r="HH160" s="271">
        <v>259.875</v>
      </c>
      <c r="HI160" s="271">
        <v>259.875</v>
      </c>
      <c r="HJ160" s="271">
        <v>259.875</v>
      </c>
      <c r="HK160" s="271">
        <v>259.875</v>
      </c>
      <c r="HL160" s="271">
        <v>259.875</v>
      </c>
      <c r="HM160" s="271">
        <v>259.875</v>
      </c>
      <c r="HN160" s="271">
        <v>259.875</v>
      </c>
      <c r="HO160" s="271">
        <v>259.875</v>
      </c>
      <c r="HP160" s="271">
        <v>259.875</v>
      </c>
      <c r="HQ160" s="271">
        <v>259.875</v>
      </c>
      <c r="HR160" s="271">
        <v>259.875</v>
      </c>
      <c r="HS160" s="271">
        <v>259.875</v>
      </c>
      <c r="HT160" s="271">
        <v>259.875</v>
      </c>
      <c r="HU160" s="271">
        <v>259.875</v>
      </c>
      <c r="HV160" s="271">
        <v>259.875</v>
      </c>
      <c r="HW160" s="271">
        <v>259.875</v>
      </c>
      <c r="HX160" s="271">
        <v>259.875</v>
      </c>
      <c r="HY160" s="271">
        <v>259.875</v>
      </c>
      <c r="HZ160" s="271">
        <v>259.875</v>
      </c>
      <c r="IA160" s="271">
        <v>259.875</v>
      </c>
      <c r="IB160" s="271">
        <v>259.875</v>
      </c>
      <c r="IC160" s="271">
        <v>259.875</v>
      </c>
      <c r="ID160" s="271">
        <v>259.875</v>
      </c>
      <c r="IE160" s="271">
        <v>259.875</v>
      </c>
      <c r="IF160" s="271">
        <v>259.875</v>
      </c>
      <c r="IG160" s="271">
        <v>259.875</v>
      </c>
      <c r="IH160" s="271">
        <v>259.875</v>
      </c>
      <c r="II160" s="271">
        <v>259.875</v>
      </c>
      <c r="IJ160" s="271">
        <v>259.875</v>
      </c>
      <c r="IK160" s="271">
        <v>259.875</v>
      </c>
      <c r="IL160" s="271">
        <v>259.875</v>
      </c>
      <c r="IM160" s="271">
        <v>259.875</v>
      </c>
      <c r="IN160" s="271">
        <v>259.875</v>
      </c>
      <c r="IO160" s="271">
        <v>259.875</v>
      </c>
      <c r="IP160" s="271">
        <v>259.875</v>
      </c>
      <c r="IQ160" s="271">
        <v>259.875</v>
      </c>
      <c r="IR160" s="271">
        <v>259.875</v>
      </c>
      <c r="IS160" s="271">
        <v>259.875</v>
      </c>
      <c r="IT160" s="271">
        <v>259.875</v>
      </c>
      <c r="IU160" s="271">
        <v>259.875</v>
      </c>
      <c r="IV160" s="271">
        <v>259.875</v>
      </c>
      <c r="IW160" s="271">
        <v>259.875</v>
      </c>
      <c r="IX160" s="271">
        <v>259.875</v>
      </c>
      <c r="IY160" s="271">
        <v>259.875</v>
      </c>
      <c r="IZ160" s="271">
        <v>259.875</v>
      </c>
      <c r="JA160" s="271">
        <v>259.875</v>
      </c>
      <c r="JB160" s="271">
        <v>259.875</v>
      </c>
      <c r="JC160" s="271">
        <v>259.875</v>
      </c>
      <c r="JD160" s="271">
        <v>259.875</v>
      </c>
      <c r="JE160" s="271">
        <v>259.875</v>
      </c>
      <c r="JF160" s="271">
        <v>259.875</v>
      </c>
      <c r="JG160" s="271">
        <v>259.875</v>
      </c>
      <c r="JH160" s="271">
        <v>259.875</v>
      </c>
      <c r="JI160" s="271">
        <v>259.875</v>
      </c>
      <c r="JJ160" s="271">
        <v>259.875</v>
      </c>
      <c r="JK160" s="271">
        <v>259.875</v>
      </c>
      <c r="JL160" s="271">
        <v>259.875</v>
      </c>
      <c r="JM160" s="271">
        <v>259.875</v>
      </c>
      <c r="JN160" s="271">
        <v>259.875</v>
      </c>
      <c r="JO160" s="271">
        <v>259.875</v>
      </c>
      <c r="JP160" s="271">
        <v>259.875</v>
      </c>
      <c r="JQ160" s="271">
        <v>259.875</v>
      </c>
      <c r="JR160" s="271">
        <v>259.875</v>
      </c>
      <c r="JS160" s="271">
        <v>259.875</v>
      </c>
      <c r="JT160" s="271">
        <v>259.875</v>
      </c>
      <c r="JU160" s="271">
        <v>259.875</v>
      </c>
      <c r="JV160" s="271">
        <v>259.875</v>
      </c>
      <c r="JW160" s="271">
        <v>259.875</v>
      </c>
      <c r="JX160" s="271">
        <v>259.875</v>
      </c>
      <c r="JY160" s="271">
        <v>259.875</v>
      </c>
      <c r="JZ160" s="271">
        <v>259.875</v>
      </c>
      <c r="KA160" s="271">
        <v>259.875</v>
      </c>
      <c r="KB160" s="271">
        <v>259.875</v>
      </c>
      <c r="KC160" s="271">
        <v>259.875</v>
      </c>
      <c r="KD160" s="271">
        <v>259.875</v>
      </c>
      <c r="KE160" s="271">
        <v>259.875</v>
      </c>
      <c r="KF160" s="271">
        <v>259.875</v>
      </c>
      <c r="KG160" s="271">
        <v>259.875</v>
      </c>
      <c r="KH160" s="271">
        <v>259.875</v>
      </c>
      <c r="KI160" s="271">
        <v>259.875</v>
      </c>
      <c r="KJ160" s="271">
        <v>259.875</v>
      </c>
      <c r="KK160" s="271">
        <v>259.875</v>
      </c>
      <c r="KL160" s="271">
        <v>259.875</v>
      </c>
      <c r="KM160" s="271">
        <v>259.875</v>
      </c>
      <c r="KN160" s="271">
        <v>259.875</v>
      </c>
      <c r="KO160" s="271">
        <v>259.875</v>
      </c>
      <c r="KP160" s="271">
        <v>259.875</v>
      </c>
      <c r="KQ160" s="271">
        <v>259.875</v>
      </c>
      <c r="KR160" s="271">
        <v>259.875</v>
      </c>
      <c r="KS160" s="271">
        <v>259.875</v>
      </c>
      <c r="KT160" s="271">
        <v>259.875</v>
      </c>
      <c r="KU160" s="271">
        <v>259.875</v>
      </c>
      <c r="KV160" s="271">
        <v>259.875</v>
      </c>
      <c r="KW160" s="271">
        <v>259.875</v>
      </c>
      <c r="KX160" s="271">
        <v>259.875</v>
      </c>
      <c r="KY160" s="271">
        <v>259.875</v>
      </c>
      <c r="KZ160" s="271">
        <v>259.875</v>
      </c>
      <c r="LA160" s="271">
        <v>259.875</v>
      </c>
      <c r="LB160" s="271">
        <v>259.875</v>
      </c>
      <c r="LC160" s="271">
        <v>259.875</v>
      </c>
      <c r="LD160" s="271">
        <v>259.875</v>
      </c>
      <c r="LE160" s="271">
        <v>259.875</v>
      </c>
      <c r="LF160" s="271">
        <v>259.875</v>
      </c>
      <c r="LG160" s="271">
        <v>259.875</v>
      </c>
      <c r="LH160" s="271">
        <v>259.875</v>
      </c>
      <c r="LI160" s="271">
        <v>259.875</v>
      </c>
      <c r="LJ160" s="271">
        <v>259.875</v>
      </c>
      <c r="LK160" s="271">
        <v>259.875</v>
      </c>
      <c r="LL160" s="271">
        <v>259.875</v>
      </c>
      <c r="LM160" s="271">
        <v>259.875</v>
      </c>
      <c r="LN160" s="271">
        <v>259.875</v>
      </c>
      <c r="LO160" s="271">
        <v>259.875</v>
      </c>
      <c r="LP160" s="271">
        <v>259.875</v>
      </c>
      <c r="LQ160" s="271">
        <v>259.875</v>
      </c>
      <c r="LR160" s="271">
        <v>259.875</v>
      </c>
      <c r="LS160" s="271">
        <v>259.875</v>
      </c>
      <c r="LT160" s="271">
        <v>259.875</v>
      </c>
      <c r="LU160" s="271">
        <v>259.875</v>
      </c>
      <c r="LV160" s="271">
        <v>259.875</v>
      </c>
      <c r="LW160" s="271">
        <v>259.875</v>
      </c>
      <c r="LX160" s="271">
        <v>259.875</v>
      </c>
      <c r="LY160" s="271">
        <v>259.875</v>
      </c>
      <c r="LZ160" s="271">
        <v>259.875</v>
      </c>
      <c r="MA160" s="271">
        <v>259.875</v>
      </c>
      <c r="MB160" s="271">
        <v>259.875</v>
      </c>
      <c r="MC160" s="271">
        <v>259.875</v>
      </c>
      <c r="MD160" s="271">
        <v>259.875</v>
      </c>
      <c r="ME160" s="271">
        <v>259.875</v>
      </c>
      <c r="MF160" s="271">
        <v>259.875</v>
      </c>
      <c r="MG160" s="271">
        <v>259.875</v>
      </c>
      <c r="MH160" s="271">
        <v>259.875</v>
      </c>
      <c r="MI160" s="271">
        <v>259.875</v>
      </c>
      <c r="MJ160" s="271">
        <v>259.875</v>
      </c>
      <c r="MK160" s="271">
        <v>259.875</v>
      </c>
      <c r="ML160" s="271">
        <v>259.875</v>
      </c>
      <c r="MM160" s="271">
        <v>259.875</v>
      </c>
      <c r="MN160" s="271">
        <v>259.875</v>
      </c>
      <c r="MO160" s="271">
        <v>259.875</v>
      </c>
      <c r="MP160" s="271">
        <v>259.875</v>
      </c>
      <c r="MQ160" s="271">
        <v>259.875</v>
      </c>
      <c r="MR160" s="271">
        <v>259.875</v>
      </c>
      <c r="MS160" s="271">
        <v>259.875</v>
      </c>
      <c r="MT160" s="271">
        <v>259.875</v>
      </c>
      <c r="MU160" s="271">
        <v>259.875</v>
      </c>
      <c r="MV160" s="271">
        <v>259.875</v>
      </c>
      <c r="MW160" s="271">
        <v>259.875</v>
      </c>
      <c r="MX160" s="271">
        <v>259.875</v>
      </c>
      <c r="MY160" s="271">
        <v>259.875</v>
      </c>
      <c r="MZ160" s="271">
        <v>259.875</v>
      </c>
      <c r="NA160" s="271">
        <v>259.875</v>
      </c>
      <c r="NB160" s="271">
        <v>259.875</v>
      </c>
      <c r="NC160" s="271">
        <v>259.875</v>
      </c>
      <c r="ND160" s="271">
        <v>259.875</v>
      </c>
      <c r="NE160" s="271">
        <v>259.875</v>
      </c>
      <c r="NF160" s="271">
        <v>0</v>
      </c>
      <c r="NG160" s="271">
        <v>0</v>
      </c>
      <c r="NH160" s="271">
        <v>0</v>
      </c>
      <c r="NI160" s="271">
        <v>0</v>
      </c>
      <c r="NJ160" s="271">
        <v>0</v>
      </c>
      <c r="NK160" s="271">
        <v>0</v>
      </c>
      <c r="NL160" s="271">
        <v>0</v>
      </c>
      <c r="NM160" s="271">
        <v>0</v>
      </c>
      <c r="NN160" s="271">
        <v>0</v>
      </c>
      <c r="NO160" s="271">
        <v>0</v>
      </c>
      <c r="NP160" s="271">
        <v>0</v>
      </c>
      <c r="NQ160" s="271">
        <v>0</v>
      </c>
      <c r="NR160" s="271">
        <v>0</v>
      </c>
      <c r="NS160" s="271">
        <v>0</v>
      </c>
      <c r="NT160" s="271">
        <v>0</v>
      </c>
      <c r="NU160" s="271">
        <v>0</v>
      </c>
      <c r="NV160" s="271">
        <v>0</v>
      </c>
      <c r="NW160" s="271">
        <v>0</v>
      </c>
      <c r="NX160" s="271">
        <v>0</v>
      </c>
      <c r="NY160" s="271">
        <v>0</v>
      </c>
      <c r="NZ160" s="271">
        <v>0</v>
      </c>
      <c r="OA160" s="271">
        <v>0</v>
      </c>
      <c r="OB160" s="271">
        <v>0</v>
      </c>
      <c r="OC160" s="271">
        <v>0</v>
      </c>
      <c r="OD160" s="271">
        <v>0</v>
      </c>
      <c r="OE160" s="271">
        <v>0</v>
      </c>
      <c r="OF160" s="271">
        <v>0</v>
      </c>
      <c r="OG160" s="271">
        <v>0</v>
      </c>
      <c r="OH160" s="271">
        <v>0</v>
      </c>
      <c r="OI160" s="271">
        <v>0</v>
      </c>
      <c r="OJ160" s="271">
        <v>0</v>
      </c>
      <c r="OK160" s="271">
        <v>0</v>
      </c>
      <c r="OL160" s="271">
        <v>0</v>
      </c>
      <c r="OM160" s="271">
        <v>0</v>
      </c>
      <c r="ON160" s="271">
        <v>0</v>
      </c>
      <c r="OO160" s="271">
        <v>0</v>
      </c>
      <c r="OP160" s="271">
        <v>0</v>
      </c>
      <c r="OQ160" s="271">
        <v>0</v>
      </c>
      <c r="OR160" s="271">
        <v>0</v>
      </c>
      <c r="OS160" s="271">
        <v>0</v>
      </c>
      <c r="OT160" s="271">
        <v>0</v>
      </c>
      <c r="OU160" s="271">
        <v>0</v>
      </c>
      <c r="OV160" s="271">
        <v>0</v>
      </c>
      <c r="OW160" s="271">
        <v>0</v>
      </c>
      <c r="OX160" s="271">
        <v>0</v>
      </c>
      <c r="OY160" s="271">
        <v>0</v>
      </c>
      <c r="OZ160" s="271">
        <v>0</v>
      </c>
      <c r="PA160" s="271">
        <v>0</v>
      </c>
      <c r="PB160" s="271">
        <v>0</v>
      </c>
      <c r="PC160" s="271">
        <v>0</v>
      </c>
      <c r="PD160" s="271">
        <v>0</v>
      </c>
      <c r="PE160" s="271">
        <v>0</v>
      </c>
      <c r="PF160" s="271">
        <v>0</v>
      </c>
      <c r="PG160" s="271">
        <v>0</v>
      </c>
      <c r="PH160" s="271">
        <v>0</v>
      </c>
      <c r="PI160" s="271">
        <v>0</v>
      </c>
      <c r="PJ160" s="271">
        <v>0</v>
      </c>
      <c r="PK160" s="271">
        <v>0</v>
      </c>
      <c r="PL160" s="271">
        <v>0</v>
      </c>
      <c r="PM160" s="271">
        <v>0</v>
      </c>
      <c r="PN160" s="271">
        <v>0</v>
      </c>
    </row>
    <row r="161" spans="1:430">
      <c r="C161" s="268"/>
      <c r="D161" s="268"/>
      <c r="E161" s="268"/>
      <c r="F161" s="408"/>
    </row>
    <row r="162" spans="1:430">
      <c r="A162" s="505" t="s">
        <v>655</v>
      </c>
      <c r="B162" s="269"/>
      <c r="C162" s="271"/>
      <c r="D162" s="271"/>
      <c r="E162" s="271"/>
      <c r="F162" s="269"/>
      <c r="G162" s="269"/>
      <c r="H162" s="269"/>
      <c r="I162" s="270"/>
    </row>
    <row r="163" spans="1:430" s="270" customFormat="1">
      <c r="A163" s="504"/>
      <c r="B163" s="270" t="s">
        <v>653</v>
      </c>
      <c r="J163" s="561">
        <v>0</v>
      </c>
      <c r="K163" s="561">
        <v>0</v>
      </c>
      <c r="L163" s="561">
        <v>0</v>
      </c>
      <c r="M163" s="561">
        <v>0</v>
      </c>
      <c r="N163" s="561">
        <v>0</v>
      </c>
      <c r="O163" s="561">
        <v>0</v>
      </c>
      <c r="P163" s="561">
        <v>0</v>
      </c>
      <c r="Q163" s="561">
        <v>0</v>
      </c>
      <c r="R163" s="561">
        <v>0</v>
      </c>
      <c r="S163" s="561">
        <v>0</v>
      </c>
      <c r="T163" s="561">
        <v>0</v>
      </c>
      <c r="U163" s="561">
        <v>0</v>
      </c>
      <c r="V163" s="561">
        <v>0</v>
      </c>
      <c r="W163" s="561">
        <v>0</v>
      </c>
      <c r="X163" s="561">
        <v>0</v>
      </c>
      <c r="Y163" s="561">
        <v>0</v>
      </c>
      <c r="Z163" s="561">
        <v>0</v>
      </c>
      <c r="AA163" s="561">
        <v>0</v>
      </c>
      <c r="AB163" s="561">
        <v>0</v>
      </c>
      <c r="AC163" s="561">
        <v>0</v>
      </c>
      <c r="AD163" s="561">
        <v>0</v>
      </c>
      <c r="AE163" s="561">
        <v>0</v>
      </c>
      <c r="AF163" s="561">
        <v>0</v>
      </c>
      <c r="AG163" s="561">
        <v>0</v>
      </c>
      <c r="AH163" s="561">
        <v>1</v>
      </c>
      <c r="AI163" s="561">
        <v>1</v>
      </c>
      <c r="AJ163" s="561">
        <v>1</v>
      </c>
      <c r="AK163" s="561">
        <v>1</v>
      </c>
      <c r="AL163" s="561">
        <v>1</v>
      </c>
      <c r="AM163" s="561">
        <v>1</v>
      </c>
      <c r="AN163" s="561">
        <v>1</v>
      </c>
      <c r="AO163" s="561">
        <v>1</v>
      </c>
      <c r="AP163" s="561">
        <v>1</v>
      </c>
      <c r="AQ163" s="561">
        <v>1</v>
      </c>
      <c r="AR163" s="561">
        <v>1</v>
      </c>
      <c r="AS163" s="561">
        <v>1</v>
      </c>
      <c r="AT163" s="561">
        <v>1</v>
      </c>
      <c r="AU163" s="561">
        <v>1</v>
      </c>
      <c r="AV163" s="561">
        <v>1</v>
      </c>
      <c r="AW163" s="561">
        <v>1</v>
      </c>
      <c r="AX163" s="561">
        <v>1</v>
      </c>
      <c r="AY163" s="561">
        <v>1</v>
      </c>
      <c r="AZ163" s="561">
        <v>1</v>
      </c>
      <c r="BA163" s="561">
        <v>1</v>
      </c>
      <c r="BB163" s="561">
        <v>1</v>
      </c>
      <c r="BC163" s="561">
        <v>1</v>
      </c>
      <c r="BD163" s="561">
        <v>1</v>
      </c>
      <c r="BE163" s="561">
        <v>1</v>
      </c>
      <c r="BF163" s="561">
        <v>1</v>
      </c>
      <c r="BG163" s="561">
        <v>1</v>
      </c>
      <c r="BH163" s="561">
        <v>1</v>
      </c>
      <c r="BI163" s="561">
        <v>1</v>
      </c>
      <c r="BJ163" s="561">
        <v>1</v>
      </c>
      <c r="BK163" s="561">
        <v>1</v>
      </c>
      <c r="BL163" s="561">
        <v>1</v>
      </c>
      <c r="BM163" s="561">
        <v>1</v>
      </c>
      <c r="BN163" s="561">
        <v>1</v>
      </c>
      <c r="BO163" s="561">
        <v>1</v>
      </c>
      <c r="BP163" s="561">
        <v>1</v>
      </c>
      <c r="BQ163" s="561">
        <v>1</v>
      </c>
      <c r="BR163" s="561">
        <v>1</v>
      </c>
      <c r="BS163" s="561">
        <v>1</v>
      </c>
      <c r="BT163" s="561">
        <v>1</v>
      </c>
      <c r="BU163" s="561">
        <v>1</v>
      </c>
      <c r="BV163" s="561">
        <v>1</v>
      </c>
      <c r="BW163" s="561">
        <v>1</v>
      </c>
      <c r="BX163" s="561">
        <v>1</v>
      </c>
      <c r="BY163" s="561">
        <v>1</v>
      </c>
      <c r="BZ163" s="561">
        <v>1</v>
      </c>
      <c r="CA163" s="561">
        <v>1</v>
      </c>
      <c r="CB163" s="561">
        <v>1</v>
      </c>
      <c r="CC163" s="561">
        <v>1</v>
      </c>
      <c r="CD163" s="561">
        <v>1</v>
      </c>
      <c r="CE163" s="561">
        <v>1</v>
      </c>
      <c r="CF163" s="561">
        <v>1</v>
      </c>
      <c r="CG163" s="561">
        <v>1</v>
      </c>
      <c r="CH163" s="561">
        <v>1</v>
      </c>
      <c r="CI163" s="561">
        <v>1</v>
      </c>
      <c r="CJ163" s="561">
        <v>1</v>
      </c>
      <c r="CK163" s="561">
        <v>1</v>
      </c>
      <c r="CL163" s="561">
        <v>1</v>
      </c>
      <c r="CM163" s="561">
        <v>1</v>
      </c>
      <c r="CN163" s="561">
        <v>1</v>
      </c>
      <c r="CO163" s="561">
        <v>1</v>
      </c>
      <c r="CP163" s="561">
        <v>1</v>
      </c>
      <c r="CQ163" s="561">
        <v>1</v>
      </c>
      <c r="CR163" s="561">
        <v>1</v>
      </c>
      <c r="CS163" s="561">
        <v>1</v>
      </c>
      <c r="CT163" s="561">
        <v>1</v>
      </c>
      <c r="CU163" s="561">
        <v>1</v>
      </c>
      <c r="CV163" s="561">
        <v>1</v>
      </c>
      <c r="CW163" s="561">
        <v>1</v>
      </c>
      <c r="CX163" s="561">
        <v>1</v>
      </c>
      <c r="CY163" s="561">
        <v>1</v>
      </c>
      <c r="CZ163" s="561">
        <v>1</v>
      </c>
      <c r="DA163" s="561">
        <v>1</v>
      </c>
      <c r="DB163" s="561">
        <v>1</v>
      </c>
      <c r="DC163" s="561">
        <v>1</v>
      </c>
      <c r="DD163" s="561">
        <v>1</v>
      </c>
      <c r="DE163" s="561">
        <v>1</v>
      </c>
      <c r="DF163" s="561">
        <v>1</v>
      </c>
      <c r="DG163" s="561">
        <v>1</v>
      </c>
      <c r="DH163" s="561">
        <v>1</v>
      </c>
      <c r="DI163" s="561">
        <v>1</v>
      </c>
      <c r="DJ163" s="561">
        <v>1</v>
      </c>
      <c r="DK163" s="561">
        <v>1</v>
      </c>
      <c r="DL163" s="561">
        <v>1</v>
      </c>
      <c r="DM163" s="561">
        <v>1</v>
      </c>
      <c r="DN163" s="561">
        <v>1</v>
      </c>
      <c r="DO163" s="561">
        <v>1</v>
      </c>
      <c r="DP163" s="561">
        <v>1</v>
      </c>
      <c r="DQ163" s="561">
        <v>1</v>
      </c>
      <c r="DR163" s="561">
        <v>1</v>
      </c>
      <c r="DS163" s="561">
        <v>1</v>
      </c>
      <c r="DT163" s="561">
        <v>1</v>
      </c>
      <c r="DU163" s="561">
        <v>1</v>
      </c>
      <c r="DV163" s="561">
        <v>1</v>
      </c>
      <c r="DW163" s="561">
        <v>1</v>
      </c>
      <c r="DX163" s="561">
        <v>1</v>
      </c>
      <c r="DY163" s="561">
        <v>1</v>
      </c>
      <c r="DZ163" s="561">
        <v>1</v>
      </c>
      <c r="EA163" s="561">
        <v>1</v>
      </c>
      <c r="EB163" s="561">
        <v>1</v>
      </c>
      <c r="EC163" s="561">
        <v>1</v>
      </c>
      <c r="ED163" s="561">
        <v>1</v>
      </c>
      <c r="EE163" s="561">
        <v>1</v>
      </c>
      <c r="EF163" s="561">
        <v>1</v>
      </c>
      <c r="EG163" s="561">
        <v>1</v>
      </c>
      <c r="EH163" s="561">
        <v>1</v>
      </c>
      <c r="EI163" s="561">
        <v>1</v>
      </c>
      <c r="EJ163" s="561">
        <v>1</v>
      </c>
      <c r="EK163" s="561">
        <v>1</v>
      </c>
      <c r="EL163" s="561">
        <v>1</v>
      </c>
      <c r="EM163" s="561">
        <v>1</v>
      </c>
      <c r="EN163" s="561">
        <v>1</v>
      </c>
      <c r="EO163" s="561">
        <v>1</v>
      </c>
      <c r="EP163" s="561">
        <v>1</v>
      </c>
      <c r="EQ163" s="561">
        <v>1</v>
      </c>
      <c r="ER163" s="561">
        <v>1</v>
      </c>
      <c r="ES163" s="561">
        <v>1</v>
      </c>
      <c r="ET163" s="561">
        <v>1</v>
      </c>
      <c r="EU163" s="561">
        <v>1</v>
      </c>
      <c r="EV163" s="561">
        <v>1</v>
      </c>
      <c r="EW163" s="561">
        <v>1</v>
      </c>
      <c r="EX163" s="561">
        <v>1</v>
      </c>
      <c r="EY163" s="561">
        <v>1</v>
      </c>
      <c r="EZ163" s="561">
        <v>1</v>
      </c>
      <c r="FA163" s="561">
        <v>1</v>
      </c>
      <c r="FB163" s="561">
        <v>1</v>
      </c>
      <c r="FC163" s="561">
        <v>1</v>
      </c>
      <c r="FD163" s="561">
        <v>1</v>
      </c>
      <c r="FE163" s="561">
        <v>1</v>
      </c>
      <c r="FF163" s="561">
        <v>1</v>
      </c>
      <c r="FG163" s="561">
        <v>1</v>
      </c>
      <c r="FH163" s="561">
        <v>1</v>
      </c>
      <c r="FI163" s="561">
        <v>1</v>
      </c>
      <c r="FJ163" s="561">
        <v>1</v>
      </c>
      <c r="FK163" s="561">
        <v>1</v>
      </c>
      <c r="FL163" s="561">
        <v>1</v>
      </c>
      <c r="FM163" s="561">
        <v>1</v>
      </c>
      <c r="FN163" s="561">
        <v>1</v>
      </c>
      <c r="FO163" s="561">
        <v>1</v>
      </c>
      <c r="FP163" s="561">
        <v>1</v>
      </c>
      <c r="FQ163" s="561">
        <v>1</v>
      </c>
      <c r="FR163" s="561">
        <v>1</v>
      </c>
      <c r="FS163" s="561">
        <v>1</v>
      </c>
      <c r="FT163" s="561">
        <v>1</v>
      </c>
      <c r="FU163" s="561">
        <v>1</v>
      </c>
      <c r="FV163" s="561">
        <v>1</v>
      </c>
      <c r="FW163" s="561">
        <v>1</v>
      </c>
      <c r="FX163" s="561">
        <v>1</v>
      </c>
      <c r="FY163" s="561">
        <v>1</v>
      </c>
      <c r="FZ163" s="561">
        <v>1</v>
      </c>
      <c r="GA163" s="561">
        <v>1</v>
      </c>
      <c r="GB163" s="561">
        <v>1</v>
      </c>
      <c r="GC163" s="561">
        <v>1</v>
      </c>
      <c r="GD163" s="561">
        <v>1</v>
      </c>
      <c r="GE163" s="561">
        <v>1</v>
      </c>
      <c r="GF163" s="561">
        <v>1</v>
      </c>
      <c r="GG163" s="561">
        <v>1</v>
      </c>
      <c r="GH163" s="561">
        <v>1</v>
      </c>
      <c r="GI163" s="561">
        <v>1</v>
      </c>
      <c r="GJ163" s="561">
        <v>1</v>
      </c>
      <c r="GK163" s="561">
        <v>1</v>
      </c>
      <c r="GL163" s="561">
        <v>1</v>
      </c>
      <c r="GM163" s="561">
        <v>1</v>
      </c>
      <c r="GN163" s="561">
        <v>1</v>
      </c>
      <c r="GO163" s="561">
        <v>1</v>
      </c>
      <c r="GP163" s="561">
        <v>1</v>
      </c>
      <c r="GQ163" s="561">
        <v>1</v>
      </c>
      <c r="GR163" s="561">
        <v>1</v>
      </c>
      <c r="GS163" s="561">
        <v>1</v>
      </c>
      <c r="GT163" s="561">
        <v>1</v>
      </c>
      <c r="GU163" s="561">
        <v>1</v>
      </c>
      <c r="GV163" s="561">
        <v>1</v>
      </c>
      <c r="GW163" s="561">
        <v>1</v>
      </c>
      <c r="GX163" s="561">
        <v>1</v>
      </c>
      <c r="GY163" s="561">
        <v>1</v>
      </c>
      <c r="GZ163" s="561">
        <v>1</v>
      </c>
      <c r="HA163" s="561">
        <v>1</v>
      </c>
      <c r="HB163" s="561">
        <v>1</v>
      </c>
      <c r="HC163" s="561">
        <v>1</v>
      </c>
      <c r="HD163" s="561">
        <v>1</v>
      </c>
      <c r="HE163" s="561">
        <v>1</v>
      </c>
      <c r="HF163" s="561">
        <v>1</v>
      </c>
      <c r="HG163" s="561">
        <v>1</v>
      </c>
      <c r="HH163" s="561">
        <v>1</v>
      </c>
      <c r="HI163" s="561">
        <v>1</v>
      </c>
      <c r="HJ163" s="561">
        <v>1</v>
      </c>
      <c r="HK163" s="561">
        <v>1</v>
      </c>
      <c r="HL163" s="561">
        <v>1</v>
      </c>
      <c r="HM163" s="561">
        <v>1</v>
      </c>
      <c r="HN163" s="561">
        <v>1</v>
      </c>
      <c r="HO163" s="561">
        <v>1</v>
      </c>
      <c r="HP163" s="561">
        <v>1</v>
      </c>
      <c r="HQ163" s="561">
        <v>1</v>
      </c>
      <c r="HR163" s="561">
        <v>1</v>
      </c>
      <c r="HS163" s="561">
        <v>1</v>
      </c>
      <c r="HT163" s="561">
        <v>1</v>
      </c>
      <c r="HU163" s="561">
        <v>1</v>
      </c>
      <c r="HV163" s="561">
        <v>1</v>
      </c>
      <c r="HW163" s="561">
        <v>1</v>
      </c>
      <c r="HX163" s="561">
        <v>1</v>
      </c>
      <c r="HY163" s="561">
        <v>1</v>
      </c>
      <c r="HZ163" s="561">
        <v>1</v>
      </c>
      <c r="IA163" s="561">
        <v>1</v>
      </c>
      <c r="IB163" s="561">
        <v>1</v>
      </c>
      <c r="IC163" s="561">
        <v>1</v>
      </c>
      <c r="ID163" s="561">
        <v>1</v>
      </c>
      <c r="IE163" s="561">
        <v>1</v>
      </c>
      <c r="IF163" s="561">
        <v>1</v>
      </c>
      <c r="IG163" s="561">
        <v>1</v>
      </c>
      <c r="IH163" s="561">
        <v>1</v>
      </c>
      <c r="II163" s="561">
        <v>1</v>
      </c>
      <c r="IJ163" s="561">
        <v>1</v>
      </c>
      <c r="IK163" s="561">
        <v>1</v>
      </c>
      <c r="IL163" s="561">
        <v>1</v>
      </c>
      <c r="IM163" s="561">
        <v>1</v>
      </c>
      <c r="IN163" s="561">
        <v>1</v>
      </c>
      <c r="IO163" s="561">
        <v>1</v>
      </c>
      <c r="IP163" s="561">
        <v>1</v>
      </c>
      <c r="IQ163" s="561">
        <v>1</v>
      </c>
      <c r="IR163" s="561">
        <v>1</v>
      </c>
      <c r="IS163" s="561">
        <v>1</v>
      </c>
      <c r="IT163" s="561">
        <v>1</v>
      </c>
      <c r="IU163" s="561">
        <v>1</v>
      </c>
      <c r="IV163" s="561">
        <v>1</v>
      </c>
      <c r="IW163" s="561">
        <v>1</v>
      </c>
      <c r="IX163" s="561">
        <v>1</v>
      </c>
      <c r="IY163" s="561">
        <v>1</v>
      </c>
      <c r="IZ163" s="561">
        <v>1</v>
      </c>
      <c r="JA163" s="561">
        <v>1</v>
      </c>
      <c r="JB163" s="561">
        <v>1</v>
      </c>
      <c r="JC163" s="561">
        <v>1</v>
      </c>
      <c r="JD163" s="561">
        <v>1</v>
      </c>
      <c r="JE163" s="561">
        <v>1</v>
      </c>
      <c r="JF163" s="561">
        <v>1</v>
      </c>
      <c r="JG163" s="561">
        <v>1</v>
      </c>
      <c r="JH163" s="561">
        <v>1</v>
      </c>
      <c r="JI163" s="561">
        <v>1</v>
      </c>
      <c r="JJ163" s="561">
        <v>1</v>
      </c>
      <c r="JK163" s="561">
        <v>1</v>
      </c>
      <c r="JL163" s="561">
        <v>1</v>
      </c>
      <c r="JM163" s="561">
        <v>1</v>
      </c>
      <c r="JN163" s="561">
        <v>1</v>
      </c>
      <c r="JO163" s="561">
        <v>1</v>
      </c>
      <c r="JP163" s="561">
        <v>1</v>
      </c>
      <c r="JQ163" s="561">
        <v>1</v>
      </c>
      <c r="JR163" s="561">
        <v>1</v>
      </c>
      <c r="JS163" s="561">
        <v>1</v>
      </c>
      <c r="JT163" s="561">
        <v>1</v>
      </c>
      <c r="JU163" s="561">
        <v>1</v>
      </c>
      <c r="JV163" s="561">
        <v>1</v>
      </c>
      <c r="JW163" s="561">
        <v>1</v>
      </c>
      <c r="JX163" s="561">
        <v>1</v>
      </c>
      <c r="JY163" s="561">
        <v>1</v>
      </c>
      <c r="JZ163" s="561">
        <v>1</v>
      </c>
      <c r="KA163" s="561">
        <v>1</v>
      </c>
      <c r="KB163" s="561">
        <v>1</v>
      </c>
      <c r="KC163" s="561">
        <v>1</v>
      </c>
      <c r="KD163" s="561">
        <v>1</v>
      </c>
      <c r="KE163" s="561">
        <v>1</v>
      </c>
      <c r="KF163" s="561">
        <v>1</v>
      </c>
      <c r="KG163" s="561">
        <v>1</v>
      </c>
      <c r="KH163" s="561">
        <v>1</v>
      </c>
      <c r="KI163" s="561">
        <v>1</v>
      </c>
      <c r="KJ163" s="561">
        <v>1</v>
      </c>
      <c r="KK163" s="561">
        <v>1</v>
      </c>
      <c r="KL163" s="561">
        <v>1</v>
      </c>
      <c r="KM163" s="561">
        <v>1</v>
      </c>
      <c r="KN163" s="561">
        <v>1</v>
      </c>
      <c r="KO163" s="561">
        <v>1</v>
      </c>
      <c r="KP163" s="561">
        <v>1</v>
      </c>
      <c r="KQ163" s="561">
        <v>1</v>
      </c>
      <c r="KR163" s="561">
        <v>1</v>
      </c>
      <c r="KS163" s="561">
        <v>1</v>
      </c>
      <c r="KT163" s="561">
        <v>1</v>
      </c>
      <c r="KU163" s="561">
        <v>1</v>
      </c>
      <c r="KV163" s="561">
        <v>1</v>
      </c>
      <c r="KW163" s="561">
        <v>1</v>
      </c>
      <c r="KX163" s="561">
        <v>1</v>
      </c>
      <c r="KY163" s="561">
        <v>1</v>
      </c>
      <c r="KZ163" s="561">
        <v>1</v>
      </c>
      <c r="LA163" s="561">
        <v>1</v>
      </c>
      <c r="LB163" s="561">
        <v>1</v>
      </c>
      <c r="LC163" s="561">
        <v>1</v>
      </c>
      <c r="LD163" s="561">
        <v>1</v>
      </c>
      <c r="LE163" s="561">
        <v>1</v>
      </c>
      <c r="LF163" s="561">
        <v>1</v>
      </c>
      <c r="LG163" s="561">
        <v>1</v>
      </c>
      <c r="LH163" s="561">
        <v>1</v>
      </c>
      <c r="LI163" s="561">
        <v>1</v>
      </c>
      <c r="LJ163" s="561">
        <v>1</v>
      </c>
      <c r="LK163" s="561">
        <v>1</v>
      </c>
      <c r="LL163" s="561">
        <v>1</v>
      </c>
      <c r="LM163" s="561">
        <v>1</v>
      </c>
      <c r="LN163" s="561">
        <v>1</v>
      </c>
      <c r="LO163" s="561">
        <v>1</v>
      </c>
      <c r="LP163" s="561">
        <v>1</v>
      </c>
      <c r="LQ163" s="561">
        <v>1</v>
      </c>
      <c r="LR163" s="561">
        <v>1</v>
      </c>
      <c r="LS163" s="561">
        <v>1</v>
      </c>
      <c r="LT163" s="561">
        <v>1</v>
      </c>
      <c r="LU163" s="561">
        <v>1</v>
      </c>
      <c r="LV163" s="561">
        <v>1</v>
      </c>
      <c r="LW163" s="561">
        <v>1</v>
      </c>
      <c r="LX163" s="561">
        <v>1</v>
      </c>
      <c r="LY163" s="561">
        <v>1</v>
      </c>
      <c r="LZ163" s="561">
        <v>1</v>
      </c>
      <c r="MA163" s="561">
        <v>1</v>
      </c>
      <c r="MB163" s="561">
        <v>1</v>
      </c>
      <c r="MC163" s="561">
        <v>1</v>
      </c>
      <c r="MD163" s="561">
        <v>1</v>
      </c>
      <c r="ME163" s="561">
        <v>1</v>
      </c>
      <c r="MF163" s="561">
        <v>1</v>
      </c>
      <c r="MG163" s="561">
        <v>1</v>
      </c>
      <c r="MH163" s="561">
        <v>1</v>
      </c>
      <c r="MI163" s="561">
        <v>1</v>
      </c>
      <c r="MJ163" s="561">
        <v>1</v>
      </c>
      <c r="MK163" s="561">
        <v>1</v>
      </c>
      <c r="ML163" s="561">
        <v>1</v>
      </c>
      <c r="MM163" s="561">
        <v>1</v>
      </c>
      <c r="MN163" s="561">
        <v>1</v>
      </c>
      <c r="MO163" s="561">
        <v>1</v>
      </c>
      <c r="MP163" s="561">
        <v>1</v>
      </c>
      <c r="MQ163" s="561">
        <v>1</v>
      </c>
      <c r="MR163" s="561">
        <v>1</v>
      </c>
      <c r="MS163" s="561">
        <v>1</v>
      </c>
      <c r="MT163" s="561">
        <v>1</v>
      </c>
      <c r="MU163" s="561">
        <v>1</v>
      </c>
      <c r="MV163" s="561">
        <v>1</v>
      </c>
      <c r="MW163" s="561">
        <v>1</v>
      </c>
      <c r="MX163" s="561">
        <v>1</v>
      </c>
      <c r="MY163" s="561">
        <v>1</v>
      </c>
      <c r="MZ163" s="561">
        <v>1</v>
      </c>
      <c r="NA163" s="561">
        <v>1</v>
      </c>
      <c r="NB163" s="561">
        <v>1</v>
      </c>
      <c r="NC163" s="561">
        <v>1</v>
      </c>
      <c r="ND163" s="561">
        <v>1</v>
      </c>
      <c r="NE163" s="561">
        <v>1</v>
      </c>
      <c r="NF163" s="561">
        <v>1</v>
      </c>
      <c r="NG163" s="561">
        <v>1</v>
      </c>
      <c r="NH163" s="561">
        <v>1</v>
      </c>
      <c r="NI163" s="561">
        <v>1</v>
      </c>
      <c r="NJ163" s="561">
        <v>1</v>
      </c>
      <c r="NK163" s="561">
        <v>1</v>
      </c>
      <c r="NL163" s="561">
        <v>1</v>
      </c>
      <c r="NM163" s="561">
        <v>1</v>
      </c>
      <c r="NN163" s="561">
        <v>1</v>
      </c>
      <c r="NO163" s="561">
        <v>1</v>
      </c>
      <c r="NP163" s="561">
        <v>1</v>
      </c>
      <c r="NQ163" s="561">
        <v>1</v>
      </c>
      <c r="NR163" s="561">
        <v>1</v>
      </c>
      <c r="NS163" s="561">
        <v>1</v>
      </c>
      <c r="NT163" s="561">
        <v>1</v>
      </c>
      <c r="NU163" s="561">
        <v>1</v>
      </c>
      <c r="NV163" s="561">
        <v>1</v>
      </c>
      <c r="NW163" s="561">
        <v>1</v>
      </c>
      <c r="NX163" s="561">
        <v>1</v>
      </c>
      <c r="NY163" s="561">
        <v>1</v>
      </c>
      <c r="NZ163" s="561">
        <v>1</v>
      </c>
      <c r="OA163" s="561">
        <v>1</v>
      </c>
      <c r="OB163" s="561">
        <v>1</v>
      </c>
      <c r="OC163" s="561">
        <v>1</v>
      </c>
      <c r="OD163" s="561">
        <v>1</v>
      </c>
      <c r="OE163" s="561">
        <v>1</v>
      </c>
      <c r="OF163" s="561">
        <v>1</v>
      </c>
      <c r="OG163" s="561">
        <v>1</v>
      </c>
      <c r="OH163" s="561">
        <v>1</v>
      </c>
      <c r="OI163" s="561">
        <v>1</v>
      </c>
      <c r="OJ163" s="561">
        <v>1</v>
      </c>
      <c r="OK163" s="561">
        <v>1</v>
      </c>
      <c r="OL163" s="561">
        <v>1</v>
      </c>
      <c r="OM163" s="561">
        <v>1</v>
      </c>
      <c r="ON163" s="561">
        <v>1</v>
      </c>
      <c r="OO163" s="561">
        <v>1</v>
      </c>
      <c r="OP163" s="561">
        <v>1</v>
      </c>
      <c r="OQ163" s="561">
        <v>1</v>
      </c>
      <c r="OR163" s="561">
        <v>1</v>
      </c>
      <c r="OS163" s="561">
        <v>1</v>
      </c>
      <c r="OT163" s="561">
        <v>1</v>
      </c>
      <c r="OU163" s="561">
        <v>1</v>
      </c>
      <c r="OV163" s="561">
        <v>1</v>
      </c>
      <c r="OW163" s="561">
        <v>1</v>
      </c>
      <c r="OX163" s="561">
        <v>1</v>
      </c>
      <c r="OY163" s="561">
        <v>1</v>
      </c>
      <c r="OZ163" s="561">
        <v>1</v>
      </c>
      <c r="PA163" s="561">
        <v>1</v>
      </c>
      <c r="PB163" s="561">
        <v>1</v>
      </c>
      <c r="PC163" s="561">
        <v>1</v>
      </c>
      <c r="PD163" s="561">
        <v>1</v>
      </c>
      <c r="PE163" s="561">
        <v>1</v>
      </c>
      <c r="PF163" s="561">
        <v>1</v>
      </c>
      <c r="PG163" s="561">
        <v>1</v>
      </c>
      <c r="PH163" s="561">
        <v>1</v>
      </c>
      <c r="PI163" s="561">
        <v>1</v>
      </c>
      <c r="PJ163" s="561">
        <v>1</v>
      </c>
      <c r="PK163" s="561">
        <v>1</v>
      </c>
      <c r="PL163" s="561">
        <v>1</v>
      </c>
      <c r="PM163" s="561">
        <v>1</v>
      </c>
      <c r="PN163" s="561">
        <v>1</v>
      </c>
    </row>
    <row r="164" spans="1:430" s="270" customFormat="1">
      <c r="A164" s="504"/>
      <c r="B164" s="270" t="s">
        <v>654</v>
      </c>
      <c r="C164" s="319"/>
      <c r="D164" s="319"/>
      <c r="E164" s="319"/>
      <c r="J164" s="562">
        <v>1</v>
      </c>
      <c r="K164" s="562">
        <v>1</v>
      </c>
      <c r="L164" s="562">
        <v>1</v>
      </c>
      <c r="M164" s="562">
        <v>1</v>
      </c>
      <c r="N164" s="562">
        <v>1</v>
      </c>
      <c r="O164" s="562">
        <v>1</v>
      </c>
      <c r="P164" s="562">
        <v>1</v>
      </c>
      <c r="Q164" s="562">
        <v>1</v>
      </c>
      <c r="R164" s="562">
        <v>1</v>
      </c>
      <c r="S164" s="562">
        <v>1</v>
      </c>
      <c r="T164" s="562">
        <v>1</v>
      </c>
      <c r="U164" s="562">
        <v>1</v>
      </c>
      <c r="V164" s="562">
        <v>1</v>
      </c>
      <c r="W164" s="562">
        <v>1</v>
      </c>
      <c r="X164" s="562">
        <v>1</v>
      </c>
      <c r="Y164" s="562">
        <v>1</v>
      </c>
      <c r="Z164" s="562">
        <v>1</v>
      </c>
      <c r="AA164" s="562">
        <v>1</v>
      </c>
      <c r="AB164" s="562">
        <v>1</v>
      </c>
      <c r="AC164" s="562">
        <v>1</v>
      </c>
      <c r="AD164" s="562">
        <v>1</v>
      </c>
      <c r="AE164" s="562">
        <v>1</v>
      </c>
      <c r="AF164" s="562">
        <v>1</v>
      </c>
      <c r="AG164" s="562">
        <v>1</v>
      </c>
      <c r="AH164" s="562">
        <v>1</v>
      </c>
      <c r="AI164" s="562">
        <v>1</v>
      </c>
      <c r="AJ164" s="562">
        <v>1</v>
      </c>
      <c r="AK164" s="562">
        <v>1</v>
      </c>
      <c r="AL164" s="562">
        <v>1</v>
      </c>
      <c r="AM164" s="562">
        <v>1</v>
      </c>
      <c r="AN164" s="562">
        <v>1</v>
      </c>
      <c r="AO164" s="562">
        <v>1</v>
      </c>
      <c r="AP164" s="562">
        <v>1</v>
      </c>
      <c r="AQ164" s="562">
        <v>1</v>
      </c>
      <c r="AR164" s="562">
        <v>1</v>
      </c>
      <c r="AS164" s="562">
        <v>1</v>
      </c>
      <c r="AT164" s="562">
        <v>1</v>
      </c>
      <c r="AU164" s="562">
        <v>1</v>
      </c>
      <c r="AV164" s="562">
        <v>1</v>
      </c>
      <c r="AW164" s="562">
        <v>1</v>
      </c>
      <c r="AX164" s="562">
        <v>1</v>
      </c>
      <c r="AY164" s="562">
        <v>1</v>
      </c>
      <c r="AZ164" s="562">
        <v>1</v>
      </c>
      <c r="BA164" s="562">
        <v>1</v>
      </c>
      <c r="BB164" s="562">
        <v>1</v>
      </c>
      <c r="BC164" s="562">
        <v>1</v>
      </c>
      <c r="BD164" s="562">
        <v>1</v>
      </c>
      <c r="BE164" s="562">
        <v>1</v>
      </c>
      <c r="BF164" s="562">
        <v>1</v>
      </c>
      <c r="BG164" s="562">
        <v>1</v>
      </c>
      <c r="BH164" s="562">
        <v>1</v>
      </c>
      <c r="BI164" s="562">
        <v>1</v>
      </c>
      <c r="BJ164" s="562">
        <v>1</v>
      </c>
      <c r="BK164" s="562">
        <v>1</v>
      </c>
      <c r="BL164" s="562">
        <v>1</v>
      </c>
      <c r="BM164" s="562">
        <v>1</v>
      </c>
      <c r="BN164" s="562">
        <v>1</v>
      </c>
      <c r="BO164" s="562">
        <v>1</v>
      </c>
      <c r="BP164" s="562">
        <v>1</v>
      </c>
      <c r="BQ164" s="562">
        <v>1</v>
      </c>
      <c r="BR164" s="562">
        <v>1</v>
      </c>
      <c r="BS164" s="562">
        <v>1</v>
      </c>
      <c r="BT164" s="562">
        <v>1</v>
      </c>
      <c r="BU164" s="562">
        <v>1</v>
      </c>
      <c r="BV164" s="562">
        <v>1</v>
      </c>
      <c r="BW164" s="562">
        <v>1</v>
      </c>
      <c r="BX164" s="562">
        <v>1</v>
      </c>
      <c r="BY164" s="562">
        <v>1</v>
      </c>
      <c r="BZ164" s="562">
        <v>1</v>
      </c>
      <c r="CA164" s="562">
        <v>1</v>
      </c>
      <c r="CB164" s="562">
        <v>1</v>
      </c>
      <c r="CC164" s="562">
        <v>1</v>
      </c>
      <c r="CD164" s="562">
        <v>1</v>
      </c>
      <c r="CE164" s="562">
        <v>1</v>
      </c>
      <c r="CF164" s="562">
        <v>1</v>
      </c>
      <c r="CG164" s="562">
        <v>1</v>
      </c>
      <c r="CH164" s="562">
        <v>1</v>
      </c>
      <c r="CI164" s="562">
        <v>1</v>
      </c>
      <c r="CJ164" s="562">
        <v>1</v>
      </c>
      <c r="CK164" s="562">
        <v>1</v>
      </c>
      <c r="CL164" s="562">
        <v>1</v>
      </c>
      <c r="CM164" s="562">
        <v>1</v>
      </c>
      <c r="CN164" s="562">
        <v>1</v>
      </c>
      <c r="CO164" s="562">
        <v>1</v>
      </c>
      <c r="CP164" s="562">
        <v>1</v>
      </c>
      <c r="CQ164" s="562">
        <v>1</v>
      </c>
      <c r="CR164" s="562">
        <v>1</v>
      </c>
      <c r="CS164" s="562">
        <v>1</v>
      </c>
      <c r="CT164" s="562">
        <v>1</v>
      </c>
      <c r="CU164" s="562">
        <v>1</v>
      </c>
      <c r="CV164" s="562">
        <v>1</v>
      </c>
      <c r="CW164" s="562">
        <v>1</v>
      </c>
      <c r="CX164" s="562">
        <v>1</v>
      </c>
      <c r="CY164" s="562">
        <v>1</v>
      </c>
      <c r="CZ164" s="562">
        <v>1</v>
      </c>
      <c r="DA164" s="562">
        <v>1</v>
      </c>
      <c r="DB164" s="562">
        <v>1</v>
      </c>
      <c r="DC164" s="562">
        <v>1</v>
      </c>
      <c r="DD164" s="562">
        <v>1</v>
      </c>
      <c r="DE164" s="562">
        <v>1</v>
      </c>
      <c r="DF164" s="562">
        <v>1</v>
      </c>
      <c r="DG164" s="562">
        <v>1</v>
      </c>
      <c r="DH164" s="562">
        <v>1</v>
      </c>
      <c r="DI164" s="562">
        <v>1</v>
      </c>
      <c r="DJ164" s="562">
        <v>1</v>
      </c>
      <c r="DK164" s="562">
        <v>1</v>
      </c>
      <c r="DL164" s="562">
        <v>1</v>
      </c>
      <c r="DM164" s="562">
        <v>1</v>
      </c>
      <c r="DN164" s="562">
        <v>1</v>
      </c>
      <c r="DO164" s="562">
        <v>1</v>
      </c>
      <c r="DP164" s="562">
        <v>1</v>
      </c>
      <c r="DQ164" s="562">
        <v>1</v>
      </c>
      <c r="DR164" s="562">
        <v>1</v>
      </c>
      <c r="DS164" s="562">
        <v>1</v>
      </c>
      <c r="DT164" s="562">
        <v>1</v>
      </c>
      <c r="DU164" s="562">
        <v>1</v>
      </c>
      <c r="DV164" s="562">
        <v>1</v>
      </c>
      <c r="DW164" s="562">
        <v>1</v>
      </c>
      <c r="DX164" s="562">
        <v>1</v>
      </c>
      <c r="DY164" s="562">
        <v>1</v>
      </c>
      <c r="DZ164" s="562">
        <v>1</v>
      </c>
      <c r="EA164" s="562">
        <v>1</v>
      </c>
      <c r="EB164" s="562">
        <v>1</v>
      </c>
      <c r="EC164" s="562">
        <v>1</v>
      </c>
      <c r="ED164" s="562">
        <v>1</v>
      </c>
      <c r="EE164" s="562">
        <v>1</v>
      </c>
      <c r="EF164" s="562">
        <v>1</v>
      </c>
      <c r="EG164" s="562">
        <v>1</v>
      </c>
      <c r="EH164" s="562">
        <v>1</v>
      </c>
      <c r="EI164" s="562">
        <v>1</v>
      </c>
      <c r="EJ164" s="562">
        <v>1</v>
      </c>
      <c r="EK164" s="562">
        <v>1</v>
      </c>
      <c r="EL164" s="562">
        <v>1</v>
      </c>
      <c r="EM164" s="562">
        <v>1</v>
      </c>
      <c r="EN164" s="562">
        <v>1</v>
      </c>
      <c r="EO164" s="562">
        <v>1</v>
      </c>
      <c r="EP164" s="562">
        <v>1</v>
      </c>
      <c r="EQ164" s="562">
        <v>1</v>
      </c>
      <c r="ER164" s="562">
        <v>1</v>
      </c>
      <c r="ES164" s="562">
        <v>1</v>
      </c>
      <c r="ET164" s="562">
        <v>1</v>
      </c>
      <c r="EU164" s="562">
        <v>1</v>
      </c>
      <c r="EV164" s="562">
        <v>1</v>
      </c>
      <c r="EW164" s="562">
        <v>1</v>
      </c>
      <c r="EX164" s="562">
        <v>1</v>
      </c>
      <c r="EY164" s="562">
        <v>1</v>
      </c>
      <c r="EZ164" s="562">
        <v>1</v>
      </c>
      <c r="FA164" s="562">
        <v>1</v>
      </c>
      <c r="FB164" s="562">
        <v>1</v>
      </c>
      <c r="FC164" s="562">
        <v>1</v>
      </c>
      <c r="FD164" s="562">
        <v>1</v>
      </c>
      <c r="FE164" s="562">
        <v>1</v>
      </c>
      <c r="FF164" s="562">
        <v>1</v>
      </c>
      <c r="FG164" s="562">
        <v>1</v>
      </c>
      <c r="FH164" s="562">
        <v>1</v>
      </c>
      <c r="FI164" s="562">
        <v>1</v>
      </c>
      <c r="FJ164" s="562">
        <v>1</v>
      </c>
      <c r="FK164" s="562">
        <v>1</v>
      </c>
      <c r="FL164" s="562">
        <v>1</v>
      </c>
      <c r="FM164" s="562">
        <v>1</v>
      </c>
      <c r="FN164" s="562">
        <v>1</v>
      </c>
      <c r="FO164" s="562">
        <v>1</v>
      </c>
      <c r="FP164" s="562">
        <v>1</v>
      </c>
      <c r="FQ164" s="562">
        <v>1</v>
      </c>
      <c r="FR164" s="562">
        <v>1</v>
      </c>
      <c r="FS164" s="562">
        <v>1</v>
      </c>
      <c r="FT164" s="562">
        <v>1</v>
      </c>
      <c r="FU164" s="562">
        <v>1</v>
      </c>
      <c r="FV164" s="562">
        <v>1</v>
      </c>
      <c r="FW164" s="562">
        <v>1</v>
      </c>
      <c r="FX164" s="562">
        <v>1</v>
      </c>
      <c r="FY164" s="562">
        <v>1</v>
      </c>
      <c r="FZ164" s="562">
        <v>1</v>
      </c>
      <c r="GA164" s="562">
        <v>1</v>
      </c>
      <c r="GB164" s="562">
        <v>1</v>
      </c>
      <c r="GC164" s="562">
        <v>1</v>
      </c>
      <c r="GD164" s="562">
        <v>1</v>
      </c>
      <c r="GE164" s="562">
        <v>1</v>
      </c>
      <c r="GF164" s="562">
        <v>1</v>
      </c>
      <c r="GG164" s="562">
        <v>1</v>
      </c>
      <c r="GH164" s="562">
        <v>1</v>
      </c>
      <c r="GI164" s="562">
        <v>1</v>
      </c>
      <c r="GJ164" s="562">
        <v>1</v>
      </c>
      <c r="GK164" s="562">
        <v>1</v>
      </c>
      <c r="GL164" s="562">
        <v>1</v>
      </c>
      <c r="GM164" s="562">
        <v>1</v>
      </c>
      <c r="GN164" s="562">
        <v>1</v>
      </c>
      <c r="GO164" s="562">
        <v>1</v>
      </c>
      <c r="GP164" s="562">
        <v>1</v>
      </c>
      <c r="GQ164" s="562">
        <v>1</v>
      </c>
      <c r="GR164" s="562">
        <v>1</v>
      </c>
      <c r="GS164" s="562">
        <v>1</v>
      </c>
      <c r="GT164" s="562">
        <v>1</v>
      </c>
      <c r="GU164" s="562">
        <v>1</v>
      </c>
      <c r="GV164" s="562">
        <v>1</v>
      </c>
      <c r="GW164" s="562">
        <v>1</v>
      </c>
      <c r="GX164" s="562">
        <v>1</v>
      </c>
      <c r="GY164" s="562">
        <v>1</v>
      </c>
      <c r="GZ164" s="562">
        <v>1</v>
      </c>
      <c r="HA164" s="562">
        <v>1</v>
      </c>
      <c r="HB164" s="562">
        <v>1</v>
      </c>
      <c r="HC164" s="562">
        <v>1</v>
      </c>
      <c r="HD164" s="562">
        <v>1</v>
      </c>
      <c r="HE164" s="562">
        <v>1</v>
      </c>
      <c r="HF164" s="562">
        <v>1</v>
      </c>
      <c r="HG164" s="562">
        <v>1</v>
      </c>
      <c r="HH164" s="562">
        <v>1</v>
      </c>
      <c r="HI164" s="562">
        <v>1</v>
      </c>
      <c r="HJ164" s="562">
        <v>1</v>
      </c>
      <c r="HK164" s="562">
        <v>1</v>
      </c>
      <c r="HL164" s="562">
        <v>1</v>
      </c>
      <c r="HM164" s="562">
        <v>1</v>
      </c>
      <c r="HN164" s="562">
        <v>1</v>
      </c>
      <c r="HO164" s="562">
        <v>1</v>
      </c>
      <c r="HP164" s="562">
        <v>1</v>
      </c>
      <c r="HQ164" s="562">
        <v>1</v>
      </c>
      <c r="HR164" s="562">
        <v>1</v>
      </c>
      <c r="HS164" s="562">
        <v>1</v>
      </c>
      <c r="HT164" s="562">
        <v>1</v>
      </c>
      <c r="HU164" s="562">
        <v>1</v>
      </c>
      <c r="HV164" s="562">
        <v>1</v>
      </c>
      <c r="HW164" s="562">
        <v>1</v>
      </c>
      <c r="HX164" s="562">
        <v>1</v>
      </c>
      <c r="HY164" s="562">
        <v>1</v>
      </c>
      <c r="HZ164" s="562">
        <v>1</v>
      </c>
      <c r="IA164" s="562">
        <v>1</v>
      </c>
      <c r="IB164" s="562">
        <v>1</v>
      </c>
      <c r="IC164" s="562">
        <v>1</v>
      </c>
      <c r="ID164" s="562">
        <v>1</v>
      </c>
      <c r="IE164" s="562">
        <v>1</v>
      </c>
      <c r="IF164" s="562">
        <v>1</v>
      </c>
      <c r="IG164" s="562">
        <v>1</v>
      </c>
      <c r="IH164" s="562">
        <v>1</v>
      </c>
      <c r="II164" s="562">
        <v>1</v>
      </c>
      <c r="IJ164" s="562">
        <v>1</v>
      </c>
      <c r="IK164" s="562">
        <v>1</v>
      </c>
      <c r="IL164" s="562">
        <v>1</v>
      </c>
      <c r="IM164" s="562">
        <v>1</v>
      </c>
      <c r="IN164" s="562">
        <v>1</v>
      </c>
      <c r="IO164" s="562">
        <v>1</v>
      </c>
      <c r="IP164" s="562">
        <v>1</v>
      </c>
      <c r="IQ164" s="562">
        <v>1</v>
      </c>
      <c r="IR164" s="562">
        <v>1</v>
      </c>
      <c r="IS164" s="562">
        <v>1</v>
      </c>
      <c r="IT164" s="562">
        <v>1</v>
      </c>
      <c r="IU164" s="562">
        <v>1</v>
      </c>
      <c r="IV164" s="562">
        <v>1</v>
      </c>
      <c r="IW164" s="562">
        <v>1</v>
      </c>
      <c r="IX164" s="562">
        <v>1</v>
      </c>
      <c r="IY164" s="562">
        <v>1</v>
      </c>
      <c r="IZ164" s="562">
        <v>1</v>
      </c>
      <c r="JA164" s="562">
        <v>1</v>
      </c>
      <c r="JB164" s="562">
        <v>1</v>
      </c>
      <c r="JC164" s="562">
        <v>1</v>
      </c>
      <c r="JD164" s="562">
        <v>1</v>
      </c>
      <c r="JE164" s="562">
        <v>1</v>
      </c>
      <c r="JF164" s="562">
        <v>1</v>
      </c>
      <c r="JG164" s="562">
        <v>1</v>
      </c>
      <c r="JH164" s="562">
        <v>1</v>
      </c>
      <c r="JI164" s="562">
        <v>1</v>
      </c>
      <c r="JJ164" s="562">
        <v>1</v>
      </c>
      <c r="JK164" s="562">
        <v>1</v>
      </c>
      <c r="JL164" s="562">
        <v>1</v>
      </c>
      <c r="JM164" s="562">
        <v>1</v>
      </c>
      <c r="JN164" s="562">
        <v>1</v>
      </c>
      <c r="JO164" s="562">
        <v>1</v>
      </c>
      <c r="JP164" s="562">
        <v>1</v>
      </c>
      <c r="JQ164" s="562">
        <v>1</v>
      </c>
      <c r="JR164" s="562">
        <v>1</v>
      </c>
      <c r="JS164" s="562">
        <v>1</v>
      </c>
      <c r="JT164" s="562">
        <v>1</v>
      </c>
      <c r="JU164" s="562">
        <v>1</v>
      </c>
      <c r="JV164" s="562">
        <v>1</v>
      </c>
      <c r="JW164" s="562">
        <v>1</v>
      </c>
      <c r="JX164" s="562">
        <v>1</v>
      </c>
      <c r="JY164" s="562">
        <v>1</v>
      </c>
      <c r="JZ164" s="562">
        <v>1</v>
      </c>
      <c r="KA164" s="562">
        <v>1</v>
      </c>
      <c r="KB164" s="562">
        <v>1</v>
      </c>
      <c r="KC164" s="562">
        <v>1</v>
      </c>
      <c r="KD164" s="562">
        <v>1</v>
      </c>
      <c r="KE164" s="562">
        <v>1</v>
      </c>
      <c r="KF164" s="562">
        <v>1</v>
      </c>
      <c r="KG164" s="562">
        <v>1</v>
      </c>
      <c r="KH164" s="562">
        <v>1</v>
      </c>
      <c r="KI164" s="562">
        <v>1</v>
      </c>
      <c r="KJ164" s="562">
        <v>1</v>
      </c>
      <c r="KK164" s="562">
        <v>1</v>
      </c>
      <c r="KL164" s="562">
        <v>1</v>
      </c>
      <c r="KM164" s="562">
        <v>1</v>
      </c>
      <c r="KN164" s="562">
        <v>1</v>
      </c>
      <c r="KO164" s="562">
        <v>1</v>
      </c>
      <c r="KP164" s="562">
        <v>1</v>
      </c>
      <c r="KQ164" s="562">
        <v>1</v>
      </c>
      <c r="KR164" s="562">
        <v>1</v>
      </c>
      <c r="KS164" s="562">
        <v>1</v>
      </c>
      <c r="KT164" s="562">
        <v>1</v>
      </c>
      <c r="KU164" s="562">
        <v>1</v>
      </c>
      <c r="KV164" s="562">
        <v>1</v>
      </c>
      <c r="KW164" s="562">
        <v>1</v>
      </c>
      <c r="KX164" s="562">
        <v>1</v>
      </c>
      <c r="KY164" s="562">
        <v>1</v>
      </c>
      <c r="KZ164" s="562">
        <v>1</v>
      </c>
      <c r="LA164" s="562">
        <v>1</v>
      </c>
      <c r="LB164" s="562">
        <v>1</v>
      </c>
      <c r="LC164" s="562">
        <v>1</v>
      </c>
      <c r="LD164" s="562">
        <v>1</v>
      </c>
      <c r="LE164" s="562">
        <v>1</v>
      </c>
      <c r="LF164" s="562">
        <v>1</v>
      </c>
      <c r="LG164" s="562">
        <v>1</v>
      </c>
      <c r="LH164" s="562">
        <v>1</v>
      </c>
      <c r="LI164" s="562">
        <v>1</v>
      </c>
      <c r="LJ164" s="562">
        <v>1</v>
      </c>
      <c r="LK164" s="562">
        <v>1</v>
      </c>
      <c r="LL164" s="562">
        <v>1</v>
      </c>
      <c r="LM164" s="562">
        <v>1</v>
      </c>
      <c r="LN164" s="562">
        <v>1</v>
      </c>
      <c r="LO164" s="562">
        <v>1</v>
      </c>
      <c r="LP164" s="562">
        <v>1</v>
      </c>
      <c r="LQ164" s="562">
        <v>1</v>
      </c>
      <c r="LR164" s="562">
        <v>1</v>
      </c>
      <c r="LS164" s="562">
        <v>1</v>
      </c>
      <c r="LT164" s="562">
        <v>1</v>
      </c>
      <c r="LU164" s="562">
        <v>1</v>
      </c>
      <c r="LV164" s="562">
        <v>1</v>
      </c>
      <c r="LW164" s="562">
        <v>1</v>
      </c>
      <c r="LX164" s="562">
        <v>1</v>
      </c>
      <c r="LY164" s="562">
        <v>1</v>
      </c>
      <c r="LZ164" s="562">
        <v>1</v>
      </c>
      <c r="MA164" s="562">
        <v>1</v>
      </c>
      <c r="MB164" s="562">
        <v>1</v>
      </c>
      <c r="MC164" s="562">
        <v>1</v>
      </c>
      <c r="MD164" s="562">
        <v>1</v>
      </c>
      <c r="ME164" s="562">
        <v>1</v>
      </c>
      <c r="MF164" s="562">
        <v>1</v>
      </c>
      <c r="MG164" s="562">
        <v>1</v>
      </c>
      <c r="MH164" s="562">
        <v>1</v>
      </c>
      <c r="MI164" s="562">
        <v>1</v>
      </c>
      <c r="MJ164" s="562">
        <v>1</v>
      </c>
      <c r="MK164" s="562">
        <v>1</v>
      </c>
      <c r="ML164" s="562">
        <v>1</v>
      </c>
      <c r="MM164" s="562">
        <v>1</v>
      </c>
      <c r="MN164" s="562">
        <v>1</v>
      </c>
      <c r="MO164" s="562">
        <v>1</v>
      </c>
      <c r="MP164" s="562">
        <v>1</v>
      </c>
      <c r="MQ164" s="562">
        <v>1</v>
      </c>
      <c r="MR164" s="562">
        <v>1</v>
      </c>
      <c r="MS164" s="562">
        <v>1</v>
      </c>
      <c r="MT164" s="562">
        <v>1</v>
      </c>
      <c r="MU164" s="562">
        <v>1</v>
      </c>
      <c r="MV164" s="562">
        <v>1</v>
      </c>
      <c r="MW164" s="562">
        <v>1</v>
      </c>
      <c r="MX164" s="562">
        <v>1</v>
      </c>
      <c r="MY164" s="562">
        <v>1</v>
      </c>
      <c r="MZ164" s="562">
        <v>1</v>
      </c>
      <c r="NA164" s="562">
        <v>1</v>
      </c>
      <c r="NB164" s="562">
        <v>1</v>
      </c>
      <c r="NC164" s="562">
        <v>1</v>
      </c>
      <c r="ND164" s="562">
        <v>1</v>
      </c>
      <c r="NE164" s="562">
        <v>1</v>
      </c>
      <c r="NF164" s="562">
        <v>1</v>
      </c>
      <c r="NG164" s="562">
        <v>1</v>
      </c>
      <c r="NH164" s="562">
        <v>1</v>
      </c>
      <c r="NI164" s="562">
        <v>1</v>
      </c>
      <c r="NJ164" s="562">
        <v>1</v>
      </c>
      <c r="NK164" s="562">
        <v>1</v>
      </c>
      <c r="NL164" s="562">
        <v>1</v>
      </c>
      <c r="NM164" s="562">
        <v>1</v>
      </c>
      <c r="NN164" s="562">
        <v>1</v>
      </c>
      <c r="NO164" s="562">
        <v>1</v>
      </c>
      <c r="NP164" s="562">
        <v>1</v>
      </c>
      <c r="NQ164" s="562">
        <v>1</v>
      </c>
      <c r="NR164" s="562">
        <v>1</v>
      </c>
      <c r="NS164" s="562">
        <v>1</v>
      </c>
      <c r="NT164" s="562">
        <v>1</v>
      </c>
      <c r="NU164" s="562">
        <v>1</v>
      </c>
      <c r="NV164" s="562">
        <v>1</v>
      </c>
      <c r="NW164" s="562">
        <v>1</v>
      </c>
      <c r="NX164" s="562">
        <v>1</v>
      </c>
      <c r="NY164" s="562">
        <v>1</v>
      </c>
      <c r="NZ164" s="562">
        <v>1</v>
      </c>
      <c r="OA164" s="562">
        <v>1</v>
      </c>
      <c r="OB164" s="562">
        <v>1</v>
      </c>
      <c r="OC164" s="562">
        <v>1</v>
      </c>
      <c r="OD164" s="562">
        <v>1</v>
      </c>
      <c r="OE164" s="562">
        <v>1</v>
      </c>
      <c r="OF164" s="562">
        <v>1</v>
      </c>
      <c r="OG164" s="562">
        <v>1</v>
      </c>
      <c r="OH164" s="562">
        <v>1</v>
      </c>
      <c r="OI164" s="562">
        <v>1</v>
      </c>
      <c r="OJ164" s="562">
        <v>1</v>
      </c>
      <c r="OK164" s="562">
        <v>1</v>
      </c>
      <c r="OL164" s="562">
        <v>1</v>
      </c>
      <c r="OM164" s="562">
        <v>1</v>
      </c>
      <c r="ON164" s="562">
        <v>1</v>
      </c>
      <c r="OO164" s="562">
        <v>1</v>
      </c>
      <c r="OP164" s="562">
        <v>1</v>
      </c>
      <c r="OQ164" s="562">
        <v>1</v>
      </c>
      <c r="OR164" s="562">
        <v>1</v>
      </c>
      <c r="OS164" s="562">
        <v>1</v>
      </c>
      <c r="OT164" s="562">
        <v>1</v>
      </c>
      <c r="OU164" s="562">
        <v>1</v>
      </c>
      <c r="OV164" s="562">
        <v>1</v>
      </c>
      <c r="OW164" s="562">
        <v>1</v>
      </c>
      <c r="OX164" s="562">
        <v>1</v>
      </c>
      <c r="OY164" s="562">
        <v>1</v>
      </c>
      <c r="OZ164" s="562">
        <v>1</v>
      </c>
      <c r="PA164" s="562">
        <v>1</v>
      </c>
      <c r="PB164" s="562">
        <v>1</v>
      </c>
      <c r="PC164" s="562">
        <v>1</v>
      </c>
      <c r="PD164" s="562">
        <v>1</v>
      </c>
      <c r="PE164" s="562">
        <v>1</v>
      </c>
      <c r="PF164" s="562">
        <v>1</v>
      </c>
      <c r="PG164" s="562">
        <v>1</v>
      </c>
      <c r="PH164" s="562">
        <v>1</v>
      </c>
      <c r="PI164" s="562">
        <v>1</v>
      </c>
      <c r="PJ164" s="562">
        <v>1</v>
      </c>
      <c r="PK164" s="562">
        <v>1</v>
      </c>
      <c r="PL164" s="562">
        <v>1</v>
      </c>
      <c r="PM164" s="562">
        <v>1</v>
      </c>
      <c r="PN164" s="562">
        <v>1</v>
      </c>
    </row>
    <row r="165" spans="1:430" s="270" customFormat="1">
      <c r="A165" s="504"/>
      <c r="B165" s="269"/>
      <c r="C165" s="271"/>
      <c r="D165" s="271"/>
      <c r="E165" s="271"/>
      <c r="F165" s="269"/>
      <c r="G165" s="269"/>
    </row>
    <row r="166" spans="1:430">
      <c r="A166" s="504"/>
      <c r="B166" s="512" t="s">
        <v>13</v>
      </c>
      <c r="C166" s="514" t="s">
        <v>656</v>
      </c>
      <c r="D166" s="514" t="s">
        <v>549</v>
      </c>
      <c r="E166" s="514" t="s">
        <v>660</v>
      </c>
      <c r="F166" s="514" t="s">
        <v>657</v>
      </c>
      <c r="G166" s="514" t="s">
        <v>21</v>
      </c>
      <c r="H166" s="514" t="s">
        <v>19</v>
      </c>
      <c r="I166" s="514"/>
      <c r="J166" s="563">
        <v>128833.71206857798</v>
      </c>
      <c r="K166" s="563">
        <v>128833.71206857798</v>
      </c>
      <c r="L166" s="563">
        <v>128833.71206857798</v>
      </c>
      <c r="M166" s="563">
        <v>128833.71206857798</v>
      </c>
      <c r="N166" s="563">
        <v>128833.71206857798</v>
      </c>
      <c r="O166" s="563">
        <v>128833.71206857798</v>
      </c>
      <c r="P166" s="563">
        <v>128833.71206857798</v>
      </c>
      <c r="Q166" s="563">
        <v>128833.71206857798</v>
      </c>
      <c r="R166" s="563">
        <v>128833.71206857798</v>
      </c>
      <c r="S166" s="563">
        <v>128833.71206857798</v>
      </c>
      <c r="T166" s="563">
        <v>128833.71206857798</v>
      </c>
      <c r="U166" s="563">
        <v>128833.71206857798</v>
      </c>
      <c r="V166" s="563">
        <v>165837.45075153033</v>
      </c>
      <c r="W166" s="563">
        <v>165837.45075153033</v>
      </c>
      <c r="X166" s="563">
        <v>165837.45075153033</v>
      </c>
      <c r="Y166" s="563">
        <v>165837.45075153033</v>
      </c>
      <c r="Z166" s="563">
        <v>165837.45075153033</v>
      </c>
      <c r="AA166" s="563">
        <v>165837.45075153033</v>
      </c>
      <c r="AB166" s="563">
        <v>165837.45075153033</v>
      </c>
      <c r="AC166" s="563">
        <v>165837.45075153033</v>
      </c>
      <c r="AD166" s="563">
        <v>165837.45075153033</v>
      </c>
      <c r="AE166" s="563">
        <v>165837.45075153033</v>
      </c>
      <c r="AF166" s="563">
        <v>165837.45075153033</v>
      </c>
      <c r="AG166" s="563">
        <v>165837.45075153033</v>
      </c>
      <c r="AH166" s="563">
        <v>178449.07262968607</v>
      </c>
      <c r="AI166" s="563">
        <v>178449.07262968607</v>
      </c>
      <c r="AJ166" s="563">
        <v>178449.07262968607</v>
      </c>
      <c r="AK166" s="563">
        <v>178449.07262968607</v>
      </c>
      <c r="AL166" s="563">
        <v>178449.07262968607</v>
      </c>
      <c r="AM166" s="563">
        <v>178449.07262968607</v>
      </c>
      <c r="AN166" s="563">
        <v>178449.07262968607</v>
      </c>
      <c r="AO166" s="563">
        <v>178449.07262968607</v>
      </c>
      <c r="AP166" s="563">
        <v>178449.07262968607</v>
      </c>
      <c r="AQ166" s="563">
        <v>178449.07262968607</v>
      </c>
      <c r="AR166" s="563">
        <v>178449.07262968607</v>
      </c>
      <c r="AS166" s="563">
        <v>178449.07262968607</v>
      </c>
      <c r="AT166" s="563">
        <v>178449.07262968607</v>
      </c>
      <c r="AU166" s="563">
        <v>178449.07262968607</v>
      </c>
      <c r="AV166" s="563">
        <v>178449.07262968607</v>
      </c>
      <c r="AW166" s="563">
        <v>178449.07262968607</v>
      </c>
      <c r="AX166" s="563">
        <v>178449.07262968607</v>
      </c>
      <c r="AY166" s="563">
        <v>178449.07262968607</v>
      </c>
      <c r="AZ166" s="563">
        <v>178449.07262968607</v>
      </c>
      <c r="BA166" s="563">
        <v>178449.07262968607</v>
      </c>
      <c r="BB166" s="563">
        <v>178449.07262968607</v>
      </c>
      <c r="BC166" s="563">
        <v>178449.07262968607</v>
      </c>
      <c r="BD166" s="563">
        <v>178449.07262968607</v>
      </c>
      <c r="BE166" s="563">
        <v>178449.07262968607</v>
      </c>
      <c r="BF166" s="563">
        <v>178449.07262968607</v>
      </c>
      <c r="BG166" s="563">
        <v>178449.07262968607</v>
      </c>
      <c r="BH166" s="563">
        <v>178449.07262968607</v>
      </c>
      <c r="BI166" s="563">
        <v>178449.07262968607</v>
      </c>
      <c r="BJ166" s="563">
        <v>178449.07262968607</v>
      </c>
      <c r="BK166" s="563">
        <v>178449.07262968607</v>
      </c>
      <c r="BL166" s="563">
        <v>178449.07262968607</v>
      </c>
      <c r="BM166" s="563">
        <v>178449.07262968607</v>
      </c>
      <c r="BN166" s="563">
        <v>178449.07262968607</v>
      </c>
      <c r="BO166" s="563">
        <v>178449.07262968607</v>
      </c>
      <c r="BP166" s="563">
        <v>178449.07262968607</v>
      </c>
      <c r="BQ166" s="563">
        <v>178449.07262968607</v>
      </c>
      <c r="BR166" s="563">
        <v>178449.07262968607</v>
      </c>
      <c r="BS166" s="563">
        <v>178449.07262968607</v>
      </c>
      <c r="BT166" s="563">
        <v>178449.07262968607</v>
      </c>
      <c r="BU166" s="563">
        <v>178449.07262968607</v>
      </c>
      <c r="BV166" s="563">
        <v>178449.07262968607</v>
      </c>
      <c r="BW166" s="563">
        <v>178449.07262968607</v>
      </c>
      <c r="BX166" s="563">
        <v>178449.07262968607</v>
      </c>
      <c r="BY166" s="563">
        <v>178449.07262968607</v>
      </c>
      <c r="BZ166" s="563">
        <v>178449.07262968607</v>
      </c>
      <c r="CA166" s="563">
        <v>178449.07262968607</v>
      </c>
      <c r="CB166" s="563">
        <v>178449.07262968607</v>
      </c>
      <c r="CC166" s="563">
        <v>178449.07262968607</v>
      </c>
      <c r="CD166" s="563">
        <v>178449.07262968607</v>
      </c>
      <c r="CE166" s="563">
        <v>178449.07262968607</v>
      </c>
      <c r="CF166" s="563">
        <v>178449.07262968607</v>
      </c>
      <c r="CG166" s="563">
        <v>178449.07262968607</v>
      </c>
      <c r="CH166" s="563">
        <v>178449.07262968607</v>
      </c>
      <c r="CI166" s="563">
        <v>178449.07262968607</v>
      </c>
      <c r="CJ166" s="563">
        <v>178449.07262968607</v>
      </c>
      <c r="CK166" s="563">
        <v>178449.07262968607</v>
      </c>
      <c r="CL166" s="563">
        <v>178449.07262968607</v>
      </c>
      <c r="CM166" s="563">
        <v>178449.07262968607</v>
      </c>
      <c r="CN166" s="563">
        <v>178449.07262968607</v>
      </c>
      <c r="CO166" s="563">
        <v>178449.07262968607</v>
      </c>
      <c r="CP166" s="563">
        <v>178449.07262968607</v>
      </c>
      <c r="CQ166" s="563">
        <v>178449.07262968607</v>
      </c>
      <c r="CR166" s="563">
        <v>178449.07262968607</v>
      </c>
      <c r="CS166" s="563">
        <v>178449.07262968607</v>
      </c>
      <c r="CT166" s="563">
        <v>178449.07262968607</v>
      </c>
      <c r="CU166" s="563">
        <v>178449.07262968607</v>
      </c>
      <c r="CV166" s="563">
        <v>178449.07262968607</v>
      </c>
      <c r="CW166" s="563">
        <v>178449.07262968607</v>
      </c>
      <c r="CX166" s="563">
        <v>178449.07262968607</v>
      </c>
      <c r="CY166" s="563">
        <v>178449.07262968607</v>
      </c>
      <c r="CZ166" s="563">
        <v>178449.07262968607</v>
      </c>
      <c r="DA166" s="563">
        <v>178449.07262968607</v>
      </c>
      <c r="DB166" s="563">
        <v>178449.07262968607</v>
      </c>
      <c r="DC166" s="563">
        <v>178449.07262968607</v>
      </c>
      <c r="DD166" s="563">
        <v>178449.07262968607</v>
      </c>
      <c r="DE166" s="563">
        <v>178449.07262968607</v>
      </c>
      <c r="DF166" s="563">
        <v>178449.07262968607</v>
      </c>
      <c r="DG166" s="563">
        <v>178449.07262968607</v>
      </c>
      <c r="DH166" s="563">
        <v>178449.07262968607</v>
      </c>
      <c r="DI166" s="563">
        <v>178449.07262968607</v>
      </c>
      <c r="DJ166" s="563">
        <v>178449.07262968607</v>
      </c>
      <c r="DK166" s="563">
        <v>178449.07262968607</v>
      </c>
      <c r="DL166" s="563">
        <v>178449.07262968607</v>
      </c>
      <c r="DM166" s="563">
        <v>178449.07262968607</v>
      </c>
      <c r="DN166" s="563">
        <v>178449.07262968607</v>
      </c>
      <c r="DO166" s="563">
        <v>178449.07262968607</v>
      </c>
      <c r="DP166" s="563">
        <v>178449.07262968607</v>
      </c>
      <c r="DQ166" s="563">
        <v>178449.07262968607</v>
      </c>
      <c r="DR166" s="563">
        <v>178449.07262968607</v>
      </c>
      <c r="DS166" s="563">
        <v>178449.07262968607</v>
      </c>
      <c r="DT166" s="563">
        <v>178449.07262968607</v>
      </c>
      <c r="DU166" s="563">
        <v>178449.07262968607</v>
      </c>
      <c r="DV166" s="563">
        <v>178449.07262968607</v>
      </c>
      <c r="DW166" s="563">
        <v>178449.07262968607</v>
      </c>
      <c r="DX166" s="563">
        <v>178449.07262968607</v>
      </c>
      <c r="DY166" s="563">
        <v>178449.07262968607</v>
      </c>
      <c r="DZ166" s="563">
        <v>178449.07262968607</v>
      </c>
      <c r="EA166" s="563">
        <v>178449.07262968607</v>
      </c>
      <c r="EB166" s="563">
        <v>178449.07262968607</v>
      </c>
      <c r="EC166" s="563">
        <v>178449.07262968607</v>
      </c>
      <c r="ED166" s="563">
        <v>178449.07262968607</v>
      </c>
      <c r="EE166" s="563">
        <v>178449.07262968607</v>
      </c>
      <c r="EF166" s="563">
        <v>178449.07262968607</v>
      </c>
      <c r="EG166" s="563">
        <v>178449.07262968607</v>
      </c>
      <c r="EH166" s="563">
        <v>178449.07262968607</v>
      </c>
      <c r="EI166" s="563">
        <v>178449.07262968607</v>
      </c>
      <c r="EJ166" s="563">
        <v>178449.07262968607</v>
      </c>
      <c r="EK166" s="563">
        <v>178449.07262968607</v>
      </c>
      <c r="EL166" s="563">
        <v>178449.07262968607</v>
      </c>
      <c r="EM166" s="563">
        <v>178449.07262968607</v>
      </c>
      <c r="EN166" s="563">
        <v>178449.07262968607</v>
      </c>
      <c r="EO166" s="563">
        <v>178449.07262968607</v>
      </c>
      <c r="EP166" s="563">
        <v>178449.07262968607</v>
      </c>
      <c r="EQ166" s="563">
        <v>178449.07262968607</v>
      </c>
      <c r="ER166" s="563">
        <v>178449.07262968607</v>
      </c>
      <c r="ES166" s="563">
        <v>178449.07262968607</v>
      </c>
      <c r="ET166" s="563">
        <v>178449.07262968607</v>
      </c>
      <c r="EU166" s="563">
        <v>178449.07262968607</v>
      </c>
      <c r="EV166" s="563">
        <v>178449.07262968607</v>
      </c>
      <c r="EW166" s="563">
        <v>178449.07262968607</v>
      </c>
      <c r="EX166" s="563">
        <v>178449.07262968607</v>
      </c>
      <c r="EY166" s="563">
        <v>178449.07262968607</v>
      </c>
      <c r="EZ166" s="563">
        <v>178449.07262968607</v>
      </c>
      <c r="FA166" s="563">
        <v>178449.07262968607</v>
      </c>
      <c r="FB166" s="563">
        <v>178449.07262968607</v>
      </c>
      <c r="FC166" s="563">
        <v>178449.07262968607</v>
      </c>
      <c r="FD166" s="563">
        <v>178449.07262968607</v>
      </c>
      <c r="FE166" s="563">
        <v>178449.07262968607</v>
      </c>
      <c r="FF166" s="563">
        <v>178449.07262968607</v>
      </c>
      <c r="FG166" s="563">
        <v>178449.07262968607</v>
      </c>
      <c r="FH166" s="563">
        <v>178449.07262968607</v>
      </c>
      <c r="FI166" s="563">
        <v>178449.07262968607</v>
      </c>
      <c r="FJ166" s="563">
        <v>178449.07262968607</v>
      </c>
      <c r="FK166" s="563">
        <v>178449.07262968607</v>
      </c>
      <c r="FL166" s="563">
        <v>178449.07262968607</v>
      </c>
      <c r="FM166" s="563">
        <v>178449.07262968607</v>
      </c>
      <c r="FN166" s="563">
        <v>178449.07262968607</v>
      </c>
      <c r="FO166" s="563">
        <v>178449.07262968607</v>
      </c>
      <c r="FP166" s="563">
        <v>178449.07262968607</v>
      </c>
      <c r="FQ166" s="563">
        <v>178449.07262968607</v>
      </c>
      <c r="FR166" s="563">
        <v>178449.07262968607</v>
      </c>
      <c r="FS166" s="563">
        <v>178449.07262968607</v>
      </c>
      <c r="FT166" s="563">
        <v>178449.07262968607</v>
      </c>
      <c r="FU166" s="563">
        <v>178449.07262968607</v>
      </c>
      <c r="FV166" s="563">
        <v>178449.07262968607</v>
      </c>
      <c r="FW166" s="563">
        <v>178449.07262968607</v>
      </c>
      <c r="FX166" s="563">
        <v>178449.07262968607</v>
      </c>
      <c r="FY166" s="563">
        <v>178449.07262968607</v>
      </c>
      <c r="FZ166" s="563">
        <v>178449.07262968607</v>
      </c>
      <c r="GA166" s="563">
        <v>178449.07262968607</v>
      </c>
      <c r="GB166" s="563">
        <v>178449.07262968607</v>
      </c>
      <c r="GC166" s="563">
        <v>178449.07262968607</v>
      </c>
      <c r="GD166" s="563">
        <v>178449.07262968607</v>
      </c>
      <c r="GE166" s="563">
        <v>178449.07262968607</v>
      </c>
      <c r="GF166" s="563">
        <v>178449.07262968607</v>
      </c>
      <c r="GG166" s="563">
        <v>178449.07262968607</v>
      </c>
      <c r="GH166" s="563">
        <v>178449.07262968607</v>
      </c>
      <c r="GI166" s="563">
        <v>178449.07262968607</v>
      </c>
      <c r="GJ166" s="563">
        <v>178449.07262968607</v>
      </c>
      <c r="GK166" s="563">
        <v>178449.07262968607</v>
      </c>
      <c r="GL166" s="563">
        <v>178449.07262968607</v>
      </c>
      <c r="GM166" s="563">
        <v>178449.07262968607</v>
      </c>
      <c r="GN166" s="563">
        <v>178449.07262968607</v>
      </c>
      <c r="GO166" s="563">
        <v>178449.07262968607</v>
      </c>
      <c r="GP166" s="563">
        <v>178449.07262968607</v>
      </c>
      <c r="GQ166" s="563">
        <v>178449.07262968607</v>
      </c>
      <c r="GR166" s="563">
        <v>178449.07262968607</v>
      </c>
      <c r="GS166" s="563">
        <v>178449.07262968607</v>
      </c>
      <c r="GT166" s="563">
        <v>178449.07262968607</v>
      </c>
      <c r="GU166" s="563">
        <v>178449.07262968607</v>
      </c>
      <c r="GV166" s="563">
        <v>178449.07262968607</v>
      </c>
      <c r="GW166" s="563">
        <v>178449.07262968607</v>
      </c>
      <c r="GX166" s="563">
        <v>178449.07262968607</v>
      </c>
      <c r="GY166" s="563">
        <v>178449.07262968607</v>
      </c>
      <c r="GZ166" s="563">
        <v>178449.07262968607</v>
      </c>
      <c r="HA166" s="563">
        <v>178449.07262968607</v>
      </c>
      <c r="HB166" s="563">
        <v>178449.07262968607</v>
      </c>
      <c r="HC166" s="563">
        <v>178449.07262968607</v>
      </c>
      <c r="HD166" s="563">
        <v>178449.07262968607</v>
      </c>
      <c r="HE166" s="563">
        <v>178449.07262968607</v>
      </c>
      <c r="HF166" s="563">
        <v>178449.07262968607</v>
      </c>
      <c r="HG166" s="563">
        <v>178449.07262968607</v>
      </c>
      <c r="HH166" s="563">
        <v>178449.07262968607</v>
      </c>
      <c r="HI166" s="563">
        <v>178449.07262968607</v>
      </c>
      <c r="HJ166" s="563">
        <v>178449.07262968607</v>
      </c>
      <c r="HK166" s="563">
        <v>178449.07262968607</v>
      </c>
      <c r="HL166" s="563">
        <v>178449.07262968607</v>
      </c>
      <c r="HM166" s="563">
        <v>178449.07262968607</v>
      </c>
      <c r="HN166" s="563">
        <v>178449.07262968607</v>
      </c>
      <c r="HO166" s="563">
        <v>178449.07262968607</v>
      </c>
      <c r="HP166" s="563">
        <v>178449.07262968607</v>
      </c>
      <c r="HQ166" s="563">
        <v>178449.07262968607</v>
      </c>
      <c r="HR166" s="563">
        <v>178449.07262968607</v>
      </c>
      <c r="HS166" s="563">
        <v>178449.07262968607</v>
      </c>
      <c r="HT166" s="563">
        <v>178449.07262968607</v>
      </c>
      <c r="HU166" s="563">
        <v>178449.07262968607</v>
      </c>
      <c r="HV166" s="563">
        <v>178449.07262968607</v>
      </c>
      <c r="HW166" s="563">
        <v>178449.07262968607</v>
      </c>
      <c r="HX166" s="563">
        <v>178449.07262968607</v>
      </c>
      <c r="HY166" s="563">
        <v>178449.07262968607</v>
      </c>
      <c r="HZ166" s="563">
        <v>178449.07262968607</v>
      </c>
      <c r="IA166" s="563">
        <v>178449.07262968607</v>
      </c>
      <c r="IB166" s="563">
        <v>178449.07262968607</v>
      </c>
      <c r="IC166" s="563">
        <v>178449.07262968607</v>
      </c>
      <c r="ID166" s="563">
        <v>178449.07262968607</v>
      </c>
      <c r="IE166" s="563">
        <v>178449.07262968607</v>
      </c>
      <c r="IF166" s="563">
        <v>178449.07262968607</v>
      </c>
      <c r="IG166" s="563">
        <v>178449.07262968607</v>
      </c>
      <c r="IH166" s="563">
        <v>178449.07262968607</v>
      </c>
      <c r="II166" s="563">
        <v>178449.07262968607</v>
      </c>
      <c r="IJ166" s="563">
        <v>178449.07262968607</v>
      </c>
      <c r="IK166" s="563">
        <v>178449.07262968607</v>
      </c>
      <c r="IL166" s="563">
        <v>178449.07262968607</v>
      </c>
      <c r="IM166" s="563">
        <v>178449.07262968607</v>
      </c>
      <c r="IN166" s="563">
        <v>178449.07262968607</v>
      </c>
      <c r="IO166" s="563">
        <v>178449.07262968607</v>
      </c>
      <c r="IP166" s="563">
        <v>178449.07262968607</v>
      </c>
      <c r="IQ166" s="563">
        <v>178449.07262968607</v>
      </c>
      <c r="IR166" s="563">
        <v>178449.07262968607</v>
      </c>
      <c r="IS166" s="563">
        <v>178449.07262968607</v>
      </c>
      <c r="IT166" s="563">
        <v>178449.07262968607</v>
      </c>
      <c r="IU166" s="563">
        <v>178449.07262968607</v>
      </c>
      <c r="IV166" s="563">
        <v>178449.07262968607</v>
      </c>
      <c r="IW166" s="563">
        <v>178449.07262968607</v>
      </c>
      <c r="IX166" s="563">
        <v>178449.07262968607</v>
      </c>
      <c r="IY166" s="563">
        <v>178449.07262968607</v>
      </c>
      <c r="IZ166" s="563">
        <v>178449.07262968607</v>
      </c>
      <c r="JA166" s="563">
        <v>178449.07262968607</v>
      </c>
      <c r="JB166" s="563">
        <v>178449.07262968607</v>
      </c>
      <c r="JC166" s="563">
        <v>178449.07262968607</v>
      </c>
      <c r="JD166" s="563">
        <v>178449.07262968607</v>
      </c>
      <c r="JE166" s="563">
        <v>178449.07262968607</v>
      </c>
      <c r="JF166" s="563">
        <v>178449.07262968607</v>
      </c>
      <c r="JG166" s="563">
        <v>178449.07262968607</v>
      </c>
      <c r="JH166" s="563">
        <v>178449.07262968607</v>
      </c>
      <c r="JI166" s="563">
        <v>178449.07262968607</v>
      </c>
      <c r="JJ166" s="563">
        <v>178449.07262968607</v>
      </c>
      <c r="JK166" s="563">
        <v>178449.07262968607</v>
      </c>
      <c r="JL166" s="563">
        <v>178449.07262968607</v>
      </c>
      <c r="JM166" s="563">
        <v>178449.07262968607</v>
      </c>
      <c r="JN166" s="563">
        <v>178449.07262968607</v>
      </c>
      <c r="JO166" s="563">
        <v>178449.07262968607</v>
      </c>
      <c r="JP166" s="563">
        <v>178449.07262968607</v>
      </c>
      <c r="JQ166" s="563">
        <v>178449.07262968607</v>
      </c>
      <c r="JR166" s="563">
        <v>178449.07262968607</v>
      </c>
      <c r="JS166" s="563">
        <v>178449.07262968607</v>
      </c>
      <c r="JT166" s="563">
        <v>178449.07262968607</v>
      </c>
      <c r="JU166" s="563">
        <v>178449.07262968607</v>
      </c>
      <c r="JV166" s="563">
        <v>178449.07262968607</v>
      </c>
      <c r="JW166" s="563">
        <v>178449.07262968607</v>
      </c>
      <c r="JX166" s="563">
        <v>178449.07262968607</v>
      </c>
      <c r="JY166" s="563">
        <v>178449.07262968607</v>
      </c>
      <c r="JZ166" s="563">
        <v>178449.07262968607</v>
      </c>
      <c r="KA166" s="563">
        <v>178449.07262968607</v>
      </c>
      <c r="KB166" s="563">
        <v>178449.07262968607</v>
      </c>
      <c r="KC166" s="563">
        <v>178449.07262968607</v>
      </c>
      <c r="KD166" s="563">
        <v>178449.07262968607</v>
      </c>
      <c r="KE166" s="563">
        <v>178449.07262968607</v>
      </c>
      <c r="KF166" s="563">
        <v>178449.07262968607</v>
      </c>
      <c r="KG166" s="563">
        <v>178449.07262968607</v>
      </c>
      <c r="KH166" s="563">
        <v>178449.07262968607</v>
      </c>
      <c r="KI166" s="563">
        <v>178449.07262968607</v>
      </c>
      <c r="KJ166" s="563">
        <v>178449.07262968607</v>
      </c>
      <c r="KK166" s="563">
        <v>178449.07262968607</v>
      </c>
      <c r="KL166" s="563">
        <v>178449.07262968607</v>
      </c>
      <c r="KM166" s="563">
        <v>178449.07262968607</v>
      </c>
      <c r="KN166" s="563">
        <v>178449.07262968607</v>
      </c>
      <c r="KO166" s="563">
        <v>178449.07262968607</v>
      </c>
      <c r="KP166" s="563">
        <v>178449.07262968607</v>
      </c>
      <c r="KQ166" s="563">
        <v>178449.07262968607</v>
      </c>
      <c r="KR166" s="563">
        <v>178449.07262968607</v>
      </c>
      <c r="KS166" s="563">
        <v>178449.07262968607</v>
      </c>
      <c r="KT166" s="563">
        <v>178449.07262968607</v>
      </c>
      <c r="KU166" s="563">
        <v>178449.07262968607</v>
      </c>
      <c r="KV166" s="563">
        <v>178449.07262968607</v>
      </c>
      <c r="KW166" s="563">
        <v>178449.07262968607</v>
      </c>
      <c r="KX166" s="563">
        <v>178449.07262968607</v>
      </c>
      <c r="KY166" s="563">
        <v>178449.07262968607</v>
      </c>
      <c r="KZ166" s="563">
        <v>178449.07262968607</v>
      </c>
      <c r="LA166" s="563">
        <v>178449.07262968607</v>
      </c>
      <c r="LB166" s="563">
        <v>178449.07262968607</v>
      </c>
      <c r="LC166" s="563">
        <v>178449.07262968607</v>
      </c>
      <c r="LD166" s="563">
        <v>178449.07262968607</v>
      </c>
      <c r="LE166" s="563">
        <v>178449.07262968607</v>
      </c>
      <c r="LF166" s="563">
        <v>178449.07262968607</v>
      </c>
      <c r="LG166" s="563">
        <v>178449.07262968607</v>
      </c>
      <c r="LH166" s="563">
        <v>178449.07262968607</v>
      </c>
      <c r="LI166" s="563">
        <v>178449.07262968607</v>
      </c>
      <c r="LJ166" s="563">
        <v>178449.07262968607</v>
      </c>
      <c r="LK166" s="563">
        <v>178449.07262968607</v>
      </c>
      <c r="LL166" s="563">
        <v>178449.07262968607</v>
      </c>
      <c r="LM166" s="563">
        <v>178449.07262968607</v>
      </c>
      <c r="LN166" s="563">
        <v>178449.07262968607</v>
      </c>
      <c r="LO166" s="563">
        <v>178449.07262968607</v>
      </c>
      <c r="LP166" s="563">
        <v>178449.07262968607</v>
      </c>
      <c r="LQ166" s="563">
        <v>178449.07262968607</v>
      </c>
      <c r="LR166" s="563">
        <v>178449.07262968607</v>
      </c>
      <c r="LS166" s="563">
        <v>178449.07262968607</v>
      </c>
      <c r="LT166" s="563">
        <v>178449.07262968607</v>
      </c>
      <c r="LU166" s="563">
        <v>178449.07262968607</v>
      </c>
      <c r="LV166" s="563">
        <v>178449.07262968607</v>
      </c>
      <c r="LW166" s="563">
        <v>178449.07262968607</v>
      </c>
      <c r="LX166" s="563">
        <v>178449.07262968607</v>
      </c>
      <c r="LY166" s="563">
        <v>178449.07262968607</v>
      </c>
      <c r="LZ166" s="563">
        <v>178449.07262968607</v>
      </c>
      <c r="MA166" s="563">
        <v>178449.07262968607</v>
      </c>
      <c r="MB166" s="563">
        <v>178449.07262968607</v>
      </c>
      <c r="MC166" s="563">
        <v>178449.07262968607</v>
      </c>
      <c r="MD166" s="563">
        <v>178449.07262968607</v>
      </c>
      <c r="ME166" s="563">
        <v>178449.07262968607</v>
      </c>
      <c r="MF166" s="563">
        <v>178449.07262968607</v>
      </c>
      <c r="MG166" s="563">
        <v>178449.07262968607</v>
      </c>
      <c r="MH166" s="563">
        <v>178449.07262968607</v>
      </c>
      <c r="MI166" s="563">
        <v>178449.07262968607</v>
      </c>
      <c r="MJ166" s="563">
        <v>178449.07262968607</v>
      </c>
      <c r="MK166" s="563">
        <v>178449.07262968607</v>
      </c>
      <c r="ML166" s="563">
        <v>178449.07262968607</v>
      </c>
      <c r="MM166" s="563">
        <v>178449.07262968607</v>
      </c>
      <c r="MN166" s="563">
        <v>178449.07262968607</v>
      </c>
      <c r="MO166" s="563">
        <v>178449.07262968607</v>
      </c>
      <c r="MP166" s="563">
        <v>178449.07262968607</v>
      </c>
      <c r="MQ166" s="563">
        <v>178449.07262968607</v>
      </c>
      <c r="MR166" s="563">
        <v>178449.07262968607</v>
      </c>
      <c r="MS166" s="563">
        <v>178449.07262968607</v>
      </c>
      <c r="MT166" s="563">
        <v>178449.07262968607</v>
      </c>
      <c r="MU166" s="563">
        <v>178449.07262968607</v>
      </c>
      <c r="MV166" s="563">
        <v>178449.07262968607</v>
      </c>
      <c r="MW166" s="563">
        <v>178449.07262968607</v>
      </c>
      <c r="MX166" s="563">
        <v>178449.07262968607</v>
      </c>
      <c r="MY166" s="563">
        <v>178449.07262968607</v>
      </c>
      <c r="MZ166" s="563">
        <v>178449.07262968607</v>
      </c>
      <c r="NA166" s="563">
        <v>178449.07262968607</v>
      </c>
      <c r="NB166" s="563">
        <v>178449.07262968607</v>
      </c>
      <c r="NC166" s="563">
        <v>178449.07262968607</v>
      </c>
      <c r="ND166" s="563">
        <v>178449.07262968607</v>
      </c>
      <c r="NE166" s="563">
        <v>178449.07262968607</v>
      </c>
      <c r="NF166" s="563">
        <v>0</v>
      </c>
      <c r="NG166" s="563">
        <v>0</v>
      </c>
      <c r="NH166" s="563">
        <v>0</v>
      </c>
      <c r="NI166" s="563">
        <v>0</v>
      </c>
      <c r="NJ166" s="563">
        <v>0</v>
      </c>
      <c r="NK166" s="563">
        <v>0</v>
      </c>
      <c r="NL166" s="563">
        <v>0</v>
      </c>
      <c r="NM166" s="563">
        <v>0</v>
      </c>
      <c r="NN166" s="563">
        <v>0</v>
      </c>
      <c r="NO166" s="563">
        <v>0</v>
      </c>
      <c r="NP166" s="563">
        <v>0</v>
      </c>
      <c r="NQ166" s="563">
        <v>0</v>
      </c>
      <c r="NR166" s="563">
        <v>0</v>
      </c>
      <c r="NS166" s="563">
        <v>0</v>
      </c>
      <c r="NT166" s="563">
        <v>0</v>
      </c>
      <c r="NU166" s="563">
        <v>0</v>
      </c>
      <c r="NV166" s="563">
        <v>0</v>
      </c>
      <c r="NW166" s="563">
        <v>0</v>
      </c>
      <c r="NX166" s="563">
        <v>0</v>
      </c>
      <c r="NY166" s="563">
        <v>0</v>
      </c>
      <c r="NZ166" s="563">
        <v>0</v>
      </c>
      <c r="OA166" s="563">
        <v>0</v>
      </c>
      <c r="OB166" s="563">
        <v>0</v>
      </c>
      <c r="OC166" s="563">
        <v>0</v>
      </c>
      <c r="OD166" s="563">
        <v>0</v>
      </c>
      <c r="OE166" s="563">
        <v>0</v>
      </c>
      <c r="OF166" s="563">
        <v>0</v>
      </c>
      <c r="OG166" s="563">
        <v>0</v>
      </c>
      <c r="OH166" s="563">
        <v>0</v>
      </c>
      <c r="OI166" s="563">
        <v>0</v>
      </c>
      <c r="OJ166" s="563">
        <v>0</v>
      </c>
      <c r="OK166" s="563">
        <v>0</v>
      </c>
      <c r="OL166" s="563">
        <v>0</v>
      </c>
      <c r="OM166" s="563">
        <v>0</v>
      </c>
      <c r="ON166" s="563">
        <v>0</v>
      </c>
      <c r="OO166" s="563">
        <v>0</v>
      </c>
      <c r="OP166" s="563">
        <v>0</v>
      </c>
      <c r="OQ166" s="563">
        <v>0</v>
      </c>
      <c r="OR166" s="563">
        <v>0</v>
      </c>
      <c r="OS166" s="563">
        <v>0</v>
      </c>
      <c r="OT166" s="563">
        <v>0</v>
      </c>
      <c r="OU166" s="563">
        <v>0</v>
      </c>
      <c r="OV166" s="563">
        <v>0</v>
      </c>
      <c r="OW166" s="563">
        <v>0</v>
      </c>
      <c r="OX166" s="563">
        <v>0</v>
      </c>
      <c r="OY166" s="563">
        <v>0</v>
      </c>
      <c r="OZ166" s="563">
        <v>0</v>
      </c>
      <c r="PA166" s="563">
        <v>0</v>
      </c>
      <c r="PB166" s="563">
        <v>0</v>
      </c>
      <c r="PC166" s="563">
        <v>0</v>
      </c>
      <c r="PD166" s="563">
        <v>0</v>
      </c>
      <c r="PE166" s="563">
        <v>0</v>
      </c>
      <c r="PF166" s="563">
        <v>0</v>
      </c>
      <c r="PG166" s="563">
        <v>0</v>
      </c>
      <c r="PH166" s="563">
        <v>0</v>
      </c>
      <c r="PI166" s="563">
        <v>0</v>
      </c>
      <c r="PJ166" s="563">
        <v>0</v>
      </c>
      <c r="PK166" s="563">
        <v>0</v>
      </c>
      <c r="PL166" s="563">
        <v>0</v>
      </c>
      <c r="PM166" s="563">
        <v>0</v>
      </c>
      <c r="PN166" s="563">
        <v>0</v>
      </c>
    </row>
    <row r="167" spans="1:430">
      <c r="B167" s="267" t="s">
        <v>653</v>
      </c>
      <c r="C167" s="268">
        <v>4</v>
      </c>
      <c r="D167" s="528" t="s">
        <v>658</v>
      </c>
      <c r="E167" s="528">
        <v>1</v>
      </c>
      <c r="F167" s="564">
        <v>2994.5232295158944</v>
      </c>
      <c r="G167" s="528">
        <v>1</v>
      </c>
      <c r="H167" s="410">
        <v>3152.9054695389354</v>
      </c>
      <c r="I167" s="410"/>
      <c r="J167" s="273">
        <v>4</v>
      </c>
      <c r="K167" s="273">
        <v>4</v>
      </c>
      <c r="L167" s="273">
        <v>4</v>
      </c>
      <c r="M167" s="273">
        <v>4</v>
      </c>
      <c r="N167" s="273">
        <v>4</v>
      </c>
      <c r="O167" s="273">
        <v>4</v>
      </c>
      <c r="P167" s="273">
        <v>4</v>
      </c>
      <c r="Q167" s="273">
        <v>4</v>
      </c>
      <c r="R167" s="273">
        <v>4</v>
      </c>
      <c r="S167" s="273">
        <v>4</v>
      </c>
      <c r="T167" s="273">
        <v>4</v>
      </c>
      <c r="U167" s="273">
        <v>4</v>
      </c>
      <c r="V167" s="273">
        <v>4</v>
      </c>
      <c r="W167" s="273">
        <v>4</v>
      </c>
      <c r="X167" s="273">
        <v>4</v>
      </c>
      <c r="Y167" s="273">
        <v>4</v>
      </c>
      <c r="Z167" s="273">
        <v>4</v>
      </c>
      <c r="AA167" s="273">
        <v>4</v>
      </c>
      <c r="AB167" s="273">
        <v>4</v>
      </c>
      <c r="AC167" s="273">
        <v>4</v>
      </c>
      <c r="AD167" s="273">
        <v>4</v>
      </c>
      <c r="AE167" s="273">
        <v>4</v>
      </c>
      <c r="AF167" s="273">
        <v>4</v>
      </c>
      <c r="AG167" s="273">
        <v>4</v>
      </c>
      <c r="AH167" s="273">
        <v>8</v>
      </c>
      <c r="AI167" s="273">
        <v>8</v>
      </c>
      <c r="AJ167" s="273">
        <v>8</v>
      </c>
      <c r="AK167" s="273">
        <v>8</v>
      </c>
      <c r="AL167" s="273">
        <v>8</v>
      </c>
      <c r="AM167" s="273">
        <v>8</v>
      </c>
      <c r="AN167" s="273">
        <v>8</v>
      </c>
      <c r="AO167" s="273">
        <v>8</v>
      </c>
      <c r="AP167" s="273">
        <v>8</v>
      </c>
      <c r="AQ167" s="273">
        <v>8</v>
      </c>
      <c r="AR167" s="273">
        <v>8</v>
      </c>
      <c r="AS167" s="273">
        <v>8</v>
      </c>
      <c r="AT167" s="273">
        <v>8</v>
      </c>
      <c r="AU167" s="273">
        <v>8</v>
      </c>
      <c r="AV167" s="273">
        <v>8</v>
      </c>
      <c r="AW167" s="273">
        <v>8</v>
      </c>
      <c r="AX167" s="273">
        <v>8</v>
      </c>
      <c r="AY167" s="273">
        <v>8</v>
      </c>
      <c r="AZ167" s="273">
        <v>8</v>
      </c>
      <c r="BA167" s="273">
        <v>8</v>
      </c>
      <c r="BB167" s="273">
        <v>8</v>
      </c>
      <c r="BC167" s="273">
        <v>8</v>
      </c>
      <c r="BD167" s="273">
        <v>8</v>
      </c>
      <c r="BE167" s="273">
        <v>8</v>
      </c>
      <c r="BF167" s="273">
        <v>8</v>
      </c>
      <c r="BG167" s="273">
        <v>8</v>
      </c>
      <c r="BH167" s="273">
        <v>8</v>
      </c>
      <c r="BI167" s="273">
        <v>8</v>
      </c>
      <c r="BJ167" s="273">
        <v>8</v>
      </c>
      <c r="BK167" s="273">
        <v>8</v>
      </c>
      <c r="BL167" s="273">
        <v>8</v>
      </c>
      <c r="BM167" s="273">
        <v>8</v>
      </c>
      <c r="BN167" s="273">
        <v>8</v>
      </c>
      <c r="BO167" s="273">
        <v>8</v>
      </c>
      <c r="BP167" s="273">
        <v>8</v>
      </c>
      <c r="BQ167" s="273">
        <v>8</v>
      </c>
      <c r="BR167" s="273">
        <v>8</v>
      </c>
      <c r="BS167" s="273">
        <v>8</v>
      </c>
      <c r="BT167" s="273">
        <v>8</v>
      </c>
      <c r="BU167" s="273">
        <v>8</v>
      </c>
      <c r="BV167" s="273">
        <v>8</v>
      </c>
      <c r="BW167" s="273">
        <v>8</v>
      </c>
      <c r="BX167" s="273">
        <v>8</v>
      </c>
      <c r="BY167" s="273">
        <v>8</v>
      </c>
      <c r="BZ167" s="273">
        <v>8</v>
      </c>
      <c r="CA167" s="273">
        <v>8</v>
      </c>
      <c r="CB167" s="273">
        <v>8</v>
      </c>
      <c r="CC167" s="273">
        <v>8</v>
      </c>
      <c r="CD167" s="273">
        <v>8</v>
      </c>
      <c r="CE167" s="273">
        <v>8</v>
      </c>
      <c r="CF167" s="273">
        <v>8</v>
      </c>
      <c r="CG167" s="273">
        <v>8</v>
      </c>
      <c r="CH167" s="273">
        <v>8</v>
      </c>
      <c r="CI167" s="273">
        <v>8</v>
      </c>
      <c r="CJ167" s="273">
        <v>8</v>
      </c>
      <c r="CK167" s="273">
        <v>8</v>
      </c>
      <c r="CL167" s="273">
        <v>8</v>
      </c>
      <c r="CM167" s="273">
        <v>8</v>
      </c>
      <c r="CN167" s="273">
        <v>8</v>
      </c>
      <c r="CO167" s="273">
        <v>8</v>
      </c>
      <c r="CP167" s="273">
        <v>8</v>
      </c>
      <c r="CQ167" s="273">
        <v>8</v>
      </c>
      <c r="CR167" s="273">
        <v>8</v>
      </c>
      <c r="CS167" s="273">
        <v>8</v>
      </c>
      <c r="CT167" s="273">
        <v>8</v>
      </c>
      <c r="CU167" s="273">
        <v>8</v>
      </c>
      <c r="CV167" s="273">
        <v>8</v>
      </c>
      <c r="CW167" s="273">
        <v>8</v>
      </c>
      <c r="CX167" s="273">
        <v>8</v>
      </c>
      <c r="CY167" s="273">
        <v>8</v>
      </c>
      <c r="CZ167" s="273">
        <v>8</v>
      </c>
      <c r="DA167" s="273">
        <v>8</v>
      </c>
      <c r="DB167" s="273">
        <v>8</v>
      </c>
      <c r="DC167" s="273">
        <v>8</v>
      </c>
      <c r="DD167" s="273">
        <v>8</v>
      </c>
      <c r="DE167" s="273">
        <v>8</v>
      </c>
      <c r="DF167" s="273">
        <v>8</v>
      </c>
      <c r="DG167" s="273">
        <v>8</v>
      </c>
      <c r="DH167" s="273">
        <v>8</v>
      </c>
      <c r="DI167" s="273">
        <v>8</v>
      </c>
      <c r="DJ167" s="273">
        <v>8</v>
      </c>
      <c r="DK167" s="273">
        <v>8</v>
      </c>
      <c r="DL167" s="273">
        <v>8</v>
      </c>
      <c r="DM167" s="273">
        <v>8</v>
      </c>
      <c r="DN167" s="273">
        <v>8</v>
      </c>
      <c r="DO167" s="273">
        <v>8</v>
      </c>
      <c r="DP167" s="273">
        <v>8</v>
      </c>
      <c r="DQ167" s="273">
        <v>8</v>
      </c>
      <c r="DR167" s="273">
        <v>8</v>
      </c>
      <c r="DS167" s="273">
        <v>8</v>
      </c>
      <c r="DT167" s="273">
        <v>8</v>
      </c>
      <c r="DU167" s="273">
        <v>8</v>
      </c>
      <c r="DV167" s="273">
        <v>8</v>
      </c>
      <c r="DW167" s="273">
        <v>8</v>
      </c>
      <c r="DX167" s="273">
        <v>8</v>
      </c>
      <c r="DY167" s="273">
        <v>8</v>
      </c>
      <c r="DZ167" s="273">
        <v>8</v>
      </c>
      <c r="EA167" s="273">
        <v>8</v>
      </c>
      <c r="EB167" s="273">
        <v>8</v>
      </c>
      <c r="EC167" s="273">
        <v>8</v>
      </c>
      <c r="ED167" s="273">
        <v>8</v>
      </c>
      <c r="EE167" s="273">
        <v>8</v>
      </c>
      <c r="EF167" s="273">
        <v>8</v>
      </c>
      <c r="EG167" s="273">
        <v>8</v>
      </c>
      <c r="EH167" s="273">
        <v>8</v>
      </c>
      <c r="EI167" s="273">
        <v>8</v>
      </c>
      <c r="EJ167" s="273">
        <v>8</v>
      </c>
      <c r="EK167" s="273">
        <v>8</v>
      </c>
      <c r="EL167" s="273">
        <v>8</v>
      </c>
      <c r="EM167" s="273">
        <v>8</v>
      </c>
      <c r="EN167" s="273">
        <v>8</v>
      </c>
      <c r="EO167" s="273">
        <v>8</v>
      </c>
      <c r="EP167" s="273">
        <v>8</v>
      </c>
      <c r="EQ167" s="273">
        <v>8</v>
      </c>
      <c r="ER167" s="273">
        <v>8</v>
      </c>
      <c r="ES167" s="273">
        <v>8</v>
      </c>
      <c r="ET167" s="273">
        <v>8</v>
      </c>
      <c r="EU167" s="273">
        <v>8</v>
      </c>
      <c r="EV167" s="273">
        <v>8</v>
      </c>
      <c r="EW167" s="273">
        <v>8</v>
      </c>
      <c r="EX167" s="273">
        <v>8</v>
      </c>
      <c r="EY167" s="273">
        <v>8</v>
      </c>
      <c r="EZ167" s="273">
        <v>8</v>
      </c>
      <c r="FA167" s="273">
        <v>8</v>
      </c>
      <c r="FB167" s="273">
        <v>8</v>
      </c>
      <c r="FC167" s="273">
        <v>8</v>
      </c>
      <c r="FD167" s="273">
        <v>8</v>
      </c>
      <c r="FE167" s="273">
        <v>8</v>
      </c>
      <c r="FF167" s="273">
        <v>8</v>
      </c>
      <c r="FG167" s="273">
        <v>8</v>
      </c>
      <c r="FH167" s="273">
        <v>8</v>
      </c>
      <c r="FI167" s="273">
        <v>8</v>
      </c>
      <c r="FJ167" s="273">
        <v>8</v>
      </c>
      <c r="FK167" s="273">
        <v>8</v>
      </c>
      <c r="FL167" s="273">
        <v>8</v>
      </c>
      <c r="FM167" s="273">
        <v>8</v>
      </c>
      <c r="FN167" s="273">
        <v>8</v>
      </c>
      <c r="FO167" s="273">
        <v>8</v>
      </c>
      <c r="FP167" s="273">
        <v>8</v>
      </c>
      <c r="FQ167" s="273">
        <v>8</v>
      </c>
      <c r="FR167" s="273">
        <v>8</v>
      </c>
      <c r="FS167" s="273">
        <v>8</v>
      </c>
      <c r="FT167" s="273">
        <v>8</v>
      </c>
      <c r="FU167" s="273">
        <v>8</v>
      </c>
      <c r="FV167" s="273">
        <v>8</v>
      </c>
      <c r="FW167" s="273">
        <v>8</v>
      </c>
      <c r="FX167" s="273">
        <v>8</v>
      </c>
      <c r="FY167" s="273">
        <v>8</v>
      </c>
      <c r="FZ167" s="273">
        <v>8</v>
      </c>
      <c r="GA167" s="273">
        <v>8</v>
      </c>
      <c r="GB167" s="273">
        <v>8</v>
      </c>
      <c r="GC167" s="273">
        <v>8</v>
      </c>
      <c r="GD167" s="273">
        <v>8</v>
      </c>
      <c r="GE167" s="273">
        <v>8</v>
      </c>
      <c r="GF167" s="273">
        <v>8</v>
      </c>
      <c r="GG167" s="273">
        <v>8</v>
      </c>
      <c r="GH167" s="273">
        <v>8</v>
      </c>
      <c r="GI167" s="273">
        <v>8</v>
      </c>
      <c r="GJ167" s="273">
        <v>8</v>
      </c>
      <c r="GK167" s="273">
        <v>8</v>
      </c>
      <c r="GL167" s="273">
        <v>8</v>
      </c>
      <c r="GM167" s="273">
        <v>8</v>
      </c>
      <c r="GN167" s="273">
        <v>8</v>
      </c>
      <c r="GO167" s="273">
        <v>8</v>
      </c>
      <c r="GP167" s="273">
        <v>8</v>
      </c>
      <c r="GQ167" s="273">
        <v>8</v>
      </c>
      <c r="GR167" s="273">
        <v>8</v>
      </c>
      <c r="GS167" s="273">
        <v>8</v>
      </c>
      <c r="GT167" s="273">
        <v>8</v>
      </c>
      <c r="GU167" s="273">
        <v>8</v>
      </c>
      <c r="GV167" s="273">
        <v>8</v>
      </c>
      <c r="GW167" s="273">
        <v>8</v>
      </c>
      <c r="GX167" s="273">
        <v>8</v>
      </c>
      <c r="GY167" s="273">
        <v>8</v>
      </c>
      <c r="GZ167" s="273">
        <v>8</v>
      </c>
      <c r="HA167" s="273">
        <v>8</v>
      </c>
      <c r="HB167" s="273">
        <v>8</v>
      </c>
      <c r="HC167" s="273">
        <v>8</v>
      </c>
      <c r="HD167" s="273">
        <v>8</v>
      </c>
      <c r="HE167" s="273">
        <v>8</v>
      </c>
      <c r="HF167" s="273">
        <v>8</v>
      </c>
      <c r="HG167" s="273">
        <v>8</v>
      </c>
      <c r="HH167" s="273">
        <v>8</v>
      </c>
      <c r="HI167" s="273">
        <v>8</v>
      </c>
      <c r="HJ167" s="273">
        <v>8</v>
      </c>
      <c r="HK167" s="273">
        <v>8</v>
      </c>
      <c r="HL167" s="273">
        <v>8</v>
      </c>
      <c r="HM167" s="273">
        <v>8</v>
      </c>
      <c r="HN167" s="273">
        <v>8</v>
      </c>
      <c r="HO167" s="273">
        <v>8</v>
      </c>
      <c r="HP167" s="273">
        <v>8</v>
      </c>
      <c r="HQ167" s="273">
        <v>8</v>
      </c>
      <c r="HR167" s="273">
        <v>8</v>
      </c>
      <c r="HS167" s="273">
        <v>8</v>
      </c>
      <c r="HT167" s="273">
        <v>8</v>
      </c>
      <c r="HU167" s="273">
        <v>8</v>
      </c>
      <c r="HV167" s="273">
        <v>8</v>
      </c>
      <c r="HW167" s="273">
        <v>8</v>
      </c>
      <c r="HX167" s="273">
        <v>8</v>
      </c>
      <c r="HY167" s="273">
        <v>8</v>
      </c>
      <c r="HZ167" s="273">
        <v>8</v>
      </c>
      <c r="IA167" s="273">
        <v>8</v>
      </c>
      <c r="IB167" s="273">
        <v>8</v>
      </c>
      <c r="IC167" s="273">
        <v>8</v>
      </c>
      <c r="ID167" s="273">
        <v>8</v>
      </c>
      <c r="IE167" s="273">
        <v>8</v>
      </c>
      <c r="IF167" s="273">
        <v>8</v>
      </c>
      <c r="IG167" s="273">
        <v>8</v>
      </c>
      <c r="IH167" s="273">
        <v>8</v>
      </c>
      <c r="II167" s="273">
        <v>8</v>
      </c>
      <c r="IJ167" s="273">
        <v>8</v>
      </c>
      <c r="IK167" s="273">
        <v>8</v>
      </c>
      <c r="IL167" s="273">
        <v>8</v>
      </c>
      <c r="IM167" s="273">
        <v>8</v>
      </c>
      <c r="IN167" s="273">
        <v>8</v>
      </c>
      <c r="IO167" s="273">
        <v>8</v>
      </c>
      <c r="IP167" s="273">
        <v>8</v>
      </c>
      <c r="IQ167" s="273">
        <v>8</v>
      </c>
      <c r="IR167" s="273">
        <v>8</v>
      </c>
      <c r="IS167" s="273">
        <v>8</v>
      </c>
      <c r="IT167" s="273">
        <v>8</v>
      </c>
      <c r="IU167" s="273">
        <v>8</v>
      </c>
      <c r="IV167" s="273">
        <v>8</v>
      </c>
      <c r="IW167" s="273">
        <v>8</v>
      </c>
      <c r="IX167" s="273">
        <v>8</v>
      </c>
      <c r="IY167" s="273">
        <v>8</v>
      </c>
      <c r="IZ167" s="273">
        <v>8</v>
      </c>
      <c r="JA167" s="273">
        <v>8</v>
      </c>
      <c r="JB167" s="273">
        <v>8</v>
      </c>
      <c r="JC167" s="273">
        <v>8</v>
      </c>
      <c r="JD167" s="273">
        <v>8</v>
      </c>
      <c r="JE167" s="273">
        <v>8</v>
      </c>
      <c r="JF167" s="273">
        <v>8</v>
      </c>
      <c r="JG167" s="273">
        <v>8</v>
      </c>
      <c r="JH167" s="273">
        <v>8</v>
      </c>
      <c r="JI167" s="273">
        <v>8</v>
      </c>
      <c r="JJ167" s="273">
        <v>8</v>
      </c>
      <c r="JK167" s="273">
        <v>8</v>
      </c>
      <c r="JL167" s="273">
        <v>8</v>
      </c>
      <c r="JM167" s="273">
        <v>8</v>
      </c>
      <c r="JN167" s="273">
        <v>8</v>
      </c>
      <c r="JO167" s="273">
        <v>8</v>
      </c>
      <c r="JP167" s="273">
        <v>8</v>
      </c>
      <c r="JQ167" s="273">
        <v>8</v>
      </c>
      <c r="JR167" s="273">
        <v>8</v>
      </c>
      <c r="JS167" s="273">
        <v>8</v>
      </c>
      <c r="JT167" s="273">
        <v>8</v>
      </c>
      <c r="JU167" s="273">
        <v>8</v>
      </c>
      <c r="JV167" s="273">
        <v>8</v>
      </c>
      <c r="JW167" s="273">
        <v>8</v>
      </c>
      <c r="JX167" s="273">
        <v>8</v>
      </c>
      <c r="JY167" s="273">
        <v>8</v>
      </c>
      <c r="JZ167" s="273">
        <v>8</v>
      </c>
      <c r="KA167" s="273">
        <v>8</v>
      </c>
      <c r="KB167" s="273">
        <v>8</v>
      </c>
      <c r="KC167" s="273">
        <v>8</v>
      </c>
      <c r="KD167" s="273">
        <v>8</v>
      </c>
      <c r="KE167" s="273">
        <v>8</v>
      </c>
      <c r="KF167" s="273">
        <v>8</v>
      </c>
      <c r="KG167" s="273">
        <v>8</v>
      </c>
      <c r="KH167" s="273">
        <v>8</v>
      </c>
      <c r="KI167" s="273">
        <v>8</v>
      </c>
      <c r="KJ167" s="273">
        <v>8</v>
      </c>
      <c r="KK167" s="273">
        <v>8</v>
      </c>
      <c r="KL167" s="273">
        <v>8</v>
      </c>
      <c r="KM167" s="273">
        <v>8</v>
      </c>
      <c r="KN167" s="273">
        <v>8</v>
      </c>
      <c r="KO167" s="273">
        <v>8</v>
      </c>
      <c r="KP167" s="273">
        <v>8</v>
      </c>
      <c r="KQ167" s="273">
        <v>8</v>
      </c>
      <c r="KR167" s="273">
        <v>8</v>
      </c>
      <c r="KS167" s="273">
        <v>8</v>
      </c>
      <c r="KT167" s="273">
        <v>8</v>
      </c>
      <c r="KU167" s="273">
        <v>8</v>
      </c>
      <c r="KV167" s="273">
        <v>8</v>
      </c>
      <c r="KW167" s="273">
        <v>8</v>
      </c>
      <c r="KX167" s="273">
        <v>8</v>
      </c>
      <c r="KY167" s="273">
        <v>8</v>
      </c>
      <c r="KZ167" s="273">
        <v>8</v>
      </c>
      <c r="LA167" s="273">
        <v>8</v>
      </c>
      <c r="LB167" s="273">
        <v>8</v>
      </c>
      <c r="LC167" s="273">
        <v>8</v>
      </c>
      <c r="LD167" s="273">
        <v>8</v>
      </c>
      <c r="LE167" s="273">
        <v>8</v>
      </c>
      <c r="LF167" s="273">
        <v>8</v>
      </c>
      <c r="LG167" s="273">
        <v>8</v>
      </c>
      <c r="LH167" s="273">
        <v>8</v>
      </c>
      <c r="LI167" s="273">
        <v>8</v>
      </c>
      <c r="LJ167" s="273">
        <v>8</v>
      </c>
      <c r="LK167" s="273">
        <v>8</v>
      </c>
      <c r="LL167" s="273">
        <v>8</v>
      </c>
      <c r="LM167" s="273">
        <v>8</v>
      </c>
      <c r="LN167" s="273">
        <v>8</v>
      </c>
      <c r="LO167" s="273">
        <v>8</v>
      </c>
      <c r="LP167" s="273">
        <v>8</v>
      </c>
      <c r="LQ167" s="273">
        <v>8</v>
      </c>
      <c r="LR167" s="273">
        <v>8</v>
      </c>
      <c r="LS167" s="273">
        <v>8</v>
      </c>
      <c r="LT167" s="273">
        <v>8</v>
      </c>
      <c r="LU167" s="273">
        <v>8</v>
      </c>
      <c r="LV167" s="273">
        <v>8</v>
      </c>
      <c r="LW167" s="273">
        <v>8</v>
      </c>
      <c r="LX167" s="273">
        <v>8</v>
      </c>
      <c r="LY167" s="273">
        <v>8</v>
      </c>
      <c r="LZ167" s="273">
        <v>8</v>
      </c>
      <c r="MA167" s="273">
        <v>8</v>
      </c>
      <c r="MB167" s="273">
        <v>8</v>
      </c>
      <c r="MC167" s="273">
        <v>8</v>
      </c>
      <c r="MD167" s="273">
        <v>8</v>
      </c>
      <c r="ME167" s="273">
        <v>8</v>
      </c>
      <c r="MF167" s="273">
        <v>8</v>
      </c>
      <c r="MG167" s="273">
        <v>8</v>
      </c>
      <c r="MH167" s="273">
        <v>8</v>
      </c>
      <c r="MI167" s="273">
        <v>8</v>
      </c>
      <c r="MJ167" s="273">
        <v>8</v>
      </c>
      <c r="MK167" s="273">
        <v>8</v>
      </c>
      <c r="ML167" s="273">
        <v>8</v>
      </c>
      <c r="MM167" s="273">
        <v>8</v>
      </c>
      <c r="MN167" s="273">
        <v>8</v>
      </c>
      <c r="MO167" s="273">
        <v>8</v>
      </c>
      <c r="MP167" s="273">
        <v>8</v>
      </c>
      <c r="MQ167" s="273">
        <v>8</v>
      </c>
      <c r="MR167" s="273">
        <v>8</v>
      </c>
      <c r="MS167" s="273">
        <v>8</v>
      </c>
      <c r="MT167" s="273">
        <v>8</v>
      </c>
      <c r="MU167" s="273">
        <v>8</v>
      </c>
      <c r="MV167" s="273">
        <v>8</v>
      </c>
      <c r="MW167" s="273">
        <v>8</v>
      </c>
      <c r="MX167" s="273">
        <v>8</v>
      </c>
      <c r="MY167" s="273">
        <v>8</v>
      </c>
      <c r="MZ167" s="273">
        <v>8</v>
      </c>
      <c r="NA167" s="273">
        <v>8</v>
      </c>
      <c r="NB167" s="273">
        <v>8</v>
      </c>
      <c r="NC167" s="273">
        <v>8</v>
      </c>
      <c r="ND167" s="273">
        <v>8</v>
      </c>
      <c r="NE167" s="273">
        <v>8</v>
      </c>
      <c r="NF167" s="273">
        <v>8</v>
      </c>
      <c r="NG167" s="273">
        <v>8</v>
      </c>
      <c r="NH167" s="273">
        <v>8</v>
      </c>
      <c r="NI167" s="273">
        <v>8</v>
      </c>
      <c r="NJ167" s="273">
        <v>8</v>
      </c>
      <c r="NK167" s="273">
        <v>8</v>
      </c>
      <c r="NL167" s="273">
        <v>8</v>
      </c>
      <c r="NM167" s="273">
        <v>8</v>
      </c>
      <c r="NN167" s="273">
        <v>8</v>
      </c>
      <c r="NO167" s="273">
        <v>8</v>
      </c>
      <c r="NP167" s="273">
        <v>8</v>
      </c>
      <c r="NQ167" s="273">
        <v>8</v>
      </c>
      <c r="NR167" s="273">
        <v>8</v>
      </c>
      <c r="NS167" s="273">
        <v>8</v>
      </c>
      <c r="NT167" s="273">
        <v>8</v>
      </c>
      <c r="NU167" s="273">
        <v>8</v>
      </c>
      <c r="NV167" s="273">
        <v>8</v>
      </c>
      <c r="NW167" s="273">
        <v>8</v>
      </c>
      <c r="NX167" s="273">
        <v>8</v>
      </c>
      <c r="NY167" s="273">
        <v>8</v>
      </c>
      <c r="NZ167" s="273">
        <v>8</v>
      </c>
      <c r="OA167" s="273">
        <v>8</v>
      </c>
      <c r="OB167" s="273">
        <v>8</v>
      </c>
      <c r="OC167" s="273">
        <v>8</v>
      </c>
      <c r="OD167" s="273">
        <v>8</v>
      </c>
      <c r="OE167" s="273">
        <v>8</v>
      </c>
      <c r="OF167" s="273">
        <v>8</v>
      </c>
      <c r="OG167" s="273">
        <v>8</v>
      </c>
      <c r="OH167" s="273">
        <v>8</v>
      </c>
      <c r="OI167" s="273">
        <v>8</v>
      </c>
      <c r="OJ167" s="273">
        <v>8</v>
      </c>
      <c r="OK167" s="273">
        <v>8</v>
      </c>
      <c r="OL167" s="273">
        <v>8</v>
      </c>
      <c r="OM167" s="273">
        <v>8</v>
      </c>
      <c r="ON167" s="273">
        <v>8</v>
      </c>
      <c r="OO167" s="273">
        <v>8</v>
      </c>
      <c r="OP167" s="273">
        <v>8</v>
      </c>
      <c r="OQ167" s="273">
        <v>8</v>
      </c>
      <c r="OR167" s="273">
        <v>8</v>
      </c>
      <c r="OS167" s="273">
        <v>8</v>
      </c>
      <c r="OT167" s="273">
        <v>8</v>
      </c>
      <c r="OU167" s="273">
        <v>8</v>
      </c>
      <c r="OV167" s="273">
        <v>8</v>
      </c>
      <c r="OW167" s="273">
        <v>8</v>
      </c>
      <c r="OX167" s="273">
        <v>8</v>
      </c>
      <c r="OY167" s="273">
        <v>8</v>
      </c>
      <c r="OZ167" s="273">
        <v>8</v>
      </c>
      <c r="PA167" s="273">
        <v>8</v>
      </c>
      <c r="PB167" s="273">
        <v>8</v>
      </c>
      <c r="PC167" s="273">
        <v>8</v>
      </c>
      <c r="PD167" s="273">
        <v>8</v>
      </c>
      <c r="PE167" s="273">
        <v>8</v>
      </c>
      <c r="PF167" s="273">
        <v>8</v>
      </c>
      <c r="PG167" s="273">
        <v>8</v>
      </c>
      <c r="PH167" s="273">
        <v>8</v>
      </c>
      <c r="PI167" s="273">
        <v>8</v>
      </c>
      <c r="PJ167" s="273">
        <v>8</v>
      </c>
      <c r="PK167" s="273">
        <v>8</v>
      </c>
      <c r="PL167" s="273">
        <v>8</v>
      </c>
      <c r="PM167" s="273">
        <v>8</v>
      </c>
      <c r="PN167" s="273">
        <v>0</v>
      </c>
    </row>
    <row r="168" spans="1:430">
      <c r="A168" s="932">
        <v>1</v>
      </c>
      <c r="B168" s="267" t="s">
        <v>654</v>
      </c>
      <c r="C168" s="268">
        <v>2</v>
      </c>
      <c r="D168" s="528" t="s">
        <v>658</v>
      </c>
      <c r="E168" s="528">
        <v>1</v>
      </c>
      <c r="F168" s="564">
        <v>2994.5232295158944</v>
      </c>
      <c r="G168" s="528">
        <v>1</v>
      </c>
      <c r="H168" s="410">
        <v>3152.9054695389354</v>
      </c>
      <c r="I168" s="410"/>
      <c r="J168" s="273">
        <v>4</v>
      </c>
      <c r="K168" s="273">
        <v>4</v>
      </c>
      <c r="L168" s="273">
        <v>4</v>
      </c>
      <c r="M168" s="273">
        <v>4</v>
      </c>
      <c r="N168" s="273">
        <v>4</v>
      </c>
      <c r="O168" s="273">
        <v>4</v>
      </c>
      <c r="P168" s="273">
        <v>4</v>
      </c>
      <c r="Q168" s="273">
        <v>4</v>
      </c>
      <c r="R168" s="273">
        <v>4</v>
      </c>
      <c r="S168" s="273">
        <v>4</v>
      </c>
      <c r="T168" s="273">
        <v>4</v>
      </c>
      <c r="U168" s="273">
        <v>4</v>
      </c>
      <c r="V168" s="273">
        <v>4</v>
      </c>
      <c r="W168" s="273">
        <v>4</v>
      </c>
      <c r="X168" s="273">
        <v>4</v>
      </c>
      <c r="Y168" s="273">
        <v>4</v>
      </c>
      <c r="Z168" s="273">
        <v>4</v>
      </c>
      <c r="AA168" s="273">
        <v>4</v>
      </c>
      <c r="AB168" s="273">
        <v>4</v>
      </c>
      <c r="AC168" s="273">
        <v>4</v>
      </c>
      <c r="AD168" s="273">
        <v>4</v>
      </c>
      <c r="AE168" s="273">
        <v>4</v>
      </c>
      <c r="AF168" s="273">
        <v>4</v>
      </c>
      <c r="AG168" s="273">
        <v>4</v>
      </c>
      <c r="AH168" s="273">
        <v>4</v>
      </c>
      <c r="AI168" s="273">
        <v>4</v>
      </c>
      <c r="AJ168" s="273">
        <v>4</v>
      </c>
      <c r="AK168" s="273">
        <v>4</v>
      </c>
      <c r="AL168" s="273">
        <v>4</v>
      </c>
      <c r="AM168" s="273">
        <v>4</v>
      </c>
      <c r="AN168" s="273">
        <v>4</v>
      </c>
      <c r="AO168" s="273">
        <v>4</v>
      </c>
      <c r="AP168" s="273">
        <v>4</v>
      </c>
      <c r="AQ168" s="273">
        <v>4</v>
      </c>
      <c r="AR168" s="273">
        <v>4</v>
      </c>
      <c r="AS168" s="273">
        <v>4</v>
      </c>
      <c r="AT168" s="273">
        <v>4</v>
      </c>
      <c r="AU168" s="273">
        <v>4</v>
      </c>
      <c r="AV168" s="273">
        <v>4</v>
      </c>
      <c r="AW168" s="273">
        <v>4</v>
      </c>
      <c r="AX168" s="273">
        <v>4</v>
      </c>
      <c r="AY168" s="273">
        <v>4</v>
      </c>
      <c r="AZ168" s="273">
        <v>4</v>
      </c>
      <c r="BA168" s="273">
        <v>4</v>
      </c>
      <c r="BB168" s="273">
        <v>4</v>
      </c>
      <c r="BC168" s="273">
        <v>4</v>
      </c>
      <c r="BD168" s="273">
        <v>4</v>
      </c>
      <c r="BE168" s="273">
        <v>4</v>
      </c>
      <c r="BF168" s="273">
        <v>4</v>
      </c>
      <c r="BG168" s="273">
        <v>4</v>
      </c>
      <c r="BH168" s="273">
        <v>4</v>
      </c>
      <c r="BI168" s="273">
        <v>4</v>
      </c>
      <c r="BJ168" s="273">
        <v>4</v>
      </c>
      <c r="BK168" s="273">
        <v>4</v>
      </c>
      <c r="BL168" s="273">
        <v>4</v>
      </c>
      <c r="BM168" s="273">
        <v>4</v>
      </c>
      <c r="BN168" s="273">
        <v>4</v>
      </c>
      <c r="BO168" s="273">
        <v>4</v>
      </c>
      <c r="BP168" s="273">
        <v>4</v>
      </c>
      <c r="BQ168" s="273">
        <v>4</v>
      </c>
      <c r="BR168" s="273">
        <v>4</v>
      </c>
      <c r="BS168" s="273">
        <v>4</v>
      </c>
      <c r="BT168" s="273">
        <v>4</v>
      </c>
      <c r="BU168" s="273">
        <v>4</v>
      </c>
      <c r="BV168" s="273">
        <v>4</v>
      </c>
      <c r="BW168" s="273">
        <v>4</v>
      </c>
      <c r="BX168" s="273">
        <v>4</v>
      </c>
      <c r="BY168" s="273">
        <v>4</v>
      </c>
      <c r="BZ168" s="273">
        <v>4</v>
      </c>
      <c r="CA168" s="273">
        <v>4</v>
      </c>
      <c r="CB168" s="273">
        <v>4</v>
      </c>
      <c r="CC168" s="273">
        <v>4</v>
      </c>
      <c r="CD168" s="273">
        <v>4</v>
      </c>
      <c r="CE168" s="273">
        <v>4</v>
      </c>
      <c r="CF168" s="273">
        <v>4</v>
      </c>
      <c r="CG168" s="273">
        <v>4</v>
      </c>
      <c r="CH168" s="273">
        <v>4</v>
      </c>
      <c r="CI168" s="273">
        <v>4</v>
      </c>
      <c r="CJ168" s="273">
        <v>4</v>
      </c>
      <c r="CK168" s="273">
        <v>4</v>
      </c>
      <c r="CL168" s="273">
        <v>4</v>
      </c>
      <c r="CM168" s="273">
        <v>4</v>
      </c>
      <c r="CN168" s="273">
        <v>4</v>
      </c>
      <c r="CO168" s="273">
        <v>4</v>
      </c>
      <c r="CP168" s="273">
        <v>4</v>
      </c>
      <c r="CQ168" s="273">
        <v>4</v>
      </c>
      <c r="CR168" s="273">
        <v>4</v>
      </c>
      <c r="CS168" s="273">
        <v>4</v>
      </c>
      <c r="CT168" s="273">
        <v>4</v>
      </c>
      <c r="CU168" s="273">
        <v>4</v>
      </c>
      <c r="CV168" s="273">
        <v>4</v>
      </c>
      <c r="CW168" s="273">
        <v>4</v>
      </c>
      <c r="CX168" s="273">
        <v>4</v>
      </c>
      <c r="CY168" s="273">
        <v>4</v>
      </c>
      <c r="CZ168" s="273">
        <v>4</v>
      </c>
      <c r="DA168" s="273">
        <v>4</v>
      </c>
      <c r="DB168" s="273">
        <v>4</v>
      </c>
      <c r="DC168" s="273">
        <v>4</v>
      </c>
      <c r="DD168" s="273">
        <v>4</v>
      </c>
      <c r="DE168" s="273">
        <v>4</v>
      </c>
      <c r="DF168" s="273">
        <v>4</v>
      </c>
      <c r="DG168" s="273">
        <v>4</v>
      </c>
      <c r="DH168" s="273">
        <v>4</v>
      </c>
      <c r="DI168" s="273">
        <v>4</v>
      </c>
      <c r="DJ168" s="273">
        <v>4</v>
      </c>
      <c r="DK168" s="273">
        <v>4</v>
      </c>
      <c r="DL168" s="273">
        <v>4</v>
      </c>
      <c r="DM168" s="273">
        <v>4</v>
      </c>
      <c r="DN168" s="273">
        <v>4</v>
      </c>
      <c r="DO168" s="273">
        <v>4</v>
      </c>
      <c r="DP168" s="273">
        <v>4</v>
      </c>
      <c r="DQ168" s="273">
        <v>4</v>
      </c>
      <c r="DR168" s="273">
        <v>4</v>
      </c>
      <c r="DS168" s="273">
        <v>4</v>
      </c>
      <c r="DT168" s="273">
        <v>4</v>
      </c>
      <c r="DU168" s="273">
        <v>4</v>
      </c>
      <c r="DV168" s="273">
        <v>4</v>
      </c>
      <c r="DW168" s="273">
        <v>4</v>
      </c>
      <c r="DX168" s="273">
        <v>4</v>
      </c>
      <c r="DY168" s="273">
        <v>4</v>
      </c>
      <c r="DZ168" s="273">
        <v>4</v>
      </c>
      <c r="EA168" s="273">
        <v>4</v>
      </c>
      <c r="EB168" s="273">
        <v>4</v>
      </c>
      <c r="EC168" s="273">
        <v>4</v>
      </c>
      <c r="ED168" s="273">
        <v>4</v>
      </c>
      <c r="EE168" s="273">
        <v>4</v>
      </c>
      <c r="EF168" s="273">
        <v>4</v>
      </c>
      <c r="EG168" s="273">
        <v>4</v>
      </c>
      <c r="EH168" s="273">
        <v>4</v>
      </c>
      <c r="EI168" s="273">
        <v>4</v>
      </c>
      <c r="EJ168" s="273">
        <v>4</v>
      </c>
      <c r="EK168" s="273">
        <v>4</v>
      </c>
      <c r="EL168" s="273">
        <v>4</v>
      </c>
      <c r="EM168" s="273">
        <v>4</v>
      </c>
      <c r="EN168" s="273">
        <v>4</v>
      </c>
      <c r="EO168" s="273">
        <v>4</v>
      </c>
      <c r="EP168" s="273">
        <v>4</v>
      </c>
      <c r="EQ168" s="273">
        <v>4</v>
      </c>
      <c r="ER168" s="273">
        <v>4</v>
      </c>
      <c r="ES168" s="273">
        <v>4</v>
      </c>
      <c r="ET168" s="273">
        <v>4</v>
      </c>
      <c r="EU168" s="273">
        <v>4</v>
      </c>
      <c r="EV168" s="273">
        <v>4</v>
      </c>
      <c r="EW168" s="273">
        <v>4</v>
      </c>
      <c r="EX168" s="273">
        <v>4</v>
      </c>
      <c r="EY168" s="273">
        <v>4</v>
      </c>
      <c r="EZ168" s="273">
        <v>4</v>
      </c>
      <c r="FA168" s="273">
        <v>4</v>
      </c>
      <c r="FB168" s="273">
        <v>4</v>
      </c>
      <c r="FC168" s="273">
        <v>4</v>
      </c>
      <c r="FD168" s="273">
        <v>4</v>
      </c>
      <c r="FE168" s="273">
        <v>4</v>
      </c>
      <c r="FF168" s="273">
        <v>4</v>
      </c>
      <c r="FG168" s="273">
        <v>4</v>
      </c>
      <c r="FH168" s="273">
        <v>4</v>
      </c>
      <c r="FI168" s="273">
        <v>4</v>
      </c>
      <c r="FJ168" s="273">
        <v>4</v>
      </c>
      <c r="FK168" s="273">
        <v>4</v>
      </c>
      <c r="FL168" s="273">
        <v>4</v>
      </c>
      <c r="FM168" s="273">
        <v>4</v>
      </c>
      <c r="FN168" s="273">
        <v>4</v>
      </c>
      <c r="FO168" s="273">
        <v>4</v>
      </c>
      <c r="FP168" s="273">
        <v>4</v>
      </c>
      <c r="FQ168" s="273">
        <v>4</v>
      </c>
      <c r="FR168" s="273">
        <v>4</v>
      </c>
      <c r="FS168" s="273">
        <v>4</v>
      </c>
      <c r="FT168" s="273">
        <v>4</v>
      </c>
      <c r="FU168" s="273">
        <v>4</v>
      </c>
      <c r="FV168" s="273">
        <v>4</v>
      </c>
      <c r="FW168" s="273">
        <v>4</v>
      </c>
      <c r="FX168" s="273">
        <v>4</v>
      </c>
      <c r="FY168" s="273">
        <v>4</v>
      </c>
      <c r="FZ168" s="273">
        <v>4</v>
      </c>
      <c r="GA168" s="273">
        <v>4</v>
      </c>
      <c r="GB168" s="273">
        <v>4</v>
      </c>
      <c r="GC168" s="273">
        <v>4</v>
      </c>
      <c r="GD168" s="273">
        <v>4</v>
      </c>
      <c r="GE168" s="273">
        <v>4</v>
      </c>
      <c r="GF168" s="273">
        <v>4</v>
      </c>
      <c r="GG168" s="273">
        <v>4</v>
      </c>
      <c r="GH168" s="273">
        <v>4</v>
      </c>
      <c r="GI168" s="273">
        <v>4</v>
      </c>
      <c r="GJ168" s="273">
        <v>4</v>
      </c>
      <c r="GK168" s="273">
        <v>4</v>
      </c>
      <c r="GL168" s="273">
        <v>4</v>
      </c>
      <c r="GM168" s="273">
        <v>4</v>
      </c>
      <c r="GN168" s="273">
        <v>4</v>
      </c>
      <c r="GO168" s="273">
        <v>4</v>
      </c>
      <c r="GP168" s="273">
        <v>4</v>
      </c>
      <c r="GQ168" s="273">
        <v>4</v>
      </c>
      <c r="GR168" s="273">
        <v>4</v>
      </c>
      <c r="GS168" s="273">
        <v>4</v>
      </c>
      <c r="GT168" s="273">
        <v>4</v>
      </c>
      <c r="GU168" s="273">
        <v>4</v>
      </c>
      <c r="GV168" s="273">
        <v>4</v>
      </c>
      <c r="GW168" s="273">
        <v>4</v>
      </c>
      <c r="GX168" s="273">
        <v>4</v>
      </c>
      <c r="GY168" s="273">
        <v>4</v>
      </c>
      <c r="GZ168" s="273">
        <v>4</v>
      </c>
      <c r="HA168" s="273">
        <v>4</v>
      </c>
      <c r="HB168" s="273">
        <v>4</v>
      </c>
      <c r="HC168" s="273">
        <v>4</v>
      </c>
      <c r="HD168" s="273">
        <v>4</v>
      </c>
      <c r="HE168" s="273">
        <v>4</v>
      </c>
      <c r="HF168" s="273">
        <v>4</v>
      </c>
      <c r="HG168" s="273">
        <v>4</v>
      </c>
      <c r="HH168" s="273">
        <v>4</v>
      </c>
      <c r="HI168" s="273">
        <v>4</v>
      </c>
      <c r="HJ168" s="273">
        <v>4</v>
      </c>
      <c r="HK168" s="273">
        <v>4</v>
      </c>
      <c r="HL168" s="273">
        <v>4</v>
      </c>
      <c r="HM168" s="273">
        <v>4</v>
      </c>
      <c r="HN168" s="273">
        <v>4</v>
      </c>
      <c r="HO168" s="273">
        <v>4</v>
      </c>
      <c r="HP168" s="273">
        <v>4</v>
      </c>
      <c r="HQ168" s="273">
        <v>4</v>
      </c>
      <c r="HR168" s="273">
        <v>4</v>
      </c>
      <c r="HS168" s="273">
        <v>4</v>
      </c>
      <c r="HT168" s="273">
        <v>4</v>
      </c>
      <c r="HU168" s="273">
        <v>4</v>
      </c>
      <c r="HV168" s="273">
        <v>4</v>
      </c>
      <c r="HW168" s="273">
        <v>4</v>
      </c>
      <c r="HX168" s="273">
        <v>4</v>
      </c>
      <c r="HY168" s="273">
        <v>4</v>
      </c>
      <c r="HZ168" s="273">
        <v>4</v>
      </c>
      <c r="IA168" s="273">
        <v>4</v>
      </c>
      <c r="IB168" s="273">
        <v>4</v>
      </c>
      <c r="IC168" s="273">
        <v>4</v>
      </c>
      <c r="ID168" s="273">
        <v>4</v>
      </c>
      <c r="IE168" s="273">
        <v>4</v>
      </c>
      <c r="IF168" s="273">
        <v>4</v>
      </c>
      <c r="IG168" s="273">
        <v>4</v>
      </c>
      <c r="IH168" s="273">
        <v>4</v>
      </c>
      <c r="II168" s="273">
        <v>4</v>
      </c>
      <c r="IJ168" s="273">
        <v>4</v>
      </c>
      <c r="IK168" s="273">
        <v>4</v>
      </c>
      <c r="IL168" s="273">
        <v>4</v>
      </c>
      <c r="IM168" s="273">
        <v>4</v>
      </c>
      <c r="IN168" s="273">
        <v>4</v>
      </c>
      <c r="IO168" s="273">
        <v>4</v>
      </c>
      <c r="IP168" s="273">
        <v>4</v>
      </c>
      <c r="IQ168" s="273">
        <v>4</v>
      </c>
      <c r="IR168" s="273">
        <v>4</v>
      </c>
      <c r="IS168" s="273">
        <v>4</v>
      </c>
      <c r="IT168" s="273">
        <v>4</v>
      </c>
      <c r="IU168" s="273">
        <v>4</v>
      </c>
      <c r="IV168" s="273">
        <v>4</v>
      </c>
      <c r="IW168" s="273">
        <v>4</v>
      </c>
      <c r="IX168" s="273">
        <v>4</v>
      </c>
      <c r="IY168" s="273">
        <v>4</v>
      </c>
      <c r="IZ168" s="273">
        <v>4</v>
      </c>
      <c r="JA168" s="273">
        <v>4</v>
      </c>
      <c r="JB168" s="273">
        <v>4</v>
      </c>
      <c r="JC168" s="273">
        <v>4</v>
      </c>
      <c r="JD168" s="273">
        <v>4</v>
      </c>
      <c r="JE168" s="273">
        <v>4</v>
      </c>
      <c r="JF168" s="273">
        <v>4</v>
      </c>
      <c r="JG168" s="273">
        <v>4</v>
      </c>
      <c r="JH168" s="273">
        <v>4</v>
      </c>
      <c r="JI168" s="273">
        <v>4</v>
      </c>
      <c r="JJ168" s="273">
        <v>4</v>
      </c>
      <c r="JK168" s="273">
        <v>4</v>
      </c>
      <c r="JL168" s="273">
        <v>4</v>
      </c>
      <c r="JM168" s="273">
        <v>4</v>
      </c>
      <c r="JN168" s="273">
        <v>4</v>
      </c>
      <c r="JO168" s="273">
        <v>4</v>
      </c>
      <c r="JP168" s="273">
        <v>4</v>
      </c>
      <c r="JQ168" s="273">
        <v>4</v>
      </c>
      <c r="JR168" s="273">
        <v>4</v>
      </c>
      <c r="JS168" s="273">
        <v>4</v>
      </c>
      <c r="JT168" s="273">
        <v>4</v>
      </c>
      <c r="JU168" s="273">
        <v>4</v>
      </c>
      <c r="JV168" s="273">
        <v>4</v>
      </c>
      <c r="JW168" s="273">
        <v>4</v>
      </c>
      <c r="JX168" s="273">
        <v>4</v>
      </c>
      <c r="JY168" s="273">
        <v>4</v>
      </c>
      <c r="JZ168" s="273">
        <v>4</v>
      </c>
      <c r="KA168" s="273">
        <v>4</v>
      </c>
      <c r="KB168" s="273">
        <v>4</v>
      </c>
      <c r="KC168" s="273">
        <v>4</v>
      </c>
      <c r="KD168" s="273">
        <v>4</v>
      </c>
      <c r="KE168" s="273">
        <v>4</v>
      </c>
      <c r="KF168" s="273">
        <v>4</v>
      </c>
      <c r="KG168" s="273">
        <v>4</v>
      </c>
      <c r="KH168" s="273">
        <v>4</v>
      </c>
      <c r="KI168" s="273">
        <v>4</v>
      </c>
      <c r="KJ168" s="273">
        <v>4</v>
      </c>
      <c r="KK168" s="273">
        <v>4</v>
      </c>
      <c r="KL168" s="273">
        <v>4</v>
      </c>
      <c r="KM168" s="273">
        <v>4</v>
      </c>
      <c r="KN168" s="273">
        <v>4</v>
      </c>
      <c r="KO168" s="273">
        <v>4</v>
      </c>
      <c r="KP168" s="273">
        <v>4</v>
      </c>
      <c r="KQ168" s="273">
        <v>4</v>
      </c>
      <c r="KR168" s="273">
        <v>4</v>
      </c>
      <c r="KS168" s="273">
        <v>4</v>
      </c>
      <c r="KT168" s="273">
        <v>4</v>
      </c>
      <c r="KU168" s="273">
        <v>4</v>
      </c>
      <c r="KV168" s="273">
        <v>4</v>
      </c>
      <c r="KW168" s="273">
        <v>4</v>
      </c>
      <c r="KX168" s="273">
        <v>4</v>
      </c>
      <c r="KY168" s="273">
        <v>4</v>
      </c>
      <c r="KZ168" s="273">
        <v>4</v>
      </c>
      <c r="LA168" s="273">
        <v>4</v>
      </c>
      <c r="LB168" s="273">
        <v>4</v>
      </c>
      <c r="LC168" s="273">
        <v>4</v>
      </c>
      <c r="LD168" s="273">
        <v>4</v>
      </c>
      <c r="LE168" s="273">
        <v>4</v>
      </c>
      <c r="LF168" s="273">
        <v>4</v>
      </c>
      <c r="LG168" s="273">
        <v>4</v>
      </c>
      <c r="LH168" s="273">
        <v>4</v>
      </c>
      <c r="LI168" s="273">
        <v>4</v>
      </c>
      <c r="LJ168" s="273">
        <v>4</v>
      </c>
      <c r="LK168" s="273">
        <v>4</v>
      </c>
      <c r="LL168" s="273">
        <v>4</v>
      </c>
      <c r="LM168" s="273">
        <v>4</v>
      </c>
      <c r="LN168" s="273">
        <v>4</v>
      </c>
      <c r="LO168" s="273">
        <v>4</v>
      </c>
      <c r="LP168" s="273">
        <v>4</v>
      </c>
      <c r="LQ168" s="273">
        <v>4</v>
      </c>
      <c r="LR168" s="273">
        <v>4</v>
      </c>
      <c r="LS168" s="273">
        <v>4</v>
      </c>
      <c r="LT168" s="273">
        <v>4</v>
      </c>
      <c r="LU168" s="273">
        <v>4</v>
      </c>
      <c r="LV168" s="273">
        <v>4</v>
      </c>
      <c r="LW168" s="273">
        <v>4</v>
      </c>
      <c r="LX168" s="273">
        <v>4</v>
      </c>
      <c r="LY168" s="273">
        <v>4</v>
      </c>
      <c r="LZ168" s="273">
        <v>4</v>
      </c>
      <c r="MA168" s="273">
        <v>4</v>
      </c>
      <c r="MB168" s="273">
        <v>4</v>
      </c>
      <c r="MC168" s="273">
        <v>4</v>
      </c>
      <c r="MD168" s="273">
        <v>4</v>
      </c>
      <c r="ME168" s="273">
        <v>4</v>
      </c>
      <c r="MF168" s="273">
        <v>4</v>
      </c>
      <c r="MG168" s="273">
        <v>4</v>
      </c>
      <c r="MH168" s="273">
        <v>4</v>
      </c>
      <c r="MI168" s="273">
        <v>4</v>
      </c>
      <c r="MJ168" s="273">
        <v>4</v>
      </c>
      <c r="MK168" s="273">
        <v>4</v>
      </c>
      <c r="ML168" s="273">
        <v>4</v>
      </c>
      <c r="MM168" s="273">
        <v>4</v>
      </c>
      <c r="MN168" s="273">
        <v>4</v>
      </c>
      <c r="MO168" s="273">
        <v>4</v>
      </c>
      <c r="MP168" s="273">
        <v>4</v>
      </c>
      <c r="MQ168" s="273">
        <v>4</v>
      </c>
      <c r="MR168" s="273">
        <v>4</v>
      </c>
      <c r="MS168" s="273">
        <v>4</v>
      </c>
      <c r="MT168" s="273">
        <v>4</v>
      </c>
      <c r="MU168" s="273">
        <v>4</v>
      </c>
      <c r="MV168" s="273">
        <v>4</v>
      </c>
      <c r="MW168" s="273">
        <v>4</v>
      </c>
      <c r="MX168" s="273">
        <v>4</v>
      </c>
      <c r="MY168" s="273">
        <v>4</v>
      </c>
      <c r="MZ168" s="273">
        <v>4</v>
      </c>
      <c r="NA168" s="273">
        <v>4</v>
      </c>
      <c r="NB168" s="273">
        <v>4</v>
      </c>
      <c r="NC168" s="273">
        <v>4</v>
      </c>
      <c r="ND168" s="273">
        <v>4</v>
      </c>
      <c r="NE168" s="273">
        <v>4</v>
      </c>
      <c r="NF168" s="273">
        <v>4</v>
      </c>
      <c r="NG168" s="273">
        <v>4</v>
      </c>
      <c r="NH168" s="273">
        <v>4</v>
      </c>
      <c r="NI168" s="273">
        <v>4</v>
      </c>
      <c r="NJ168" s="273">
        <v>4</v>
      </c>
      <c r="NK168" s="273">
        <v>4</v>
      </c>
      <c r="NL168" s="273">
        <v>4</v>
      </c>
      <c r="NM168" s="273">
        <v>4</v>
      </c>
      <c r="NN168" s="273">
        <v>4</v>
      </c>
      <c r="NO168" s="273">
        <v>4</v>
      </c>
      <c r="NP168" s="273">
        <v>4</v>
      </c>
      <c r="NQ168" s="273">
        <v>4</v>
      </c>
      <c r="NR168" s="273">
        <v>4</v>
      </c>
      <c r="NS168" s="273">
        <v>4</v>
      </c>
      <c r="NT168" s="273">
        <v>4</v>
      </c>
      <c r="NU168" s="273">
        <v>4</v>
      </c>
      <c r="NV168" s="273">
        <v>4</v>
      </c>
      <c r="NW168" s="273">
        <v>4</v>
      </c>
      <c r="NX168" s="273">
        <v>4</v>
      </c>
      <c r="NY168" s="273">
        <v>4</v>
      </c>
      <c r="NZ168" s="273">
        <v>4</v>
      </c>
      <c r="OA168" s="273">
        <v>4</v>
      </c>
      <c r="OB168" s="273">
        <v>4</v>
      </c>
      <c r="OC168" s="273">
        <v>4</v>
      </c>
      <c r="OD168" s="273">
        <v>4</v>
      </c>
      <c r="OE168" s="273">
        <v>4</v>
      </c>
      <c r="OF168" s="273">
        <v>4</v>
      </c>
      <c r="OG168" s="273">
        <v>4</v>
      </c>
      <c r="OH168" s="273">
        <v>4</v>
      </c>
      <c r="OI168" s="273">
        <v>4</v>
      </c>
      <c r="OJ168" s="273">
        <v>4</v>
      </c>
      <c r="OK168" s="273">
        <v>4</v>
      </c>
      <c r="OL168" s="273">
        <v>4</v>
      </c>
      <c r="OM168" s="273">
        <v>4</v>
      </c>
      <c r="ON168" s="273">
        <v>4</v>
      </c>
      <c r="OO168" s="273">
        <v>4</v>
      </c>
      <c r="OP168" s="273">
        <v>4</v>
      </c>
      <c r="OQ168" s="273">
        <v>4</v>
      </c>
      <c r="OR168" s="273">
        <v>4</v>
      </c>
      <c r="OS168" s="273">
        <v>4</v>
      </c>
      <c r="OT168" s="273">
        <v>4</v>
      </c>
      <c r="OU168" s="273">
        <v>4</v>
      </c>
      <c r="OV168" s="273">
        <v>4</v>
      </c>
      <c r="OW168" s="273">
        <v>4</v>
      </c>
      <c r="OX168" s="273">
        <v>4</v>
      </c>
      <c r="OY168" s="273">
        <v>4</v>
      </c>
      <c r="OZ168" s="273">
        <v>4</v>
      </c>
      <c r="PA168" s="273">
        <v>4</v>
      </c>
      <c r="PB168" s="273">
        <v>4</v>
      </c>
      <c r="PC168" s="273">
        <v>4</v>
      </c>
      <c r="PD168" s="273">
        <v>4</v>
      </c>
      <c r="PE168" s="273">
        <v>4</v>
      </c>
      <c r="PF168" s="273">
        <v>4</v>
      </c>
      <c r="PG168" s="273">
        <v>4</v>
      </c>
      <c r="PH168" s="273">
        <v>4</v>
      </c>
      <c r="PI168" s="273">
        <v>4</v>
      </c>
      <c r="PJ168" s="273">
        <v>4</v>
      </c>
      <c r="PK168" s="273">
        <v>4</v>
      </c>
      <c r="PL168" s="273">
        <v>4</v>
      </c>
      <c r="PM168" s="273">
        <v>4</v>
      </c>
      <c r="PN168" s="273">
        <v>0</v>
      </c>
    </row>
    <row r="169" spans="1:430">
      <c r="A169" s="932">
        <v>1</v>
      </c>
      <c r="B169" s="267" t="s">
        <v>992</v>
      </c>
      <c r="C169" s="268">
        <v>2</v>
      </c>
      <c r="D169" s="528" t="s">
        <v>659</v>
      </c>
      <c r="E169" s="1039">
        <v>5000</v>
      </c>
      <c r="F169" s="564">
        <v>3514.4902419558007</v>
      </c>
      <c r="G169" s="528">
        <v>1</v>
      </c>
      <c r="H169" s="410">
        <v>3700.3738682952321</v>
      </c>
      <c r="I169" s="410"/>
      <c r="J169" s="273">
        <v>20</v>
      </c>
      <c r="K169" s="273">
        <v>20</v>
      </c>
      <c r="L169" s="273">
        <v>20</v>
      </c>
      <c r="M169" s="273">
        <v>20</v>
      </c>
      <c r="N169" s="273">
        <v>20</v>
      </c>
      <c r="O169" s="273">
        <v>20</v>
      </c>
      <c r="P169" s="273">
        <v>20</v>
      </c>
      <c r="Q169" s="273">
        <v>20</v>
      </c>
      <c r="R169" s="273">
        <v>20</v>
      </c>
      <c r="S169" s="273">
        <v>20</v>
      </c>
      <c r="T169" s="273">
        <v>20</v>
      </c>
      <c r="U169" s="273">
        <v>20</v>
      </c>
      <c r="V169" s="273">
        <v>22</v>
      </c>
      <c r="W169" s="273">
        <v>22</v>
      </c>
      <c r="X169" s="273">
        <v>22</v>
      </c>
      <c r="Y169" s="273">
        <v>22</v>
      </c>
      <c r="Z169" s="273">
        <v>22</v>
      </c>
      <c r="AA169" s="273">
        <v>22</v>
      </c>
      <c r="AB169" s="273">
        <v>22</v>
      </c>
      <c r="AC169" s="273">
        <v>22</v>
      </c>
      <c r="AD169" s="273">
        <v>22</v>
      </c>
      <c r="AE169" s="273">
        <v>22</v>
      </c>
      <c r="AF169" s="273">
        <v>22</v>
      </c>
      <c r="AG169" s="273">
        <v>22</v>
      </c>
      <c r="AH169" s="273">
        <v>22</v>
      </c>
      <c r="AI169" s="273">
        <v>22</v>
      </c>
      <c r="AJ169" s="273">
        <v>22</v>
      </c>
      <c r="AK169" s="273">
        <v>22</v>
      </c>
      <c r="AL169" s="273">
        <v>22</v>
      </c>
      <c r="AM169" s="273">
        <v>22</v>
      </c>
      <c r="AN169" s="273">
        <v>22</v>
      </c>
      <c r="AO169" s="273">
        <v>22</v>
      </c>
      <c r="AP169" s="273">
        <v>22</v>
      </c>
      <c r="AQ169" s="273">
        <v>22</v>
      </c>
      <c r="AR169" s="273">
        <v>22</v>
      </c>
      <c r="AS169" s="273">
        <v>22</v>
      </c>
      <c r="AT169" s="273">
        <v>22</v>
      </c>
      <c r="AU169" s="273">
        <v>22</v>
      </c>
      <c r="AV169" s="273">
        <v>22</v>
      </c>
      <c r="AW169" s="273">
        <v>22</v>
      </c>
      <c r="AX169" s="273">
        <v>22</v>
      </c>
      <c r="AY169" s="273">
        <v>22</v>
      </c>
      <c r="AZ169" s="273">
        <v>22</v>
      </c>
      <c r="BA169" s="273">
        <v>22</v>
      </c>
      <c r="BB169" s="273">
        <v>22</v>
      </c>
      <c r="BC169" s="273">
        <v>22</v>
      </c>
      <c r="BD169" s="273">
        <v>22</v>
      </c>
      <c r="BE169" s="273">
        <v>22</v>
      </c>
      <c r="BF169" s="273">
        <v>22</v>
      </c>
      <c r="BG169" s="273">
        <v>22</v>
      </c>
      <c r="BH169" s="273">
        <v>22</v>
      </c>
      <c r="BI169" s="273">
        <v>22</v>
      </c>
      <c r="BJ169" s="273">
        <v>22</v>
      </c>
      <c r="BK169" s="273">
        <v>22</v>
      </c>
      <c r="BL169" s="273">
        <v>22</v>
      </c>
      <c r="BM169" s="273">
        <v>22</v>
      </c>
      <c r="BN169" s="273">
        <v>22</v>
      </c>
      <c r="BO169" s="273">
        <v>22</v>
      </c>
      <c r="BP169" s="273">
        <v>22</v>
      </c>
      <c r="BQ169" s="273">
        <v>22</v>
      </c>
      <c r="BR169" s="273">
        <v>22</v>
      </c>
      <c r="BS169" s="273">
        <v>22</v>
      </c>
      <c r="BT169" s="273">
        <v>22</v>
      </c>
      <c r="BU169" s="273">
        <v>22</v>
      </c>
      <c r="BV169" s="273">
        <v>22</v>
      </c>
      <c r="BW169" s="273">
        <v>22</v>
      </c>
      <c r="BX169" s="273">
        <v>22</v>
      </c>
      <c r="BY169" s="273">
        <v>22</v>
      </c>
      <c r="BZ169" s="273">
        <v>22</v>
      </c>
      <c r="CA169" s="273">
        <v>22</v>
      </c>
      <c r="CB169" s="273">
        <v>22</v>
      </c>
      <c r="CC169" s="273">
        <v>22</v>
      </c>
      <c r="CD169" s="273">
        <v>22</v>
      </c>
      <c r="CE169" s="273">
        <v>22</v>
      </c>
      <c r="CF169" s="273">
        <v>22</v>
      </c>
      <c r="CG169" s="273">
        <v>22</v>
      </c>
      <c r="CH169" s="273">
        <v>22</v>
      </c>
      <c r="CI169" s="273">
        <v>22</v>
      </c>
      <c r="CJ169" s="273">
        <v>22</v>
      </c>
      <c r="CK169" s="273">
        <v>22</v>
      </c>
      <c r="CL169" s="273">
        <v>22</v>
      </c>
      <c r="CM169" s="273">
        <v>22</v>
      </c>
      <c r="CN169" s="273">
        <v>22</v>
      </c>
      <c r="CO169" s="273">
        <v>22</v>
      </c>
      <c r="CP169" s="273">
        <v>22</v>
      </c>
      <c r="CQ169" s="273">
        <v>22</v>
      </c>
      <c r="CR169" s="273">
        <v>22</v>
      </c>
      <c r="CS169" s="273">
        <v>22</v>
      </c>
      <c r="CT169" s="273">
        <v>22</v>
      </c>
      <c r="CU169" s="273">
        <v>22</v>
      </c>
      <c r="CV169" s="273">
        <v>22</v>
      </c>
      <c r="CW169" s="273">
        <v>22</v>
      </c>
      <c r="CX169" s="273">
        <v>22</v>
      </c>
      <c r="CY169" s="273">
        <v>22</v>
      </c>
      <c r="CZ169" s="273">
        <v>22</v>
      </c>
      <c r="DA169" s="273">
        <v>22</v>
      </c>
      <c r="DB169" s="273">
        <v>22</v>
      </c>
      <c r="DC169" s="273">
        <v>22</v>
      </c>
      <c r="DD169" s="273">
        <v>22</v>
      </c>
      <c r="DE169" s="273">
        <v>22</v>
      </c>
      <c r="DF169" s="273">
        <v>22</v>
      </c>
      <c r="DG169" s="273">
        <v>22</v>
      </c>
      <c r="DH169" s="273">
        <v>22</v>
      </c>
      <c r="DI169" s="273">
        <v>22</v>
      </c>
      <c r="DJ169" s="273">
        <v>22</v>
      </c>
      <c r="DK169" s="273">
        <v>22</v>
      </c>
      <c r="DL169" s="273">
        <v>22</v>
      </c>
      <c r="DM169" s="273">
        <v>22</v>
      </c>
      <c r="DN169" s="273">
        <v>22</v>
      </c>
      <c r="DO169" s="273">
        <v>22</v>
      </c>
      <c r="DP169" s="273">
        <v>22</v>
      </c>
      <c r="DQ169" s="273">
        <v>22</v>
      </c>
      <c r="DR169" s="273">
        <v>22</v>
      </c>
      <c r="DS169" s="273">
        <v>22</v>
      </c>
      <c r="DT169" s="273">
        <v>22</v>
      </c>
      <c r="DU169" s="273">
        <v>22</v>
      </c>
      <c r="DV169" s="273">
        <v>22</v>
      </c>
      <c r="DW169" s="273">
        <v>22</v>
      </c>
      <c r="DX169" s="273">
        <v>22</v>
      </c>
      <c r="DY169" s="273">
        <v>22</v>
      </c>
      <c r="DZ169" s="273">
        <v>22</v>
      </c>
      <c r="EA169" s="273">
        <v>22</v>
      </c>
      <c r="EB169" s="273">
        <v>22</v>
      </c>
      <c r="EC169" s="273">
        <v>22</v>
      </c>
      <c r="ED169" s="273">
        <v>22</v>
      </c>
      <c r="EE169" s="273">
        <v>22</v>
      </c>
      <c r="EF169" s="273">
        <v>22</v>
      </c>
      <c r="EG169" s="273">
        <v>22</v>
      </c>
      <c r="EH169" s="273">
        <v>22</v>
      </c>
      <c r="EI169" s="273">
        <v>22</v>
      </c>
      <c r="EJ169" s="273">
        <v>22</v>
      </c>
      <c r="EK169" s="273">
        <v>22</v>
      </c>
      <c r="EL169" s="273">
        <v>22</v>
      </c>
      <c r="EM169" s="273">
        <v>22</v>
      </c>
      <c r="EN169" s="273">
        <v>22</v>
      </c>
      <c r="EO169" s="273">
        <v>22</v>
      </c>
      <c r="EP169" s="273">
        <v>22</v>
      </c>
      <c r="EQ169" s="273">
        <v>22</v>
      </c>
      <c r="ER169" s="273">
        <v>22</v>
      </c>
      <c r="ES169" s="273">
        <v>22</v>
      </c>
      <c r="ET169" s="273">
        <v>22</v>
      </c>
      <c r="EU169" s="273">
        <v>22</v>
      </c>
      <c r="EV169" s="273">
        <v>22</v>
      </c>
      <c r="EW169" s="273">
        <v>22</v>
      </c>
      <c r="EX169" s="273">
        <v>22</v>
      </c>
      <c r="EY169" s="273">
        <v>22</v>
      </c>
      <c r="EZ169" s="273">
        <v>22</v>
      </c>
      <c r="FA169" s="273">
        <v>22</v>
      </c>
      <c r="FB169" s="273">
        <v>22</v>
      </c>
      <c r="FC169" s="273">
        <v>22</v>
      </c>
      <c r="FD169" s="273">
        <v>22</v>
      </c>
      <c r="FE169" s="273">
        <v>22</v>
      </c>
      <c r="FF169" s="273">
        <v>22</v>
      </c>
      <c r="FG169" s="273">
        <v>22</v>
      </c>
      <c r="FH169" s="273">
        <v>22</v>
      </c>
      <c r="FI169" s="273">
        <v>22</v>
      </c>
      <c r="FJ169" s="273">
        <v>22</v>
      </c>
      <c r="FK169" s="273">
        <v>22</v>
      </c>
      <c r="FL169" s="273">
        <v>22</v>
      </c>
      <c r="FM169" s="273">
        <v>22</v>
      </c>
      <c r="FN169" s="273">
        <v>22</v>
      </c>
      <c r="FO169" s="273">
        <v>22</v>
      </c>
      <c r="FP169" s="273">
        <v>22</v>
      </c>
      <c r="FQ169" s="273">
        <v>22</v>
      </c>
      <c r="FR169" s="273">
        <v>22</v>
      </c>
      <c r="FS169" s="273">
        <v>22</v>
      </c>
      <c r="FT169" s="273">
        <v>22</v>
      </c>
      <c r="FU169" s="273">
        <v>22</v>
      </c>
      <c r="FV169" s="273">
        <v>22</v>
      </c>
      <c r="FW169" s="273">
        <v>22</v>
      </c>
      <c r="FX169" s="273">
        <v>22</v>
      </c>
      <c r="FY169" s="273">
        <v>22</v>
      </c>
      <c r="FZ169" s="273">
        <v>22</v>
      </c>
      <c r="GA169" s="273">
        <v>22</v>
      </c>
      <c r="GB169" s="273">
        <v>22</v>
      </c>
      <c r="GC169" s="273">
        <v>22</v>
      </c>
      <c r="GD169" s="273">
        <v>22</v>
      </c>
      <c r="GE169" s="273">
        <v>22</v>
      </c>
      <c r="GF169" s="273">
        <v>22</v>
      </c>
      <c r="GG169" s="273">
        <v>22</v>
      </c>
      <c r="GH169" s="273">
        <v>22</v>
      </c>
      <c r="GI169" s="273">
        <v>22</v>
      </c>
      <c r="GJ169" s="273">
        <v>22</v>
      </c>
      <c r="GK169" s="273">
        <v>22</v>
      </c>
      <c r="GL169" s="273">
        <v>22</v>
      </c>
      <c r="GM169" s="273">
        <v>22</v>
      </c>
      <c r="GN169" s="273">
        <v>22</v>
      </c>
      <c r="GO169" s="273">
        <v>22</v>
      </c>
      <c r="GP169" s="273">
        <v>22</v>
      </c>
      <c r="GQ169" s="273">
        <v>22</v>
      </c>
      <c r="GR169" s="273">
        <v>22</v>
      </c>
      <c r="GS169" s="273">
        <v>22</v>
      </c>
      <c r="GT169" s="273">
        <v>22</v>
      </c>
      <c r="GU169" s="273">
        <v>22</v>
      </c>
      <c r="GV169" s="273">
        <v>22</v>
      </c>
      <c r="GW169" s="273">
        <v>22</v>
      </c>
      <c r="GX169" s="273">
        <v>22</v>
      </c>
      <c r="GY169" s="273">
        <v>22</v>
      </c>
      <c r="GZ169" s="273">
        <v>22</v>
      </c>
      <c r="HA169" s="273">
        <v>22</v>
      </c>
      <c r="HB169" s="273">
        <v>22</v>
      </c>
      <c r="HC169" s="273">
        <v>22</v>
      </c>
      <c r="HD169" s="273">
        <v>22</v>
      </c>
      <c r="HE169" s="273">
        <v>22</v>
      </c>
      <c r="HF169" s="273">
        <v>22</v>
      </c>
      <c r="HG169" s="273">
        <v>22</v>
      </c>
      <c r="HH169" s="273">
        <v>22</v>
      </c>
      <c r="HI169" s="273">
        <v>22</v>
      </c>
      <c r="HJ169" s="273">
        <v>22</v>
      </c>
      <c r="HK169" s="273">
        <v>22</v>
      </c>
      <c r="HL169" s="273">
        <v>22</v>
      </c>
      <c r="HM169" s="273">
        <v>22</v>
      </c>
      <c r="HN169" s="273">
        <v>22</v>
      </c>
      <c r="HO169" s="273">
        <v>22</v>
      </c>
      <c r="HP169" s="273">
        <v>22</v>
      </c>
      <c r="HQ169" s="273">
        <v>22</v>
      </c>
      <c r="HR169" s="273">
        <v>22</v>
      </c>
      <c r="HS169" s="273">
        <v>22</v>
      </c>
      <c r="HT169" s="273">
        <v>22</v>
      </c>
      <c r="HU169" s="273">
        <v>22</v>
      </c>
      <c r="HV169" s="273">
        <v>22</v>
      </c>
      <c r="HW169" s="273">
        <v>22</v>
      </c>
      <c r="HX169" s="273">
        <v>22</v>
      </c>
      <c r="HY169" s="273">
        <v>22</v>
      </c>
      <c r="HZ169" s="273">
        <v>22</v>
      </c>
      <c r="IA169" s="273">
        <v>22</v>
      </c>
      <c r="IB169" s="273">
        <v>22</v>
      </c>
      <c r="IC169" s="273">
        <v>22</v>
      </c>
      <c r="ID169" s="273">
        <v>22</v>
      </c>
      <c r="IE169" s="273">
        <v>22</v>
      </c>
      <c r="IF169" s="273">
        <v>22</v>
      </c>
      <c r="IG169" s="273">
        <v>22</v>
      </c>
      <c r="IH169" s="273">
        <v>22</v>
      </c>
      <c r="II169" s="273">
        <v>22</v>
      </c>
      <c r="IJ169" s="273">
        <v>22</v>
      </c>
      <c r="IK169" s="273">
        <v>22</v>
      </c>
      <c r="IL169" s="273">
        <v>22</v>
      </c>
      <c r="IM169" s="273">
        <v>22</v>
      </c>
      <c r="IN169" s="273">
        <v>22</v>
      </c>
      <c r="IO169" s="273">
        <v>22</v>
      </c>
      <c r="IP169" s="273">
        <v>22</v>
      </c>
      <c r="IQ169" s="273">
        <v>22</v>
      </c>
      <c r="IR169" s="273">
        <v>22</v>
      </c>
      <c r="IS169" s="273">
        <v>22</v>
      </c>
      <c r="IT169" s="273">
        <v>22</v>
      </c>
      <c r="IU169" s="273">
        <v>22</v>
      </c>
      <c r="IV169" s="273">
        <v>22</v>
      </c>
      <c r="IW169" s="273">
        <v>22</v>
      </c>
      <c r="IX169" s="273">
        <v>22</v>
      </c>
      <c r="IY169" s="273">
        <v>22</v>
      </c>
      <c r="IZ169" s="273">
        <v>22</v>
      </c>
      <c r="JA169" s="273">
        <v>22</v>
      </c>
      <c r="JB169" s="273">
        <v>22</v>
      </c>
      <c r="JC169" s="273">
        <v>22</v>
      </c>
      <c r="JD169" s="273">
        <v>22</v>
      </c>
      <c r="JE169" s="273">
        <v>22</v>
      </c>
      <c r="JF169" s="273">
        <v>22</v>
      </c>
      <c r="JG169" s="273">
        <v>22</v>
      </c>
      <c r="JH169" s="273">
        <v>22</v>
      </c>
      <c r="JI169" s="273">
        <v>22</v>
      </c>
      <c r="JJ169" s="273">
        <v>22</v>
      </c>
      <c r="JK169" s="273">
        <v>22</v>
      </c>
      <c r="JL169" s="273">
        <v>22</v>
      </c>
      <c r="JM169" s="273">
        <v>22</v>
      </c>
      <c r="JN169" s="273">
        <v>22</v>
      </c>
      <c r="JO169" s="273">
        <v>22</v>
      </c>
      <c r="JP169" s="273">
        <v>22</v>
      </c>
      <c r="JQ169" s="273">
        <v>22</v>
      </c>
      <c r="JR169" s="273">
        <v>22</v>
      </c>
      <c r="JS169" s="273">
        <v>22</v>
      </c>
      <c r="JT169" s="273">
        <v>22</v>
      </c>
      <c r="JU169" s="273">
        <v>22</v>
      </c>
      <c r="JV169" s="273">
        <v>22</v>
      </c>
      <c r="JW169" s="273">
        <v>22</v>
      </c>
      <c r="JX169" s="273">
        <v>22</v>
      </c>
      <c r="JY169" s="273">
        <v>22</v>
      </c>
      <c r="JZ169" s="273">
        <v>22</v>
      </c>
      <c r="KA169" s="273">
        <v>22</v>
      </c>
      <c r="KB169" s="273">
        <v>22</v>
      </c>
      <c r="KC169" s="273">
        <v>22</v>
      </c>
      <c r="KD169" s="273">
        <v>22</v>
      </c>
      <c r="KE169" s="273">
        <v>22</v>
      </c>
      <c r="KF169" s="273">
        <v>22</v>
      </c>
      <c r="KG169" s="273">
        <v>22</v>
      </c>
      <c r="KH169" s="273">
        <v>22</v>
      </c>
      <c r="KI169" s="273">
        <v>22</v>
      </c>
      <c r="KJ169" s="273">
        <v>22</v>
      </c>
      <c r="KK169" s="273">
        <v>22</v>
      </c>
      <c r="KL169" s="273">
        <v>22</v>
      </c>
      <c r="KM169" s="273">
        <v>22</v>
      </c>
      <c r="KN169" s="273">
        <v>22</v>
      </c>
      <c r="KO169" s="273">
        <v>22</v>
      </c>
      <c r="KP169" s="273">
        <v>22</v>
      </c>
      <c r="KQ169" s="273">
        <v>22</v>
      </c>
      <c r="KR169" s="273">
        <v>22</v>
      </c>
      <c r="KS169" s="273">
        <v>22</v>
      </c>
      <c r="KT169" s="273">
        <v>22</v>
      </c>
      <c r="KU169" s="273">
        <v>22</v>
      </c>
      <c r="KV169" s="273">
        <v>22</v>
      </c>
      <c r="KW169" s="273">
        <v>22</v>
      </c>
      <c r="KX169" s="273">
        <v>22</v>
      </c>
      <c r="KY169" s="273">
        <v>22</v>
      </c>
      <c r="KZ169" s="273">
        <v>22</v>
      </c>
      <c r="LA169" s="273">
        <v>22</v>
      </c>
      <c r="LB169" s="273">
        <v>22</v>
      </c>
      <c r="LC169" s="273">
        <v>22</v>
      </c>
      <c r="LD169" s="273">
        <v>22</v>
      </c>
      <c r="LE169" s="273">
        <v>22</v>
      </c>
      <c r="LF169" s="273">
        <v>22</v>
      </c>
      <c r="LG169" s="273">
        <v>22</v>
      </c>
      <c r="LH169" s="273">
        <v>22</v>
      </c>
      <c r="LI169" s="273">
        <v>22</v>
      </c>
      <c r="LJ169" s="273">
        <v>22</v>
      </c>
      <c r="LK169" s="273">
        <v>22</v>
      </c>
      <c r="LL169" s="273">
        <v>22</v>
      </c>
      <c r="LM169" s="273">
        <v>22</v>
      </c>
      <c r="LN169" s="273">
        <v>22</v>
      </c>
      <c r="LO169" s="273">
        <v>22</v>
      </c>
      <c r="LP169" s="273">
        <v>22</v>
      </c>
      <c r="LQ169" s="273">
        <v>22</v>
      </c>
      <c r="LR169" s="273">
        <v>22</v>
      </c>
      <c r="LS169" s="273">
        <v>22</v>
      </c>
      <c r="LT169" s="273">
        <v>22</v>
      </c>
      <c r="LU169" s="273">
        <v>22</v>
      </c>
      <c r="LV169" s="273">
        <v>22</v>
      </c>
      <c r="LW169" s="273">
        <v>22</v>
      </c>
      <c r="LX169" s="273">
        <v>22</v>
      </c>
      <c r="LY169" s="273">
        <v>22</v>
      </c>
      <c r="LZ169" s="273">
        <v>22</v>
      </c>
      <c r="MA169" s="273">
        <v>22</v>
      </c>
      <c r="MB169" s="273">
        <v>22</v>
      </c>
      <c r="MC169" s="273">
        <v>22</v>
      </c>
      <c r="MD169" s="273">
        <v>22</v>
      </c>
      <c r="ME169" s="273">
        <v>22</v>
      </c>
      <c r="MF169" s="273">
        <v>22</v>
      </c>
      <c r="MG169" s="273">
        <v>22</v>
      </c>
      <c r="MH169" s="273">
        <v>22</v>
      </c>
      <c r="MI169" s="273">
        <v>22</v>
      </c>
      <c r="MJ169" s="273">
        <v>22</v>
      </c>
      <c r="MK169" s="273">
        <v>22</v>
      </c>
      <c r="ML169" s="273">
        <v>22</v>
      </c>
      <c r="MM169" s="273">
        <v>22</v>
      </c>
      <c r="MN169" s="273">
        <v>22</v>
      </c>
      <c r="MO169" s="273">
        <v>22</v>
      </c>
      <c r="MP169" s="273">
        <v>22</v>
      </c>
      <c r="MQ169" s="273">
        <v>22</v>
      </c>
      <c r="MR169" s="273">
        <v>22</v>
      </c>
      <c r="MS169" s="273">
        <v>22</v>
      </c>
      <c r="MT169" s="273">
        <v>22</v>
      </c>
      <c r="MU169" s="273">
        <v>22</v>
      </c>
      <c r="MV169" s="273">
        <v>22</v>
      </c>
      <c r="MW169" s="273">
        <v>22</v>
      </c>
      <c r="MX169" s="273">
        <v>22</v>
      </c>
      <c r="MY169" s="273">
        <v>22</v>
      </c>
      <c r="MZ169" s="273">
        <v>22</v>
      </c>
      <c r="NA169" s="273">
        <v>22</v>
      </c>
      <c r="NB169" s="273">
        <v>22</v>
      </c>
      <c r="NC169" s="273">
        <v>22</v>
      </c>
      <c r="ND169" s="273">
        <v>22</v>
      </c>
      <c r="NE169" s="273">
        <v>22</v>
      </c>
      <c r="NF169" s="273">
        <v>0</v>
      </c>
      <c r="NG169" s="273">
        <v>0</v>
      </c>
      <c r="NH169" s="273">
        <v>0</v>
      </c>
      <c r="NI169" s="273">
        <v>0</v>
      </c>
      <c r="NJ169" s="273">
        <v>0</v>
      </c>
      <c r="NK169" s="273">
        <v>0</v>
      </c>
      <c r="NL169" s="273">
        <v>0</v>
      </c>
      <c r="NM169" s="273">
        <v>0</v>
      </c>
      <c r="NN169" s="273">
        <v>0</v>
      </c>
      <c r="NO169" s="273">
        <v>0</v>
      </c>
      <c r="NP169" s="273">
        <v>0</v>
      </c>
      <c r="NQ169" s="273">
        <v>0</v>
      </c>
      <c r="NR169" s="273">
        <v>0</v>
      </c>
      <c r="NS169" s="273">
        <v>0</v>
      </c>
      <c r="NT169" s="273">
        <v>0</v>
      </c>
      <c r="NU169" s="273">
        <v>0</v>
      </c>
      <c r="NV169" s="273">
        <v>0</v>
      </c>
      <c r="NW169" s="273">
        <v>0</v>
      </c>
      <c r="NX169" s="273">
        <v>0</v>
      </c>
      <c r="NY169" s="273">
        <v>0</v>
      </c>
      <c r="NZ169" s="273">
        <v>0</v>
      </c>
      <c r="OA169" s="273">
        <v>0</v>
      </c>
      <c r="OB169" s="273">
        <v>0</v>
      </c>
      <c r="OC169" s="273">
        <v>0</v>
      </c>
      <c r="OD169" s="273">
        <v>0</v>
      </c>
      <c r="OE169" s="273">
        <v>0</v>
      </c>
      <c r="OF169" s="273">
        <v>0</v>
      </c>
      <c r="OG169" s="273">
        <v>0</v>
      </c>
      <c r="OH169" s="273">
        <v>0</v>
      </c>
      <c r="OI169" s="273">
        <v>0</v>
      </c>
      <c r="OJ169" s="273">
        <v>0</v>
      </c>
      <c r="OK169" s="273">
        <v>0</v>
      </c>
      <c r="OL169" s="273">
        <v>0</v>
      </c>
      <c r="OM169" s="273">
        <v>0</v>
      </c>
      <c r="ON169" s="273">
        <v>0</v>
      </c>
      <c r="OO169" s="273">
        <v>0</v>
      </c>
      <c r="OP169" s="273">
        <v>0</v>
      </c>
      <c r="OQ169" s="273">
        <v>0</v>
      </c>
      <c r="OR169" s="273">
        <v>0</v>
      </c>
      <c r="OS169" s="273">
        <v>0</v>
      </c>
      <c r="OT169" s="273">
        <v>0</v>
      </c>
      <c r="OU169" s="273">
        <v>0</v>
      </c>
      <c r="OV169" s="273">
        <v>0</v>
      </c>
      <c r="OW169" s="273">
        <v>0</v>
      </c>
      <c r="OX169" s="273">
        <v>0</v>
      </c>
      <c r="OY169" s="273">
        <v>0</v>
      </c>
      <c r="OZ169" s="273">
        <v>0</v>
      </c>
      <c r="PA169" s="273">
        <v>0</v>
      </c>
      <c r="PB169" s="273">
        <v>0</v>
      </c>
      <c r="PC169" s="273">
        <v>0</v>
      </c>
      <c r="PD169" s="273">
        <v>0</v>
      </c>
      <c r="PE169" s="273">
        <v>0</v>
      </c>
      <c r="PF169" s="273">
        <v>0</v>
      </c>
      <c r="PG169" s="273">
        <v>0</v>
      </c>
      <c r="PH169" s="273">
        <v>0</v>
      </c>
      <c r="PI169" s="273">
        <v>0</v>
      </c>
      <c r="PJ169" s="273">
        <v>0</v>
      </c>
      <c r="PK169" s="273">
        <v>0</v>
      </c>
      <c r="PL169" s="273">
        <v>0</v>
      </c>
      <c r="PM169" s="273">
        <v>0</v>
      </c>
      <c r="PN169" s="273">
        <v>0</v>
      </c>
    </row>
    <row r="170" spans="1:430">
      <c r="A170" s="932">
        <v>1</v>
      </c>
      <c r="B170" s="267" t="s">
        <v>993</v>
      </c>
      <c r="C170" s="268">
        <v>2</v>
      </c>
      <c r="D170" s="528" t="s">
        <v>659</v>
      </c>
      <c r="E170" s="1039">
        <v>15000</v>
      </c>
      <c r="F170" s="564">
        <v>3514.4902419558007</v>
      </c>
      <c r="G170" s="528">
        <v>1</v>
      </c>
      <c r="H170" s="410">
        <v>3700.3738682952321</v>
      </c>
      <c r="I170" s="410"/>
      <c r="J170" s="273">
        <v>8</v>
      </c>
      <c r="K170" s="273">
        <v>8</v>
      </c>
      <c r="L170" s="273">
        <v>8</v>
      </c>
      <c r="M170" s="273">
        <v>8</v>
      </c>
      <c r="N170" s="273">
        <v>8</v>
      </c>
      <c r="O170" s="273">
        <v>8</v>
      </c>
      <c r="P170" s="273">
        <v>8</v>
      </c>
      <c r="Q170" s="273">
        <v>8</v>
      </c>
      <c r="R170" s="273">
        <v>8</v>
      </c>
      <c r="S170" s="273">
        <v>8</v>
      </c>
      <c r="T170" s="273">
        <v>8</v>
      </c>
      <c r="U170" s="273">
        <v>8</v>
      </c>
      <c r="V170" s="273">
        <v>10</v>
      </c>
      <c r="W170" s="273">
        <v>10</v>
      </c>
      <c r="X170" s="273">
        <v>10</v>
      </c>
      <c r="Y170" s="273">
        <v>10</v>
      </c>
      <c r="Z170" s="273">
        <v>10</v>
      </c>
      <c r="AA170" s="273">
        <v>10</v>
      </c>
      <c r="AB170" s="273">
        <v>10</v>
      </c>
      <c r="AC170" s="273">
        <v>10</v>
      </c>
      <c r="AD170" s="273">
        <v>10</v>
      </c>
      <c r="AE170" s="273">
        <v>10</v>
      </c>
      <c r="AF170" s="273">
        <v>10</v>
      </c>
      <c r="AG170" s="273">
        <v>10</v>
      </c>
      <c r="AH170" s="273">
        <v>10</v>
      </c>
      <c r="AI170" s="273">
        <v>10</v>
      </c>
      <c r="AJ170" s="273">
        <v>10</v>
      </c>
      <c r="AK170" s="273">
        <v>10</v>
      </c>
      <c r="AL170" s="273">
        <v>10</v>
      </c>
      <c r="AM170" s="273">
        <v>10</v>
      </c>
      <c r="AN170" s="273">
        <v>10</v>
      </c>
      <c r="AO170" s="273">
        <v>10</v>
      </c>
      <c r="AP170" s="273">
        <v>10</v>
      </c>
      <c r="AQ170" s="273">
        <v>10</v>
      </c>
      <c r="AR170" s="273">
        <v>10</v>
      </c>
      <c r="AS170" s="273">
        <v>10</v>
      </c>
      <c r="AT170" s="273">
        <v>10</v>
      </c>
      <c r="AU170" s="273">
        <v>10</v>
      </c>
      <c r="AV170" s="273">
        <v>10</v>
      </c>
      <c r="AW170" s="273">
        <v>10</v>
      </c>
      <c r="AX170" s="273">
        <v>10</v>
      </c>
      <c r="AY170" s="273">
        <v>10</v>
      </c>
      <c r="AZ170" s="273">
        <v>10</v>
      </c>
      <c r="BA170" s="273">
        <v>10</v>
      </c>
      <c r="BB170" s="273">
        <v>10</v>
      </c>
      <c r="BC170" s="273">
        <v>10</v>
      </c>
      <c r="BD170" s="273">
        <v>10</v>
      </c>
      <c r="BE170" s="273">
        <v>10</v>
      </c>
      <c r="BF170" s="273">
        <v>10</v>
      </c>
      <c r="BG170" s="273">
        <v>10</v>
      </c>
      <c r="BH170" s="273">
        <v>10</v>
      </c>
      <c r="BI170" s="273">
        <v>10</v>
      </c>
      <c r="BJ170" s="273">
        <v>10</v>
      </c>
      <c r="BK170" s="273">
        <v>10</v>
      </c>
      <c r="BL170" s="273">
        <v>10</v>
      </c>
      <c r="BM170" s="273">
        <v>10</v>
      </c>
      <c r="BN170" s="273">
        <v>10</v>
      </c>
      <c r="BO170" s="273">
        <v>10</v>
      </c>
      <c r="BP170" s="273">
        <v>10</v>
      </c>
      <c r="BQ170" s="273">
        <v>10</v>
      </c>
      <c r="BR170" s="273">
        <v>10</v>
      </c>
      <c r="BS170" s="273">
        <v>10</v>
      </c>
      <c r="BT170" s="273">
        <v>10</v>
      </c>
      <c r="BU170" s="273">
        <v>10</v>
      </c>
      <c r="BV170" s="273">
        <v>10</v>
      </c>
      <c r="BW170" s="273">
        <v>10</v>
      </c>
      <c r="BX170" s="273">
        <v>10</v>
      </c>
      <c r="BY170" s="273">
        <v>10</v>
      </c>
      <c r="BZ170" s="273">
        <v>10</v>
      </c>
      <c r="CA170" s="273">
        <v>10</v>
      </c>
      <c r="CB170" s="273">
        <v>10</v>
      </c>
      <c r="CC170" s="273">
        <v>10</v>
      </c>
      <c r="CD170" s="273">
        <v>10</v>
      </c>
      <c r="CE170" s="273">
        <v>10</v>
      </c>
      <c r="CF170" s="273">
        <v>10</v>
      </c>
      <c r="CG170" s="273">
        <v>10</v>
      </c>
      <c r="CH170" s="273">
        <v>10</v>
      </c>
      <c r="CI170" s="273">
        <v>10</v>
      </c>
      <c r="CJ170" s="273">
        <v>10</v>
      </c>
      <c r="CK170" s="273">
        <v>10</v>
      </c>
      <c r="CL170" s="273">
        <v>10</v>
      </c>
      <c r="CM170" s="273">
        <v>10</v>
      </c>
      <c r="CN170" s="273">
        <v>10</v>
      </c>
      <c r="CO170" s="273">
        <v>10</v>
      </c>
      <c r="CP170" s="273">
        <v>10</v>
      </c>
      <c r="CQ170" s="273">
        <v>10</v>
      </c>
      <c r="CR170" s="273">
        <v>10</v>
      </c>
      <c r="CS170" s="273">
        <v>10</v>
      </c>
      <c r="CT170" s="273">
        <v>10</v>
      </c>
      <c r="CU170" s="273">
        <v>10</v>
      </c>
      <c r="CV170" s="273">
        <v>10</v>
      </c>
      <c r="CW170" s="273">
        <v>10</v>
      </c>
      <c r="CX170" s="273">
        <v>10</v>
      </c>
      <c r="CY170" s="273">
        <v>10</v>
      </c>
      <c r="CZ170" s="273">
        <v>10</v>
      </c>
      <c r="DA170" s="273">
        <v>10</v>
      </c>
      <c r="DB170" s="273">
        <v>10</v>
      </c>
      <c r="DC170" s="273">
        <v>10</v>
      </c>
      <c r="DD170" s="273">
        <v>10</v>
      </c>
      <c r="DE170" s="273">
        <v>10</v>
      </c>
      <c r="DF170" s="273">
        <v>10</v>
      </c>
      <c r="DG170" s="273">
        <v>10</v>
      </c>
      <c r="DH170" s="273">
        <v>10</v>
      </c>
      <c r="DI170" s="273">
        <v>10</v>
      </c>
      <c r="DJ170" s="273">
        <v>10</v>
      </c>
      <c r="DK170" s="273">
        <v>10</v>
      </c>
      <c r="DL170" s="273">
        <v>10</v>
      </c>
      <c r="DM170" s="273">
        <v>10</v>
      </c>
      <c r="DN170" s="273">
        <v>10</v>
      </c>
      <c r="DO170" s="273">
        <v>10</v>
      </c>
      <c r="DP170" s="273">
        <v>10</v>
      </c>
      <c r="DQ170" s="273">
        <v>10</v>
      </c>
      <c r="DR170" s="273">
        <v>10</v>
      </c>
      <c r="DS170" s="273">
        <v>10</v>
      </c>
      <c r="DT170" s="273">
        <v>10</v>
      </c>
      <c r="DU170" s="273">
        <v>10</v>
      </c>
      <c r="DV170" s="273">
        <v>10</v>
      </c>
      <c r="DW170" s="273">
        <v>10</v>
      </c>
      <c r="DX170" s="273">
        <v>10</v>
      </c>
      <c r="DY170" s="273">
        <v>10</v>
      </c>
      <c r="DZ170" s="273">
        <v>10</v>
      </c>
      <c r="EA170" s="273">
        <v>10</v>
      </c>
      <c r="EB170" s="273">
        <v>10</v>
      </c>
      <c r="EC170" s="273">
        <v>10</v>
      </c>
      <c r="ED170" s="273">
        <v>10</v>
      </c>
      <c r="EE170" s="273">
        <v>10</v>
      </c>
      <c r="EF170" s="273">
        <v>10</v>
      </c>
      <c r="EG170" s="273">
        <v>10</v>
      </c>
      <c r="EH170" s="273">
        <v>10</v>
      </c>
      <c r="EI170" s="273">
        <v>10</v>
      </c>
      <c r="EJ170" s="273">
        <v>10</v>
      </c>
      <c r="EK170" s="273">
        <v>10</v>
      </c>
      <c r="EL170" s="273">
        <v>10</v>
      </c>
      <c r="EM170" s="273">
        <v>10</v>
      </c>
      <c r="EN170" s="273">
        <v>10</v>
      </c>
      <c r="EO170" s="273">
        <v>10</v>
      </c>
      <c r="EP170" s="273">
        <v>10</v>
      </c>
      <c r="EQ170" s="273">
        <v>10</v>
      </c>
      <c r="ER170" s="273">
        <v>10</v>
      </c>
      <c r="ES170" s="273">
        <v>10</v>
      </c>
      <c r="ET170" s="273">
        <v>10</v>
      </c>
      <c r="EU170" s="273">
        <v>10</v>
      </c>
      <c r="EV170" s="273">
        <v>10</v>
      </c>
      <c r="EW170" s="273">
        <v>10</v>
      </c>
      <c r="EX170" s="273">
        <v>10</v>
      </c>
      <c r="EY170" s="273">
        <v>10</v>
      </c>
      <c r="EZ170" s="273">
        <v>10</v>
      </c>
      <c r="FA170" s="273">
        <v>10</v>
      </c>
      <c r="FB170" s="273">
        <v>10</v>
      </c>
      <c r="FC170" s="273">
        <v>10</v>
      </c>
      <c r="FD170" s="273">
        <v>10</v>
      </c>
      <c r="FE170" s="273">
        <v>10</v>
      </c>
      <c r="FF170" s="273">
        <v>10</v>
      </c>
      <c r="FG170" s="273">
        <v>10</v>
      </c>
      <c r="FH170" s="273">
        <v>10</v>
      </c>
      <c r="FI170" s="273">
        <v>10</v>
      </c>
      <c r="FJ170" s="273">
        <v>10</v>
      </c>
      <c r="FK170" s="273">
        <v>10</v>
      </c>
      <c r="FL170" s="273">
        <v>10</v>
      </c>
      <c r="FM170" s="273">
        <v>10</v>
      </c>
      <c r="FN170" s="273">
        <v>10</v>
      </c>
      <c r="FO170" s="273">
        <v>10</v>
      </c>
      <c r="FP170" s="273">
        <v>10</v>
      </c>
      <c r="FQ170" s="273">
        <v>10</v>
      </c>
      <c r="FR170" s="273">
        <v>10</v>
      </c>
      <c r="FS170" s="273">
        <v>10</v>
      </c>
      <c r="FT170" s="273">
        <v>10</v>
      </c>
      <c r="FU170" s="273">
        <v>10</v>
      </c>
      <c r="FV170" s="273">
        <v>10</v>
      </c>
      <c r="FW170" s="273">
        <v>10</v>
      </c>
      <c r="FX170" s="273">
        <v>10</v>
      </c>
      <c r="FY170" s="273">
        <v>10</v>
      </c>
      <c r="FZ170" s="273">
        <v>10</v>
      </c>
      <c r="GA170" s="273">
        <v>10</v>
      </c>
      <c r="GB170" s="273">
        <v>10</v>
      </c>
      <c r="GC170" s="273">
        <v>10</v>
      </c>
      <c r="GD170" s="273">
        <v>10</v>
      </c>
      <c r="GE170" s="273">
        <v>10</v>
      </c>
      <c r="GF170" s="273">
        <v>10</v>
      </c>
      <c r="GG170" s="273">
        <v>10</v>
      </c>
      <c r="GH170" s="273">
        <v>10</v>
      </c>
      <c r="GI170" s="273">
        <v>10</v>
      </c>
      <c r="GJ170" s="273">
        <v>10</v>
      </c>
      <c r="GK170" s="273">
        <v>10</v>
      </c>
      <c r="GL170" s="273">
        <v>10</v>
      </c>
      <c r="GM170" s="273">
        <v>10</v>
      </c>
      <c r="GN170" s="273">
        <v>10</v>
      </c>
      <c r="GO170" s="273">
        <v>10</v>
      </c>
      <c r="GP170" s="273">
        <v>10</v>
      </c>
      <c r="GQ170" s="273">
        <v>10</v>
      </c>
      <c r="GR170" s="273">
        <v>10</v>
      </c>
      <c r="GS170" s="273">
        <v>10</v>
      </c>
      <c r="GT170" s="273">
        <v>10</v>
      </c>
      <c r="GU170" s="273">
        <v>10</v>
      </c>
      <c r="GV170" s="273">
        <v>10</v>
      </c>
      <c r="GW170" s="273">
        <v>10</v>
      </c>
      <c r="GX170" s="273">
        <v>10</v>
      </c>
      <c r="GY170" s="273">
        <v>10</v>
      </c>
      <c r="GZ170" s="273">
        <v>10</v>
      </c>
      <c r="HA170" s="273">
        <v>10</v>
      </c>
      <c r="HB170" s="273">
        <v>10</v>
      </c>
      <c r="HC170" s="273">
        <v>10</v>
      </c>
      <c r="HD170" s="273">
        <v>10</v>
      </c>
      <c r="HE170" s="273">
        <v>10</v>
      </c>
      <c r="HF170" s="273">
        <v>10</v>
      </c>
      <c r="HG170" s="273">
        <v>10</v>
      </c>
      <c r="HH170" s="273">
        <v>10</v>
      </c>
      <c r="HI170" s="273">
        <v>10</v>
      </c>
      <c r="HJ170" s="273">
        <v>10</v>
      </c>
      <c r="HK170" s="273">
        <v>10</v>
      </c>
      <c r="HL170" s="273">
        <v>10</v>
      </c>
      <c r="HM170" s="273">
        <v>10</v>
      </c>
      <c r="HN170" s="273">
        <v>10</v>
      </c>
      <c r="HO170" s="273">
        <v>10</v>
      </c>
      <c r="HP170" s="273">
        <v>10</v>
      </c>
      <c r="HQ170" s="273">
        <v>10</v>
      </c>
      <c r="HR170" s="273">
        <v>10</v>
      </c>
      <c r="HS170" s="273">
        <v>10</v>
      </c>
      <c r="HT170" s="273">
        <v>10</v>
      </c>
      <c r="HU170" s="273">
        <v>10</v>
      </c>
      <c r="HV170" s="273">
        <v>10</v>
      </c>
      <c r="HW170" s="273">
        <v>10</v>
      </c>
      <c r="HX170" s="273">
        <v>10</v>
      </c>
      <c r="HY170" s="273">
        <v>10</v>
      </c>
      <c r="HZ170" s="273">
        <v>10</v>
      </c>
      <c r="IA170" s="273">
        <v>10</v>
      </c>
      <c r="IB170" s="273">
        <v>10</v>
      </c>
      <c r="IC170" s="273">
        <v>10</v>
      </c>
      <c r="ID170" s="273">
        <v>10</v>
      </c>
      <c r="IE170" s="273">
        <v>10</v>
      </c>
      <c r="IF170" s="273">
        <v>10</v>
      </c>
      <c r="IG170" s="273">
        <v>10</v>
      </c>
      <c r="IH170" s="273">
        <v>10</v>
      </c>
      <c r="II170" s="273">
        <v>10</v>
      </c>
      <c r="IJ170" s="273">
        <v>10</v>
      </c>
      <c r="IK170" s="273">
        <v>10</v>
      </c>
      <c r="IL170" s="273">
        <v>10</v>
      </c>
      <c r="IM170" s="273">
        <v>10</v>
      </c>
      <c r="IN170" s="273">
        <v>10</v>
      </c>
      <c r="IO170" s="273">
        <v>10</v>
      </c>
      <c r="IP170" s="273">
        <v>10</v>
      </c>
      <c r="IQ170" s="273">
        <v>10</v>
      </c>
      <c r="IR170" s="273">
        <v>10</v>
      </c>
      <c r="IS170" s="273">
        <v>10</v>
      </c>
      <c r="IT170" s="273">
        <v>10</v>
      </c>
      <c r="IU170" s="273">
        <v>10</v>
      </c>
      <c r="IV170" s="273">
        <v>10</v>
      </c>
      <c r="IW170" s="273">
        <v>10</v>
      </c>
      <c r="IX170" s="273">
        <v>10</v>
      </c>
      <c r="IY170" s="273">
        <v>10</v>
      </c>
      <c r="IZ170" s="273">
        <v>10</v>
      </c>
      <c r="JA170" s="273">
        <v>10</v>
      </c>
      <c r="JB170" s="273">
        <v>10</v>
      </c>
      <c r="JC170" s="273">
        <v>10</v>
      </c>
      <c r="JD170" s="273">
        <v>10</v>
      </c>
      <c r="JE170" s="273">
        <v>10</v>
      </c>
      <c r="JF170" s="273">
        <v>10</v>
      </c>
      <c r="JG170" s="273">
        <v>10</v>
      </c>
      <c r="JH170" s="273">
        <v>10</v>
      </c>
      <c r="JI170" s="273">
        <v>10</v>
      </c>
      <c r="JJ170" s="273">
        <v>10</v>
      </c>
      <c r="JK170" s="273">
        <v>10</v>
      </c>
      <c r="JL170" s="273">
        <v>10</v>
      </c>
      <c r="JM170" s="273">
        <v>10</v>
      </c>
      <c r="JN170" s="273">
        <v>10</v>
      </c>
      <c r="JO170" s="273">
        <v>10</v>
      </c>
      <c r="JP170" s="273">
        <v>10</v>
      </c>
      <c r="JQ170" s="273">
        <v>10</v>
      </c>
      <c r="JR170" s="273">
        <v>10</v>
      </c>
      <c r="JS170" s="273">
        <v>10</v>
      </c>
      <c r="JT170" s="273">
        <v>10</v>
      </c>
      <c r="JU170" s="273">
        <v>10</v>
      </c>
      <c r="JV170" s="273">
        <v>10</v>
      </c>
      <c r="JW170" s="273">
        <v>10</v>
      </c>
      <c r="JX170" s="273">
        <v>10</v>
      </c>
      <c r="JY170" s="273">
        <v>10</v>
      </c>
      <c r="JZ170" s="273">
        <v>10</v>
      </c>
      <c r="KA170" s="273">
        <v>10</v>
      </c>
      <c r="KB170" s="273">
        <v>10</v>
      </c>
      <c r="KC170" s="273">
        <v>10</v>
      </c>
      <c r="KD170" s="273">
        <v>10</v>
      </c>
      <c r="KE170" s="273">
        <v>10</v>
      </c>
      <c r="KF170" s="273">
        <v>10</v>
      </c>
      <c r="KG170" s="273">
        <v>10</v>
      </c>
      <c r="KH170" s="273">
        <v>10</v>
      </c>
      <c r="KI170" s="273">
        <v>10</v>
      </c>
      <c r="KJ170" s="273">
        <v>10</v>
      </c>
      <c r="KK170" s="273">
        <v>10</v>
      </c>
      <c r="KL170" s="273">
        <v>10</v>
      </c>
      <c r="KM170" s="273">
        <v>10</v>
      </c>
      <c r="KN170" s="273">
        <v>10</v>
      </c>
      <c r="KO170" s="273">
        <v>10</v>
      </c>
      <c r="KP170" s="273">
        <v>10</v>
      </c>
      <c r="KQ170" s="273">
        <v>10</v>
      </c>
      <c r="KR170" s="273">
        <v>10</v>
      </c>
      <c r="KS170" s="273">
        <v>10</v>
      </c>
      <c r="KT170" s="273">
        <v>10</v>
      </c>
      <c r="KU170" s="273">
        <v>10</v>
      </c>
      <c r="KV170" s="273">
        <v>10</v>
      </c>
      <c r="KW170" s="273">
        <v>10</v>
      </c>
      <c r="KX170" s="273">
        <v>10</v>
      </c>
      <c r="KY170" s="273">
        <v>10</v>
      </c>
      <c r="KZ170" s="273">
        <v>10</v>
      </c>
      <c r="LA170" s="273">
        <v>10</v>
      </c>
      <c r="LB170" s="273">
        <v>10</v>
      </c>
      <c r="LC170" s="273">
        <v>10</v>
      </c>
      <c r="LD170" s="273">
        <v>10</v>
      </c>
      <c r="LE170" s="273">
        <v>10</v>
      </c>
      <c r="LF170" s="273">
        <v>10</v>
      </c>
      <c r="LG170" s="273">
        <v>10</v>
      </c>
      <c r="LH170" s="273">
        <v>10</v>
      </c>
      <c r="LI170" s="273">
        <v>10</v>
      </c>
      <c r="LJ170" s="273">
        <v>10</v>
      </c>
      <c r="LK170" s="273">
        <v>10</v>
      </c>
      <c r="LL170" s="273">
        <v>10</v>
      </c>
      <c r="LM170" s="273">
        <v>10</v>
      </c>
      <c r="LN170" s="273">
        <v>10</v>
      </c>
      <c r="LO170" s="273">
        <v>10</v>
      </c>
      <c r="LP170" s="273">
        <v>10</v>
      </c>
      <c r="LQ170" s="273">
        <v>10</v>
      </c>
      <c r="LR170" s="273">
        <v>10</v>
      </c>
      <c r="LS170" s="273">
        <v>10</v>
      </c>
      <c r="LT170" s="273">
        <v>10</v>
      </c>
      <c r="LU170" s="273">
        <v>10</v>
      </c>
      <c r="LV170" s="273">
        <v>10</v>
      </c>
      <c r="LW170" s="273">
        <v>10</v>
      </c>
      <c r="LX170" s="273">
        <v>10</v>
      </c>
      <c r="LY170" s="273">
        <v>10</v>
      </c>
      <c r="LZ170" s="273">
        <v>10</v>
      </c>
      <c r="MA170" s="273">
        <v>10</v>
      </c>
      <c r="MB170" s="273">
        <v>10</v>
      </c>
      <c r="MC170" s="273">
        <v>10</v>
      </c>
      <c r="MD170" s="273">
        <v>10</v>
      </c>
      <c r="ME170" s="273">
        <v>10</v>
      </c>
      <c r="MF170" s="273">
        <v>10</v>
      </c>
      <c r="MG170" s="273">
        <v>10</v>
      </c>
      <c r="MH170" s="273">
        <v>10</v>
      </c>
      <c r="MI170" s="273">
        <v>10</v>
      </c>
      <c r="MJ170" s="273">
        <v>10</v>
      </c>
      <c r="MK170" s="273">
        <v>10</v>
      </c>
      <c r="ML170" s="273">
        <v>10</v>
      </c>
      <c r="MM170" s="273">
        <v>10</v>
      </c>
      <c r="MN170" s="273">
        <v>10</v>
      </c>
      <c r="MO170" s="273">
        <v>10</v>
      </c>
      <c r="MP170" s="273">
        <v>10</v>
      </c>
      <c r="MQ170" s="273">
        <v>10</v>
      </c>
      <c r="MR170" s="273">
        <v>10</v>
      </c>
      <c r="MS170" s="273">
        <v>10</v>
      </c>
      <c r="MT170" s="273">
        <v>10</v>
      </c>
      <c r="MU170" s="273">
        <v>10</v>
      </c>
      <c r="MV170" s="273">
        <v>10</v>
      </c>
      <c r="MW170" s="273">
        <v>10</v>
      </c>
      <c r="MX170" s="273">
        <v>10</v>
      </c>
      <c r="MY170" s="273">
        <v>10</v>
      </c>
      <c r="MZ170" s="273">
        <v>10</v>
      </c>
      <c r="NA170" s="273">
        <v>10</v>
      </c>
      <c r="NB170" s="273">
        <v>10</v>
      </c>
      <c r="NC170" s="273">
        <v>10</v>
      </c>
      <c r="ND170" s="273">
        <v>10</v>
      </c>
      <c r="NE170" s="273">
        <v>10</v>
      </c>
      <c r="NF170" s="273">
        <v>0</v>
      </c>
      <c r="NG170" s="273">
        <v>0</v>
      </c>
      <c r="NH170" s="273">
        <v>0</v>
      </c>
      <c r="NI170" s="273">
        <v>0</v>
      </c>
      <c r="NJ170" s="273">
        <v>0</v>
      </c>
      <c r="NK170" s="273">
        <v>0</v>
      </c>
      <c r="NL170" s="273">
        <v>0</v>
      </c>
      <c r="NM170" s="273">
        <v>0</v>
      </c>
      <c r="NN170" s="273">
        <v>0</v>
      </c>
      <c r="NO170" s="273">
        <v>0</v>
      </c>
      <c r="NP170" s="273">
        <v>0</v>
      </c>
      <c r="NQ170" s="273">
        <v>0</v>
      </c>
      <c r="NR170" s="273">
        <v>0</v>
      </c>
      <c r="NS170" s="273">
        <v>0</v>
      </c>
      <c r="NT170" s="273">
        <v>0</v>
      </c>
      <c r="NU170" s="273">
        <v>0</v>
      </c>
      <c r="NV170" s="273">
        <v>0</v>
      </c>
      <c r="NW170" s="273">
        <v>0</v>
      </c>
      <c r="NX170" s="273">
        <v>0</v>
      </c>
      <c r="NY170" s="273">
        <v>0</v>
      </c>
      <c r="NZ170" s="273">
        <v>0</v>
      </c>
      <c r="OA170" s="273">
        <v>0</v>
      </c>
      <c r="OB170" s="273">
        <v>0</v>
      </c>
      <c r="OC170" s="273">
        <v>0</v>
      </c>
      <c r="OD170" s="273">
        <v>0</v>
      </c>
      <c r="OE170" s="273">
        <v>0</v>
      </c>
      <c r="OF170" s="273">
        <v>0</v>
      </c>
      <c r="OG170" s="273">
        <v>0</v>
      </c>
      <c r="OH170" s="273">
        <v>0</v>
      </c>
      <c r="OI170" s="273">
        <v>0</v>
      </c>
      <c r="OJ170" s="273">
        <v>0</v>
      </c>
      <c r="OK170" s="273">
        <v>0</v>
      </c>
      <c r="OL170" s="273">
        <v>0</v>
      </c>
      <c r="OM170" s="273">
        <v>0</v>
      </c>
      <c r="ON170" s="273">
        <v>0</v>
      </c>
      <c r="OO170" s="273">
        <v>0</v>
      </c>
      <c r="OP170" s="273">
        <v>0</v>
      </c>
      <c r="OQ170" s="273">
        <v>0</v>
      </c>
      <c r="OR170" s="273">
        <v>0</v>
      </c>
      <c r="OS170" s="273">
        <v>0</v>
      </c>
      <c r="OT170" s="273">
        <v>0</v>
      </c>
      <c r="OU170" s="273">
        <v>0</v>
      </c>
      <c r="OV170" s="273">
        <v>0</v>
      </c>
      <c r="OW170" s="273">
        <v>0</v>
      </c>
      <c r="OX170" s="273">
        <v>0</v>
      </c>
      <c r="OY170" s="273">
        <v>0</v>
      </c>
      <c r="OZ170" s="273">
        <v>0</v>
      </c>
      <c r="PA170" s="273">
        <v>0</v>
      </c>
      <c r="PB170" s="273">
        <v>0</v>
      </c>
      <c r="PC170" s="273">
        <v>0</v>
      </c>
      <c r="PD170" s="273">
        <v>0</v>
      </c>
      <c r="PE170" s="273">
        <v>0</v>
      </c>
      <c r="PF170" s="273">
        <v>0</v>
      </c>
      <c r="PG170" s="273">
        <v>0</v>
      </c>
      <c r="PH170" s="273">
        <v>0</v>
      </c>
      <c r="PI170" s="273">
        <v>0</v>
      </c>
      <c r="PJ170" s="273">
        <v>0</v>
      </c>
      <c r="PK170" s="273">
        <v>0</v>
      </c>
      <c r="PL170" s="273">
        <v>0</v>
      </c>
      <c r="PM170" s="273">
        <v>0</v>
      </c>
      <c r="PN170" s="273">
        <v>0</v>
      </c>
    </row>
    <row r="171" spans="1:430">
      <c r="B171" s="267" t="s">
        <v>546</v>
      </c>
      <c r="C171" s="268">
        <v>1</v>
      </c>
      <c r="D171" s="528" t="s">
        <v>552</v>
      </c>
      <c r="E171" s="1039">
        <v>2500</v>
      </c>
      <c r="F171" s="564">
        <v>3514.4902419558007</v>
      </c>
      <c r="G171" s="528">
        <v>13</v>
      </c>
      <c r="H171" s="410">
        <v>3700.3738682952321</v>
      </c>
      <c r="I171" s="410"/>
      <c r="J171" s="268">
        <v>0</v>
      </c>
      <c r="K171" s="268">
        <v>0</v>
      </c>
      <c r="L171" s="268">
        <v>0</v>
      </c>
      <c r="M171" s="268">
        <v>0</v>
      </c>
      <c r="N171" s="268">
        <v>0</v>
      </c>
      <c r="O171" s="268">
        <v>0</v>
      </c>
      <c r="P171" s="268">
        <v>0</v>
      </c>
      <c r="Q171" s="268">
        <v>0</v>
      </c>
      <c r="R171" s="268">
        <v>0</v>
      </c>
      <c r="S171" s="268">
        <v>0</v>
      </c>
      <c r="T171" s="268">
        <v>0</v>
      </c>
      <c r="U171" s="268">
        <v>0</v>
      </c>
      <c r="V171" s="268">
        <v>6</v>
      </c>
      <c r="W171" s="268">
        <v>6</v>
      </c>
      <c r="X171" s="268">
        <v>6</v>
      </c>
      <c r="Y171" s="268">
        <v>6</v>
      </c>
      <c r="Z171" s="268">
        <v>6</v>
      </c>
      <c r="AA171" s="268">
        <v>6</v>
      </c>
      <c r="AB171" s="268">
        <v>6</v>
      </c>
      <c r="AC171" s="268">
        <v>6</v>
      </c>
      <c r="AD171" s="268">
        <v>6</v>
      </c>
      <c r="AE171" s="268">
        <v>6</v>
      </c>
      <c r="AF171" s="268">
        <v>6</v>
      </c>
      <c r="AG171" s="268">
        <v>6</v>
      </c>
      <c r="AH171" s="268">
        <v>6</v>
      </c>
      <c r="AI171" s="268">
        <v>6</v>
      </c>
      <c r="AJ171" s="268">
        <v>6</v>
      </c>
      <c r="AK171" s="268">
        <v>6</v>
      </c>
      <c r="AL171" s="268">
        <v>6</v>
      </c>
      <c r="AM171" s="268">
        <v>6</v>
      </c>
      <c r="AN171" s="268">
        <v>6</v>
      </c>
      <c r="AO171" s="268">
        <v>6</v>
      </c>
      <c r="AP171" s="268">
        <v>6</v>
      </c>
      <c r="AQ171" s="268">
        <v>6</v>
      </c>
      <c r="AR171" s="268">
        <v>6</v>
      </c>
      <c r="AS171" s="268">
        <v>6</v>
      </c>
      <c r="AT171" s="268">
        <v>6</v>
      </c>
      <c r="AU171" s="268">
        <v>6</v>
      </c>
      <c r="AV171" s="268">
        <v>6</v>
      </c>
      <c r="AW171" s="268">
        <v>6</v>
      </c>
      <c r="AX171" s="268">
        <v>6</v>
      </c>
      <c r="AY171" s="268">
        <v>6</v>
      </c>
      <c r="AZ171" s="268">
        <v>6</v>
      </c>
      <c r="BA171" s="268">
        <v>6</v>
      </c>
      <c r="BB171" s="268">
        <v>6</v>
      </c>
      <c r="BC171" s="268">
        <v>6</v>
      </c>
      <c r="BD171" s="268">
        <v>6</v>
      </c>
      <c r="BE171" s="268">
        <v>6</v>
      </c>
      <c r="BF171" s="268">
        <v>6</v>
      </c>
      <c r="BG171" s="268">
        <v>6</v>
      </c>
      <c r="BH171" s="268">
        <v>6</v>
      </c>
      <c r="BI171" s="268">
        <v>6</v>
      </c>
      <c r="BJ171" s="268">
        <v>6</v>
      </c>
      <c r="BK171" s="268">
        <v>6</v>
      </c>
      <c r="BL171" s="268">
        <v>6</v>
      </c>
      <c r="BM171" s="268">
        <v>6</v>
      </c>
      <c r="BN171" s="268">
        <v>6</v>
      </c>
      <c r="BO171" s="268">
        <v>6</v>
      </c>
      <c r="BP171" s="268">
        <v>6</v>
      </c>
      <c r="BQ171" s="268">
        <v>6</v>
      </c>
      <c r="BR171" s="268">
        <v>6</v>
      </c>
      <c r="BS171" s="268">
        <v>6</v>
      </c>
      <c r="BT171" s="268">
        <v>6</v>
      </c>
      <c r="BU171" s="268">
        <v>6</v>
      </c>
      <c r="BV171" s="268">
        <v>6</v>
      </c>
      <c r="BW171" s="268">
        <v>6</v>
      </c>
      <c r="BX171" s="268">
        <v>6</v>
      </c>
      <c r="BY171" s="268">
        <v>6</v>
      </c>
      <c r="BZ171" s="268">
        <v>6</v>
      </c>
      <c r="CA171" s="268">
        <v>6</v>
      </c>
      <c r="CB171" s="268">
        <v>6</v>
      </c>
      <c r="CC171" s="268">
        <v>6</v>
      </c>
      <c r="CD171" s="268">
        <v>6</v>
      </c>
      <c r="CE171" s="268">
        <v>6</v>
      </c>
      <c r="CF171" s="268">
        <v>6</v>
      </c>
      <c r="CG171" s="268">
        <v>6</v>
      </c>
      <c r="CH171" s="268">
        <v>6</v>
      </c>
      <c r="CI171" s="268">
        <v>6</v>
      </c>
      <c r="CJ171" s="268">
        <v>6</v>
      </c>
      <c r="CK171" s="268">
        <v>6</v>
      </c>
      <c r="CL171" s="268">
        <v>6</v>
      </c>
      <c r="CM171" s="268">
        <v>6</v>
      </c>
      <c r="CN171" s="268">
        <v>6</v>
      </c>
      <c r="CO171" s="268">
        <v>6</v>
      </c>
      <c r="CP171" s="268">
        <v>6</v>
      </c>
      <c r="CQ171" s="268">
        <v>6</v>
      </c>
      <c r="CR171" s="268">
        <v>6</v>
      </c>
      <c r="CS171" s="268">
        <v>6</v>
      </c>
      <c r="CT171" s="268">
        <v>6</v>
      </c>
      <c r="CU171" s="268">
        <v>6</v>
      </c>
      <c r="CV171" s="268">
        <v>6</v>
      </c>
      <c r="CW171" s="268">
        <v>6</v>
      </c>
      <c r="CX171" s="268">
        <v>6</v>
      </c>
      <c r="CY171" s="268">
        <v>6</v>
      </c>
      <c r="CZ171" s="268">
        <v>6</v>
      </c>
      <c r="DA171" s="268">
        <v>6</v>
      </c>
      <c r="DB171" s="268">
        <v>6</v>
      </c>
      <c r="DC171" s="268">
        <v>6</v>
      </c>
      <c r="DD171" s="268">
        <v>6</v>
      </c>
      <c r="DE171" s="268">
        <v>6</v>
      </c>
      <c r="DF171" s="268">
        <v>6</v>
      </c>
      <c r="DG171" s="268">
        <v>6</v>
      </c>
      <c r="DH171" s="268">
        <v>6</v>
      </c>
      <c r="DI171" s="268">
        <v>6</v>
      </c>
      <c r="DJ171" s="268">
        <v>6</v>
      </c>
      <c r="DK171" s="268">
        <v>6</v>
      </c>
      <c r="DL171" s="268">
        <v>6</v>
      </c>
      <c r="DM171" s="268">
        <v>6</v>
      </c>
      <c r="DN171" s="268">
        <v>6</v>
      </c>
      <c r="DO171" s="268">
        <v>6</v>
      </c>
      <c r="DP171" s="268">
        <v>6</v>
      </c>
      <c r="DQ171" s="268">
        <v>6</v>
      </c>
      <c r="DR171" s="268">
        <v>6</v>
      </c>
      <c r="DS171" s="268">
        <v>6</v>
      </c>
      <c r="DT171" s="268">
        <v>6</v>
      </c>
      <c r="DU171" s="268">
        <v>6</v>
      </c>
      <c r="DV171" s="268">
        <v>6</v>
      </c>
      <c r="DW171" s="268">
        <v>6</v>
      </c>
      <c r="DX171" s="268">
        <v>6</v>
      </c>
      <c r="DY171" s="268">
        <v>6</v>
      </c>
      <c r="DZ171" s="268">
        <v>6</v>
      </c>
      <c r="EA171" s="268">
        <v>6</v>
      </c>
      <c r="EB171" s="268">
        <v>6</v>
      </c>
      <c r="EC171" s="268">
        <v>6</v>
      </c>
      <c r="ED171" s="268">
        <v>6</v>
      </c>
      <c r="EE171" s="268">
        <v>6</v>
      </c>
      <c r="EF171" s="268">
        <v>6</v>
      </c>
      <c r="EG171" s="268">
        <v>6</v>
      </c>
      <c r="EH171" s="268">
        <v>6</v>
      </c>
      <c r="EI171" s="268">
        <v>6</v>
      </c>
      <c r="EJ171" s="268">
        <v>6</v>
      </c>
      <c r="EK171" s="268">
        <v>6</v>
      </c>
      <c r="EL171" s="268">
        <v>6</v>
      </c>
      <c r="EM171" s="268">
        <v>6</v>
      </c>
      <c r="EN171" s="268">
        <v>6</v>
      </c>
      <c r="EO171" s="268">
        <v>6</v>
      </c>
      <c r="EP171" s="268">
        <v>6</v>
      </c>
      <c r="EQ171" s="268">
        <v>6</v>
      </c>
      <c r="ER171" s="268">
        <v>6</v>
      </c>
      <c r="ES171" s="268">
        <v>6</v>
      </c>
      <c r="ET171" s="268">
        <v>6</v>
      </c>
      <c r="EU171" s="268">
        <v>6</v>
      </c>
      <c r="EV171" s="268">
        <v>6</v>
      </c>
      <c r="EW171" s="268">
        <v>6</v>
      </c>
      <c r="EX171" s="268">
        <v>6</v>
      </c>
      <c r="EY171" s="268">
        <v>6</v>
      </c>
      <c r="EZ171" s="268">
        <v>6</v>
      </c>
      <c r="FA171" s="268">
        <v>6</v>
      </c>
      <c r="FB171" s="268">
        <v>6</v>
      </c>
      <c r="FC171" s="268">
        <v>6</v>
      </c>
      <c r="FD171" s="268">
        <v>6</v>
      </c>
      <c r="FE171" s="268">
        <v>6</v>
      </c>
      <c r="FF171" s="268">
        <v>6</v>
      </c>
      <c r="FG171" s="268">
        <v>6</v>
      </c>
      <c r="FH171" s="268">
        <v>6</v>
      </c>
      <c r="FI171" s="268">
        <v>6</v>
      </c>
      <c r="FJ171" s="268">
        <v>6</v>
      </c>
      <c r="FK171" s="268">
        <v>6</v>
      </c>
      <c r="FL171" s="268">
        <v>6</v>
      </c>
      <c r="FM171" s="268">
        <v>6</v>
      </c>
      <c r="FN171" s="268">
        <v>6</v>
      </c>
      <c r="FO171" s="268">
        <v>6</v>
      </c>
      <c r="FP171" s="268">
        <v>6</v>
      </c>
      <c r="FQ171" s="268">
        <v>6</v>
      </c>
      <c r="FR171" s="268">
        <v>6</v>
      </c>
      <c r="FS171" s="268">
        <v>6</v>
      </c>
      <c r="FT171" s="268">
        <v>6</v>
      </c>
      <c r="FU171" s="268">
        <v>6</v>
      </c>
      <c r="FV171" s="268">
        <v>6</v>
      </c>
      <c r="FW171" s="268">
        <v>6</v>
      </c>
      <c r="FX171" s="268">
        <v>6</v>
      </c>
      <c r="FY171" s="268">
        <v>6</v>
      </c>
      <c r="FZ171" s="268">
        <v>6</v>
      </c>
      <c r="GA171" s="268">
        <v>6</v>
      </c>
      <c r="GB171" s="268">
        <v>6</v>
      </c>
      <c r="GC171" s="268">
        <v>6</v>
      </c>
      <c r="GD171" s="268">
        <v>6</v>
      </c>
      <c r="GE171" s="268">
        <v>6</v>
      </c>
      <c r="GF171" s="268">
        <v>6</v>
      </c>
      <c r="GG171" s="268">
        <v>6</v>
      </c>
      <c r="GH171" s="268">
        <v>6</v>
      </c>
      <c r="GI171" s="268">
        <v>6</v>
      </c>
      <c r="GJ171" s="268">
        <v>6</v>
      </c>
      <c r="GK171" s="268">
        <v>6</v>
      </c>
      <c r="GL171" s="268">
        <v>6</v>
      </c>
      <c r="GM171" s="268">
        <v>6</v>
      </c>
      <c r="GN171" s="268">
        <v>6</v>
      </c>
      <c r="GO171" s="268">
        <v>6</v>
      </c>
      <c r="GP171" s="268">
        <v>6</v>
      </c>
      <c r="GQ171" s="268">
        <v>6</v>
      </c>
      <c r="GR171" s="268">
        <v>6</v>
      </c>
      <c r="GS171" s="268">
        <v>6</v>
      </c>
      <c r="GT171" s="268">
        <v>6</v>
      </c>
      <c r="GU171" s="268">
        <v>6</v>
      </c>
      <c r="GV171" s="268">
        <v>6</v>
      </c>
      <c r="GW171" s="268">
        <v>6</v>
      </c>
      <c r="GX171" s="268">
        <v>6</v>
      </c>
      <c r="GY171" s="268">
        <v>6</v>
      </c>
      <c r="GZ171" s="268">
        <v>6</v>
      </c>
      <c r="HA171" s="268">
        <v>6</v>
      </c>
      <c r="HB171" s="268">
        <v>6</v>
      </c>
      <c r="HC171" s="268">
        <v>6</v>
      </c>
      <c r="HD171" s="268">
        <v>6</v>
      </c>
      <c r="HE171" s="268">
        <v>6</v>
      </c>
      <c r="HF171" s="268">
        <v>6</v>
      </c>
      <c r="HG171" s="268">
        <v>6</v>
      </c>
      <c r="HH171" s="268">
        <v>6</v>
      </c>
      <c r="HI171" s="268">
        <v>6</v>
      </c>
      <c r="HJ171" s="268">
        <v>6</v>
      </c>
      <c r="HK171" s="268">
        <v>6</v>
      </c>
      <c r="HL171" s="268">
        <v>6</v>
      </c>
      <c r="HM171" s="268">
        <v>6</v>
      </c>
      <c r="HN171" s="268">
        <v>6</v>
      </c>
      <c r="HO171" s="268">
        <v>6</v>
      </c>
      <c r="HP171" s="268">
        <v>6</v>
      </c>
      <c r="HQ171" s="268">
        <v>6</v>
      </c>
      <c r="HR171" s="268">
        <v>6</v>
      </c>
      <c r="HS171" s="268">
        <v>6</v>
      </c>
      <c r="HT171" s="268">
        <v>6</v>
      </c>
      <c r="HU171" s="268">
        <v>6</v>
      </c>
      <c r="HV171" s="268">
        <v>6</v>
      </c>
      <c r="HW171" s="268">
        <v>6</v>
      </c>
      <c r="HX171" s="268">
        <v>6</v>
      </c>
      <c r="HY171" s="268">
        <v>6</v>
      </c>
      <c r="HZ171" s="268">
        <v>6</v>
      </c>
      <c r="IA171" s="268">
        <v>6</v>
      </c>
      <c r="IB171" s="268">
        <v>6</v>
      </c>
      <c r="IC171" s="268">
        <v>6</v>
      </c>
      <c r="ID171" s="268">
        <v>6</v>
      </c>
      <c r="IE171" s="268">
        <v>6</v>
      </c>
      <c r="IF171" s="268">
        <v>6</v>
      </c>
      <c r="IG171" s="268">
        <v>6</v>
      </c>
      <c r="IH171" s="268">
        <v>6</v>
      </c>
      <c r="II171" s="268">
        <v>6</v>
      </c>
      <c r="IJ171" s="268">
        <v>6</v>
      </c>
      <c r="IK171" s="268">
        <v>6</v>
      </c>
      <c r="IL171" s="268">
        <v>6</v>
      </c>
      <c r="IM171" s="268">
        <v>6</v>
      </c>
      <c r="IN171" s="268">
        <v>6</v>
      </c>
      <c r="IO171" s="268">
        <v>6</v>
      </c>
      <c r="IP171" s="268">
        <v>6</v>
      </c>
      <c r="IQ171" s="268">
        <v>6</v>
      </c>
      <c r="IR171" s="268">
        <v>6</v>
      </c>
      <c r="IS171" s="268">
        <v>6</v>
      </c>
      <c r="IT171" s="268">
        <v>6</v>
      </c>
      <c r="IU171" s="268">
        <v>6</v>
      </c>
      <c r="IV171" s="268">
        <v>6</v>
      </c>
      <c r="IW171" s="268">
        <v>6</v>
      </c>
      <c r="IX171" s="268">
        <v>6</v>
      </c>
      <c r="IY171" s="268">
        <v>6</v>
      </c>
      <c r="IZ171" s="268">
        <v>6</v>
      </c>
      <c r="JA171" s="268">
        <v>6</v>
      </c>
      <c r="JB171" s="268">
        <v>6</v>
      </c>
      <c r="JC171" s="268">
        <v>6</v>
      </c>
      <c r="JD171" s="268">
        <v>6</v>
      </c>
      <c r="JE171" s="268">
        <v>6</v>
      </c>
      <c r="JF171" s="268">
        <v>6</v>
      </c>
      <c r="JG171" s="268">
        <v>6</v>
      </c>
      <c r="JH171" s="268">
        <v>6</v>
      </c>
      <c r="JI171" s="268">
        <v>6</v>
      </c>
      <c r="JJ171" s="268">
        <v>6</v>
      </c>
      <c r="JK171" s="268">
        <v>6</v>
      </c>
      <c r="JL171" s="268">
        <v>6</v>
      </c>
      <c r="JM171" s="268">
        <v>6</v>
      </c>
      <c r="JN171" s="268">
        <v>6</v>
      </c>
      <c r="JO171" s="268">
        <v>6</v>
      </c>
      <c r="JP171" s="268">
        <v>6</v>
      </c>
      <c r="JQ171" s="268">
        <v>6</v>
      </c>
      <c r="JR171" s="268">
        <v>6</v>
      </c>
      <c r="JS171" s="268">
        <v>6</v>
      </c>
      <c r="JT171" s="268">
        <v>6</v>
      </c>
      <c r="JU171" s="268">
        <v>6</v>
      </c>
      <c r="JV171" s="268">
        <v>6</v>
      </c>
      <c r="JW171" s="268">
        <v>6</v>
      </c>
      <c r="JX171" s="268">
        <v>6</v>
      </c>
      <c r="JY171" s="268">
        <v>6</v>
      </c>
      <c r="JZ171" s="268">
        <v>6</v>
      </c>
      <c r="KA171" s="268">
        <v>6</v>
      </c>
      <c r="KB171" s="268">
        <v>6</v>
      </c>
      <c r="KC171" s="268">
        <v>6</v>
      </c>
      <c r="KD171" s="268">
        <v>6</v>
      </c>
      <c r="KE171" s="268">
        <v>6</v>
      </c>
      <c r="KF171" s="268">
        <v>6</v>
      </c>
      <c r="KG171" s="268">
        <v>6</v>
      </c>
      <c r="KH171" s="268">
        <v>6</v>
      </c>
      <c r="KI171" s="268">
        <v>6</v>
      </c>
      <c r="KJ171" s="268">
        <v>6</v>
      </c>
      <c r="KK171" s="268">
        <v>6</v>
      </c>
      <c r="KL171" s="268">
        <v>6</v>
      </c>
      <c r="KM171" s="268">
        <v>6</v>
      </c>
      <c r="KN171" s="268">
        <v>6</v>
      </c>
      <c r="KO171" s="268">
        <v>6</v>
      </c>
      <c r="KP171" s="268">
        <v>6</v>
      </c>
      <c r="KQ171" s="268">
        <v>6</v>
      </c>
      <c r="KR171" s="268">
        <v>6</v>
      </c>
      <c r="KS171" s="268">
        <v>6</v>
      </c>
      <c r="KT171" s="268">
        <v>6</v>
      </c>
      <c r="KU171" s="268">
        <v>6</v>
      </c>
      <c r="KV171" s="268">
        <v>6</v>
      </c>
      <c r="KW171" s="268">
        <v>6</v>
      </c>
      <c r="KX171" s="268">
        <v>6</v>
      </c>
      <c r="KY171" s="268">
        <v>6</v>
      </c>
      <c r="KZ171" s="268">
        <v>6</v>
      </c>
      <c r="LA171" s="268">
        <v>6</v>
      </c>
      <c r="LB171" s="268">
        <v>6</v>
      </c>
      <c r="LC171" s="268">
        <v>6</v>
      </c>
      <c r="LD171" s="268">
        <v>6</v>
      </c>
      <c r="LE171" s="268">
        <v>6</v>
      </c>
      <c r="LF171" s="268">
        <v>6</v>
      </c>
      <c r="LG171" s="268">
        <v>6</v>
      </c>
      <c r="LH171" s="268">
        <v>6</v>
      </c>
      <c r="LI171" s="268">
        <v>6</v>
      </c>
      <c r="LJ171" s="268">
        <v>6</v>
      </c>
      <c r="LK171" s="268">
        <v>6</v>
      </c>
      <c r="LL171" s="268">
        <v>6</v>
      </c>
      <c r="LM171" s="268">
        <v>6</v>
      </c>
      <c r="LN171" s="268">
        <v>6</v>
      </c>
      <c r="LO171" s="268">
        <v>6</v>
      </c>
      <c r="LP171" s="268">
        <v>6</v>
      </c>
      <c r="LQ171" s="268">
        <v>6</v>
      </c>
      <c r="LR171" s="268">
        <v>6</v>
      </c>
      <c r="LS171" s="268">
        <v>6</v>
      </c>
      <c r="LT171" s="268">
        <v>6</v>
      </c>
      <c r="LU171" s="268">
        <v>6</v>
      </c>
      <c r="LV171" s="268">
        <v>6</v>
      </c>
      <c r="LW171" s="268">
        <v>6</v>
      </c>
      <c r="LX171" s="268">
        <v>6</v>
      </c>
      <c r="LY171" s="268">
        <v>6</v>
      </c>
      <c r="LZ171" s="268">
        <v>6</v>
      </c>
      <c r="MA171" s="268">
        <v>6</v>
      </c>
      <c r="MB171" s="268">
        <v>6</v>
      </c>
      <c r="MC171" s="268">
        <v>6</v>
      </c>
      <c r="MD171" s="268">
        <v>6</v>
      </c>
      <c r="ME171" s="268">
        <v>6</v>
      </c>
      <c r="MF171" s="268">
        <v>6</v>
      </c>
      <c r="MG171" s="268">
        <v>6</v>
      </c>
      <c r="MH171" s="268">
        <v>6</v>
      </c>
      <c r="MI171" s="268">
        <v>6</v>
      </c>
      <c r="MJ171" s="268">
        <v>6</v>
      </c>
      <c r="MK171" s="268">
        <v>6</v>
      </c>
      <c r="ML171" s="268">
        <v>6</v>
      </c>
      <c r="MM171" s="268">
        <v>6</v>
      </c>
      <c r="MN171" s="268">
        <v>6</v>
      </c>
      <c r="MO171" s="268">
        <v>6</v>
      </c>
      <c r="MP171" s="268">
        <v>6</v>
      </c>
      <c r="MQ171" s="268">
        <v>6</v>
      </c>
      <c r="MR171" s="268">
        <v>6</v>
      </c>
      <c r="MS171" s="268">
        <v>6</v>
      </c>
      <c r="MT171" s="268">
        <v>6</v>
      </c>
      <c r="MU171" s="268">
        <v>6</v>
      </c>
      <c r="MV171" s="268">
        <v>6</v>
      </c>
      <c r="MW171" s="268">
        <v>6</v>
      </c>
      <c r="MX171" s="268">
        <v>6</v>
      </c>
      <c r="MY171" s="268">
        <v>6</v>
      </c>
      <c r="MZ171" s="268">
        <v>6</v>
      </c>
      <c r="NA171" s="268">
        <v>6</v>
      </c>
      <c r="NB171" s="268">
        <v>6</v>
      </c>
      <c r="NC171" s="268">
        <v>6</v>
      </c>
      <c r="ND171" s="268">
        <v>6</v>
      </c>
      <c r="NE171" s="268">
        <v>6</v>
      </c>
      <c r="NF171" s="268">
        <v>0</v>
      </c>
      <c r="NG171" s="268">
        <v>0</v>
      </c>
      <c r="NH171" s="268">
        <v>0</v>
      </c>
      <c r="NI171" s="268">
        <v>0</v>
      </c>
      <c r="NJ171" s="268">
        <v>0</v>
      </c>
      <c r="NK171" s="268">
        <v>0</v>
      </c>
      <c r="NL171" s="268">
        <v>0</v>
      </c>
      <c r="NM171" s="268">
        <v>0</v>
      </c>
      <c r="NN171" s="268">
        <v>0</v>
      </c>
      <c r="NO171" s="268">
        <v>0</v>
      </c>
      <c r="NP171" s="268">
        <v>0</v>
      </c>
      <c r="NQ171" s="268">
        <v>0</v>
      </c>
      <c r="NR171" s="268">
        <v>0</v>
      </c>
      <c r="NS171" s="268">
        <v>0</v>
      </c>
      <c r="NT171" s="268">
        <v>0</v>
      </c>
      <c r="NU171" s="268">
        <v>0</v>
      </c>
      <c r="NV171" s="268">
        <v>0</v>
      </c>
      <c r="NW171" s="268">
        <v>0</v>
      </c>
      <c r="NX171" s="268">
        <v>0</v>
      </c>
      <c r="NY171" s="268">
        <v>0</v>
      </c>
      <c r="NZ171" s="268">
        <v>0</v>
      </c>
      <c r="OA171" s="268">
        <v>0</v>
      </c>
      <c r="OB171" s="268">
        <v>0</v>
      </c>
      <c r="OC171" s="268">
        <v>0</v>
      </c>
      <c r="OD171" s="268">
        <v>0</v>
      </c>
      <c r="OE171" s="268">
        <v>0</v>
      </c>
      <c r="OF171" s="268">
        <v>0</v>
      </c>
      <c r="OG171" s="268">
        <v>0</v>
      </c>
      <c r="OH171" s="268">
        <v>0</v>
      </c>
      <c r="OI171" s="268">
        <v>0</v>
      </c>
      <c r="OJ171" s="268">
        <v>0</v>
      </c>
      <c r="OK171" s="268">
        <v>0</v>
      </c>
      <c r="OL171" s="268">
        <v>0</v>
      </c>
      <c r="OM171" s="268">
        <v>0</v>
      </c>
      <c r="ON171" s="268">
        <v>0</v>
      </c>
      <c r="OO171" s="268">
        <v>0</v>
      </c>
      <c r="OP171" s="268">
        <v>0</v>
      </c>
      <c r="OQ171" s="268">
        <v>0</v>
      </c>
      <c r="OR171" s="268">
        <v>0</v>
      </c>
      <c r="OS171" s="268">
        <v>0</v>
      </c>
      <c r="OT171" s="268">
        <v>0</v>
      </c>
      <c r="OU171" s="268">
        <v>0</v>
      </c>
      <c r="OV171" s="268">
        <v>0</v>
      </c>
      <c r="OW171" s="268">
        <v>0</v>
      </c>
      <c r="OX171" s="268">
        <v>0</v>
      </c>
      <c r="OY171" s="268">
        <v>0</v>
      </c>
      <c r="OZ171" s="268">
        <v>0</v>
      </c>
      <c r="PA171" s="268">
        <v>0</v>
      </c>
      <c r="PB171" s="268">
        <v>0</v>
      </c>
      <c r="PC171" s="268">
        <v>0</v>
      </c>
      <c r="PD171" s="268">
        <v>0</v>
      </c>
      <c r="PE171" s="268">
        <v>0</v>
      </c>
      <c r="PF171" s="268">
        <v>0</v>
      </c>
      <c r="PG171" s="268">
        <v>0</v>
      </c>
      <c r="PH171" s="268">
        <v>0</v>
      </c>
      <c r="PI171" s="268">
        <v>0</v>
      </c>
      <c r="PJ171" s="268">
        <v>0</v>
      </c>
      <c r="PK171" s="268">
        <v>0</v>
      </c>
      <c r="PL171" s="268">
        <v>0</v>
      </c>
      <c r="PM171" s="268">
        <v>0</v>
      </c>
      <c r="PN171" s="268">
        <v>0</v>
      </c>
    </row>
    <row r="172" spans="1:430">
      <c r="C172" s="268"/>
      <c r="D172" s="268"/>
      <c r="E172" s="268"/>
      <c r="F172" s="268"/>
      <c r="G172" s="268"/>
      <c r="H172" s="410"/>
      <c r="I172" s="410"/>
      <c r="J172" s="268"/>
      <c r="K172" s="268"/>
      <c r="L172" s="268"/>
      <c r="M172" s="268"/>
      <c r="N172" s="268"/>
      <c r="O172" s="268"/>
      <c r="P172" s="268"/>
      <c r="Q172" s="268"/>
      <c r="R172" s="268"/>
      <c r="S172" s="268"/>
      <c r="T172" s="268"/>
      <c r="U172" s="268"/>
      <c r="V172" s="268"/>
      <c r="W172" s="268"/>
      <c r="X172" s="268"/>
      <c r="Y172" s="268"/>
      <c r="Z172" s="268"/>
      <c r="AA172" s="268"/>
      <c r="AB172" s="268"/>
      <c r="AC172" s="268"/>
      <c r="AD172" s="268"/>
      <c r="AE172" s="268"/>
      <c r="AF172" s="268"/>
      <c r="AG172" s="268"/>
      <c r="AH172" s="268"/>
      <c r="AI172" s="268"/>
      <c r="AJ172" s="268"/>
      <c r="AK172" s="268"/>
      <c r="AL172" s="268"/>
      <c r="AM172" s="268"/>
      <c r="AN172" s="268"/>
      <c r="AO172" s="268"/>
      <c r="AP172" s="268"/>
      <c r="AQ172" s="268"/>
      <c r="AR172" s="268"/>
      <c r="AS172" s="268"/>
      <c r="AT172" s="268"/>
      <c r="AU172" s="268"/>
      <c r="AV172" s="268"/>
      <c r="AW172" s="268"/>
      <c r="AX172" s="268"/>
      <c r="AY172" s="268"/>
      <c r="AZ172" s="268"/>
      <c r="BA172" s="268"/>
      <c r="BB172" s="268"/>
      <c r="BC172" s="268"/>
      <c r="BD172" s="268"/>
      <c r="BE172" s="268"/>
      <c r="BF172" s="268"/>
      <c r="BG172" s="268"/>
      <c r="BH172" s="268"/>
      <c r="BI172" s="268"/>
      <c r="BJ172" s="268"/>
      <c r="BK172" s="268"/>
      <c r="BL172" s="268"/>
      <c r="BM172" s="268"/>
      <c r="BN172" s="268"/>
      <c r="BO172" s="268"/>
      <c r="BP172" s="268"/>
      <c r="BQ172" s="268"/>
      <c r="BR172" s="268"/>
      <c r="BS172" s="268"/>
      <c r="BT172" s="268"/>
      <c r="BU172" s="268"/>
      <c r="BV172" s="268"/>
      <c r="BW172" s="268"/>
      <c r="BX172" s="268"/>
      <c r="BY172" s="268"/>
      <c r="BZ172" s="268"/>
      <c r="CA172" s="268"/>
      <c r="CB172" s="268"/>
      <c r="CC172" s="268"/>
      <c r="CD172" s="268"/>
      <c r="CE172" s="268"/>
      <c r="CF172" s="268"/>
      <c r="CG172" s="268"/>
      <c r="CH172" s="268"/>
      <c r="CI172" s="268"/>
      <c r="CJ172" s="268"/>
      <c r="CK172" s="268"/>
      <c r="CL172" s="268"/>
      <c r="CM172" s="268"/>
      <c r="CN172" s="268"/>
      <c r="CO172" s="268"/>
      <c r="CP172" s="268"/>
      <c r="CQ172" s="268"/>
      <c r="CR172" s="268"/>
      <c r="CS172" s="268"/>
      <c r="CT172" s="268"/>
      <c r="CU172" s="268"/>
      <c r="CV172" s="268"/>
      <c r="CW172" s="268"/>
      <c r="CX172" s="268"/>
      <c r="CY172" s="268"/>
      <c r="CZ172" s="268"/>
      <c r="DA172" s="268"/>
      <c r="DB172" s="268"/>
      <c r="DC172" s="268"/>
      <c r="DD172" s="268"/>
      <c r="DE172" s="268"/>
      <c r="DF172" s="268"/>
      <c r="DG172" s="268"/>
      <c r="DH172" s="268"/>
      <c r="DI172" s="268"/>
      <c r="DJ172" s="268"/>
      <c r="DK172" s="268"/>
      <c r="DL172" s="268"/>
      <c r="DM172" s="268"/>
      <c r="DN172" s="268"/>
      <c r="DO172" s="268"/>
      <c r="DP172" s="268"/>
      <c r="DQ172" s="268"/>
      <c r="DR172" s="268"/>
      <c r="DS172" s="268"/>
      <c r="DT172" s="268"/>
      <c r="DU172" s="268"/>
      <c r="DV172" s="268"/>
      <c r="DW172" s="268"/>
      <c r="DX172" s="268"/>
      <c r="DY172" s="268"/>
      <c r="DZ172" s="268"/>
      <c r="EA172" s="268"/>
      <c r="EB172" s="268"/>
      <c r="EC172" s="268"/>
      <c r="ED172" s="268"/>
      <c r="EE172" s="268"/>
      <c r="EF172" s="268"/>
      <c r="EG172" s="268"/>
      <c r="EH172" s="268"/>
      <c r="EI172" s="268"/>
      <c r="EJ172" s="268"/>
      <c r="EK172" s="268"/>
      <c r="EL172" s="268"/>
      <c r="EM172" s="268"/>
      <c r="EN172" s="268"/>
      <c r="EO172" s="268"/>
      <c r="EP172" s="268"/>
      <c r="EQ172" s="268"/>
      <c r="ER172" s="268"/>
      <c r="ES172" s="268"/>
      <c r="ET172" s="268"/>
      <c r="EU172" s="268"/>
      <c r="EV172" s="268"/>
      <c r="EW172" s="268"/>
      <c r="EX172" s="268"/>
      <c r="EY172" s="268"/>
      <c r="EZ172" s="268"/>
      <c r="FA172" s="268"/>
      <c r="FB172" s="268"/>
      <c r="FC172" s="268"/>
      <c r="FD172" s="268"/>
      <c r="FE172" s="268"/>
      <c r="FF172" s="268"/>
      <c r="FG172" s="268"/>
      <c r="FH172" s="268"/>
      <c r="FI172" s="268"/>
      <c r="FJ172" s="268"/>
      <c r="FK172" s="268"/>
      <c r="FL172" s="268"/>
      <c r="FM172" s="268"/>
      <c r="FN172" s="268"/>
      <c r="FO172" s="268"/>
      <c r="FP172" s="268"/>
      <c r="FQ172" s="268"/>
      <c r="FR172" s="268"/>
      <c r="FS172" s="268"/>
      <c r="FT172" s="268"/>
      <c r="FU172" s="268"/>
      <c r="FV172" s="268"/>
      <c r="FW172" s="268"/>
      <c r="FX172" s="268"/>
      <c r="FY172" s="268"/>
      <c r="FZ172" s="268"/>
      <c r="GA172" s="268"/>
      <c r="GB172" s="268"/>
      <c r="GC172" s="268"/>
      <c r="GD172" s="268"/>
      <c r="GE172" s="268"/>
      <c r="GF172" s="268"/>
      <c r="GG172" s="268"/>
      <c r="GH172" s="268"/>
      <c r="GI172" s="268"/>
      <c r="GJ172" s="268"/>
      <c r="GK172" s="268"/>
      <c r="GL172" s="268"/>
      <c r="GM172" s="268"/>
      <c r="GN172" s="268"/>
      <c r="GO172" s="268"/>
      <c r="GP172" s="268"/>
      <c r="GQ172" s="268"/>
      <c r="GR172" s="268"/>
      <c r="GS172" s="268"/>
      <c r="GT172" s="268"/>
      <c r="GU172" s="268"/>
      <c r="GV172" s="268"/>
      <c r="GW172" s="268"/>
      <c r="GX172" s="268"/>
      <c r="GY172" s="268"/>
      <c r="GZ172" s="268"/>
      <c r="HA172" s="268"/>
      <c r="HB172" s="268"/>
      <c r="HC172" s="268"/>
      <c r="HD172" s="268"/>
      <c r="HE172" s="268"/>
      <c r="HF172" s="268"/>
      <c r="HG172" s="268"/>
      <c r="HH172" s="268"/>
      <c r="HI172" s="268"/>
      <c r="HJ172" s="268"/>
      <c r="HK172" s="268"/>
      <c r="HL172" s="268"/>
      <c r="HM172" s="268"/>
      <c r="HN172" s="268"/>
      <c r="HO172" s="268"/>
      <c r="HP172" s="268"/>
      <c r="HQ172" s="268"/>
      <c r="HR172" s="268"/>
      <c r="HS172" s="268"/>
      <c r="HT172" s="268"/>
      <c r="HU172" s="268"/>
      <c r="HV172" s="268"/>
      <c r="HW172" s="268"/>
      <c r="HX172" s="268"/>
      <c r="HY172" s="268"/>
      <c r="HZ172" s="268"/>
      <c r="IA172" s="268"/>
      <c r="IB172" s="268"/>
      <c r="IC172" s="268"/>
      <c r="ID172" s="268"/>
      <c r="IE172" s="268"/>
      <c r="IF172" s="268"/>
      <c r="IG172" s="268"/>
      <c r="IH172" s="268"/>
      <c r="II172" s="268"/>
      <c r="IJ172" s="268"/>
      <c r="IK172" s="268"/>
      <c r="IL172" s="268"/>
      <c r="IM172" s="268"/>
      <c r="IN172" s="268"/>
      <c r="IO172" s="268"/>
      <c r="IP172" s="268"/>
      <c r="IQ172" s="268"/>
      <c r="IR172" s="268"/>
      <c r="IS172" s="268"/>
      <c r="IT172" s="268"/>
      <c r="IU172" s="268"/>
      <c r="IV172" s="268"/>
      <c r="IW172" s="268"/>
      <c r="IX172" s="268"/>
      <c r="IY172" s="268"/>
      <c r="IZ172" s="268"/>
      <c r="JA172" s="268"/>
      <c r="JB172" s="268"/>
      <c r="JC172" s="268"/>
      <c r="JD172" s="268"/>
      <c r="JE172" s="268"/>
      <c r="JF172" s="268"/>
      <c r="JG172" s="268"/>
      <c r="JH172" s="268"/>
      <c r="JI172" s="268"/>
      <c r="JJ172" s="268"/>
      <c r="JK172" s="268"/>
      <c r="JL172" s="268"/>
      <c r="JM172" s="268"/>
      <c r="JN172" s="268"/>
      <c r="JO172" s="268"/>
      <c r="JP172" s="268"/>
      <c r="JQ172" s="268"/>
      <c r="JR172" s="268"/>
      <c r="JS172" s="268"/>
      <c r="JT172" s="268"/>
      <c r="JU172" s="268"/>
      <c r="JV172" s="268"/>
      <c r="JW172" s="268"/>
      <c r="JX172" s="268"/>
      <c r="JY172" s="268"/>
      <c r="JZ172" s="268"/>
      <c r="KA172" s="268"/>
      <c r="KB172" s="268"/>
      <c r="KC172" s="268"/>
      <c r="KD172" s="268"/>
      <c r="KE172" s="268"/>
      <c r="KF172" s="268"/>
      <c r="KG172" s="268"/>
      <c r="KH172" s="268"/>
      <c r="KI172" s="268"/>
      <c r="KJ172" s="268"/>
      <c r="KK172" s="268"/>
      <c r="KL172" s="268"/>
      <c r="KM172" s="268"/>
      <c r="KN172" s="268"/>
      <c r="KO172" s="268"/>
      <c r="KP172" s="268"/>
      <c r="KQ172" s="268"/>
      <c r="KR172" s="268"/>
      <c r="KS172" s="268"/>
      <c r="KT172" s="268"/>
      <c r="KU172" s="268"/>
      <c r="KV172" s="268"/>
      <c r="KW172" s="268"/>
      <c r="KX172" s="268"/>
      <c r="KY172" s="268"/>
      <c r="KZ172" s="268"/>
      <c r="LA172" s="268"/>
      <c r="LB172" s="268"/>
      <c r="LC172" s="268"/>
      <c r="LD172" s="268"/>
      <c r="LE172" s="268"/>
      <c r="LF172" s="268"/>
      <c r="LG172" s="268"/>
      <c r="LH172" s="268"/>
      <c r="LI172" s="268"/>
      <c r="LJ172" s="268"/>
      <c r="LK172" s="268"/>
      <c r="LL172" s="268"/>
      <c r="LM172" s="268"/>
      <c r="LN172" s="268"/>
      <c r="LO172" s="268"/>
      <c r="LP172" s="268"/>
      <c r="LQ172" s="268"/>
      <c r="LR172" s="268"/>
      <c r="LS172" s="268"/>
      <c r="LT172" s="268"/>
      <c r="LU172" s="268"/>
      <c r="LV172" s="268"/>
      <c r="LW172" s="268"/>
      <c r="LX172" s="268"/>
      <c r="LY172" s="268"/>
      <c r="LZ172" s="268"/>
      <c r="MA172" s="268"/>
      <c r="MB172" s="268"/>
      <c r="MC172" s="268"/>
      <c r="MD172" s="268"/>
      <c r="ME172" s="268"/>
      <c r="MF172" s="268"/>
      <c r="MG172" s="268"/>
      <c r="MH172" s="268"/>
      <c r="MI172" s="268"/>
      <c r="MJ172" s="268"/>
      <c r="MK172" s="268"/>
      <c r="ML172" s="268"/>
      <c r="MM172" s="268"/>
      <c r="MN172" s="268"/>
      <c r="MO172" s="268"/>
      <c r="MP172" s="268"/>
      <c r="MQ172" s="268"/>
      <c r="MR172" s="268"/>
      <c r="MS172" s="268"/>
      <c r="MT172" s="268"/>
      <c r="MU172" s="268"/>
      <c r="MV172" s="268"/>
      <c r="MW172" s="268"/>
      <c r="MX172" s="268"/>
      <c r="MY172" s="268"/>
      <c r="MZ172" s="268"/>
      <c r="NA172" s="268"/>
      <c r="NB172" s="268"/>
      <c r="NC172" s="268"/>
      <c r="ND172" s="268"/>
      <c r="NE172" s="268"/>
      <c r="NF172" s="268"/>
      <c r="NG172" s="268"/>
      <c r="NH172" s="268"/>
      <c r="NI172" s="268"/>
      <c r="NJ172" s="268"/>
      <c r="NK172" s="268"/>
      <c r="NL172" s="268"/>
      <c r="NM172" s="268"/>
      <c r="NN172" s="268"/>
      <c r="NO172" s="268"/>
      <c r="NP172" s="268"/>
      <c r="NQ172" s="268"/>
      <c r="NR172" s="268"/>
      <c r="NS172" s="268"/>
      <c r="NT172" s="268"/>
      <c r="NU172" s="268"/>
      <c r="NV172" s="268"/>
      <c r="NW172" s="268"/>
      <c r="NX172" s="268"/>
      <c r="NY172" s="268"/>
      <c r="NZ172" s="268"/>
      <c r="OA172" s="268"/>
      <c r="OB172" s="268"/>
      <c r="OC172" s="268"/>
      <c r="OD172" s="268"/>
      <c r="OE172" s="268"/>
      <c r="OF172" s="268"/>
      <c r="OG172" s="268"/>
      <c r="OH172" s="268"/>
      <c r="OI172" s="268"/>
      <c r="OJ172" s="268"/>
      <c r="OK172" s="268"/>
      <c r="OL172" s="268"/>
      <c r="OM172" s="268"/>
      <c r="ON172" s="268"/>
      <c r="OO172" s="268"/>
      <c r="OP172" s="268"/>
      <c r="OQ172" s="268"/>
      <c r="OR172" s="268"/>
      <c r="OS172" s="268"/>
      <c r="OT172" s="268"/>
      <c r="OU172" s="268"/>
      <c r="OV172" s="268"/>
      <c r="OW172" s="268"/>
      <c r="OX172" s="268"/>
      <c r="OY172" s="268"/>
      <c r="OZ172" s="268"/>
      <c r="PA172" s="268"/>
      <c r="PB172" s="268"/>
      <c r="PC172" s="268"/>
      <c r="PD172" s="268"/>
      <c r="PE172" s="268"/>
      <c r="PF172" s="268"/>
      <c r="PG172" s="268"/>
      <c r="PH172" s="268"/>
      <c r="PI172" s="268"/>
      <c r="PJ172" s="268"/>
      <c r="PK172" s="268"/>
      <c r="PL172" s="268"/>
      <c r="PM172" s="268"/>
      <c r="PN172" s="268"/>
    </row>
    <row r="173" spans="1:430">
      <c r="A173" s="267">
        <v>1</v>
      </c>
      <c r="B173" s="1097" t="s">
        <v>653</v>
      </c>
      <c r="C173" s="1093">
        <v>4</v>
      </c>
      <c r="D173" s="1093" t="s">
        <v>658</v>
      </c>
      <c r="E173" s="1093">
        <v>1</v>
      </c>
      <c r="F173" s="1109">
        <v>2994.5232295158944</v>
      </c>
      <c r="G173" s="1093">
        <v>1</v>
      </c>
      <c r="H173" s="1109">
        <v>2994.5232295158944</v>
      </c>
      <c r="I173" s="1109"/>
      <c r="J173" s="1101">
        <v>0</v>
      </c>
      <c r="K173" s="1101">
        <v>0</v>
      </c>
      <c r="L173" s="1101">
        <v>0</v>
      </c>
      <c r="M173" s="1101">
        <v>0</v>
      </c>
      <c r="N173" s="1101">
        <v>0</v>
      </c>
      <c r="O173" s="1101">
        <v>0</v>
      </c>
      <c r="P173" s="1101">
        <v>0</v>
      </c>
      <c r="Q173" s="1101">
        <v>0</v>
      </c>
      <c r="R173" s="1101">
        <v>0</v>
      </c>
      <c r="S173" s="1101">
        <v>0</v>
      </c>
      <c r="T173" s="1101">
        <v>0</v>
      </c>
      <c r="U173" s="1101">
        <v>0</v>
      </c>
      <c r="V173" s="1101">
        <v>0</v>
      </c>
      <c r="W173" s="1101">
        <v>0</v>
      </c>
      <c r="X173" s="1101">
        <v>0</v>
      </c>
      <c r="Y173" s="1101">
        <v>0</v>
      </c>
      <c r="Z173" s="1101">
        <v>0</v>
      </c>
      <c r="AA173" s="1101">
        <v>0</v>
      </c>
      <c r="AB173" s="1101">
        <v>0</v>
      </c>
      <c r="AC173" s="1101">
        <v>0</v>
      </c>
      <c r="AD173" s="1101">
        <v>0</v>
      </c>
      <c r="AE173" s="1101">
        <v>0</v>
      </c>
      <c r="AF173" s="1101">
        <v>0</v>
      </c>
      <c r="AG173" s="1101">
        <v>0</v>
      </c>
      <c r="AH173" s="1101">
        <v>4</v>
      </c>
      <c r="AI173" s="1101">
        <v>4</v>
      </c>
      <c r="AJ173" s="1101">
        <v>4</v>
      </c>
      <c r="AK173" s="1101">
        <v>4</v>
      </c>
      <c r="AL173" s="1101">
        <v>4</v>
      </c>
      <c r="AM173" s="1101">
        <v>4</v>
      </c>
      <c r="AN173" s="1101">
        <v>4</v>
      </c>
      <c r="AO173" s="1101">
        <v>4</v>
      </c>
      <c r="AP173" s="1101">
        <v>4</v>
      </c>
      <c r="AQ173" s="1101">
        <v>4</v>
      </c>
      <c r="AR173" s="1101">
        <v>4</v>
      </c>
      <c r="AS173" s="1101">
        <v>4</v>
      </c>
      <c r="AT173" s="1101">
        <v>4</v>
      </c>
      <c r="AU173" s="1101">
        <v>4</v>
      </c>
      <c r="AV173" s="1101">
        <v>4</v>
      </c>
      <c r="AW173" s="1101">
        <v>4</v>
      </c>
      <c r="AX173" s="1101">
        <v>4</v>
      </c>
      <c r="AY173" s="1101">
        <v>4</v>
      </c>
      <c r="AZ173" s="1101">
        <v>4</v>
      </c>
      <c r="BA173" s="1101">
        <v>4</v>
      </c>
      <c r="BB173" s="1101">
        <v>4</v>
      </c>
      <c r="BC173" s="1101">
        <v>4</v>
      </c>
      <c r="BD173" s="1101">
        <v>4</v>
      </c>
      <c r="BE173" s="1101">
        <v>4</v>
      </c>
      <c r="BF173" s="1101">
        <v>4</v>
      </c>
      <c r="BG173" s="1101">
        <v>4</v>
      </c>
      <c r="BH173" s="1101">
        <v>4</v>
      </c>
      <c r="BI173" s="1101">
        <v>4</v>
      </c>
      <c r="BJ173" s="1101">
        <v>4</v>
      </c>
      <c r="BK173" s="1101">
        <v>4</v>
      </c>
      <c r="BL173" s="1101">
        <v>4</v>
      </c>
      <c r="BM173" s="1101">
        <v>4</v>
      </c>
      <c r="BN173" s="1101">
        <v>4</v>
      </c>
      <c r="BO173" s="1101">
        <v>4</v>
      </c>
      <c r="BP173" s="1101">
        <v>4</v>
      </c>
      <c r="BQ173" s="1101">
        <v>4</v>
      </c>
      <c r="BR173" s="1101">
        <v>4</v>
      </c>
      <c r="BS173" s="1101">
        <v>4</v>
      </c>
      <c r="BT173" s="1101">
        <v>4</v>
      </c>
      <c r="BU173" s="1101">
        <v>4</v>
      </c>
      <c r="BV173" s="1101">
        <v>4</v>
      </c>
      <c r="BW173" s="1101">
        <v>4</v>
      </c>
      <c r="BX173" s="1101">
        <v>4</v>
      </c>
      <c r="BY173" s="1101">
        <v>4</v>
      </c>
      <c r="BZ173" s="1101">
        <v>4</v>
      </c>
      <c r="CA173" s="1101">
        <v>4</v>
      </c>
      <c r="CB173" s="1101">
        <v>4</v>
      </c>
      <c r="CC173" s="1101">
        <v>4</v>
      </c>
      <c r="CD173" s="1101">
        <v>4</v>
      </c>
      <c r="CE173" s="1101">
        <v>4</v>
      </c>
      <c r="CF173" s="1101">
        <v>4</v>
      </c>
      <c r="CG173" s="1101">
        <v>4</v>
      </c>
      <c r="CH173" s="1101">
        <v>4</v>
      </c>
      <c r="CI173" s="1101">
        <v>4</v>
      </c>
      <c r="CJ173" s="1101">
        <v>4</v>
      </c>
      <c r="CK173" s="1101">
        <v>4</v>
      </c>
      <c r="CL173" s="1101">
        <v>4</v>
      </c>
      <c r="CM173" s="1101">
        <v>4</v>
      </c>
      <c r="CN173" s="1101">
        <v>4</v>
      </c>
      <c r="CO173" s="1101">
        <v>4</v>
      </c>
      <c r="CP173" s="1101">
        <v>4</v>
      </c>
      <c r="CQ173" s="1101">
        <v>4</v>
      </c>
      <c r="CR173" s="1101">
        <v>4</v>
      </c>
      <c r="CS173" s="1101">
        <v>4</v>
      </c>
      <c r="CT173" s="1101">
        <v>4</v>
      </c>
      <c r="CU173" s="1101">
        <v>4</v>
      </c>
      <c r="CV173" s="1101">
        <v>4</v>
      </c>
      <c r="CW173" s="1101">
        <v>4</v>
      </c>
      <c r="CX173" s="1101">
        <v>4</v>
      </c>
      <c r="CY173" s="1101">
        <v>4</v>
      </c>
      <c r="CZ173" s="1101">
        <v>4</v>
      </c>
      <c r="DA173" s="1101">
        <v>4</v>
      </c>
      <c r="DB173" s="1101">
        <v>4</v>
      </c>
      <c r="DC173" s="1101">
        <v>4</v>
      </c>
      <c r="DD173" s="1101">
        <v>4</v>
      </c>
      <c r="DE173" s="1101">
        <v>4</v>
      </c>
      <c r="DF173" s="1101">
        <v>4</v>
      </c>
      <c r="DG173" s="1101">
        <v>4</v>
      </c>
      <c r="DH173" s="1101">
        <v>4</v>
      </c>
      <c r="DI173" s="1101">
        <v>4</v>
      </c>
      <c r="DJ173" s="1101">
        <v>4</v>
      </c>
      <c r="DK173" s="1101">
        <v>4</v>
      </c>
      <c r="DL173" s="1101">
        <v>4</v>
      </c>
      <c r="DM173" s="1101">
        <v>4</v>
      </c>
      <c r="DN173" s="1101">
        <v>4</v>
      </c>
      <c r="DO173" s="1101">
        <v>4</v>
      </c>
      <c r="DP173" s="1101">
        <v>4</v>
      </c>
      <c r="DQ173" s="1101">
        <v>4</v>
      </c>
      <c r="DR173" s="1101">
        <v>4</v>
      </c>
      <c r="DS173" s="1101">
        <v>4</v>
      </c>
      <c r="DT173" s="1101">
        <v>4</v>
      </c>
      <c r="DU173" s="1101">
        <v>4</v>
      </c>
      <c r="DV173" s="1101">
        <v>4</v>
      </c>
      <c r="DW173" s="1101">
        <v>4</v>
      </c>
      <c r="DX173" s="1101">
        <v>4</v>
      </c>
      <c r="DY173" s="1101">
        <v>4</v>
      </c>
      <c r="DZ173" s="1101">
        <v>4</v>
      </c>
      <c r="EA173" s="1101">
        <v>4</v>
      </c>
      <c r="EB173" s="1101">
        <v>4</v>
      </c>
      <c r="EC173" s="1101">
        <v>4</v>
      </c>
      <c r="ED173" s="1101">
        <v>4</v>
      </c>
      <c r="EE173" s="1101">
        <v>4</v>
      </c>
      <c r="EF173" s="1101">
        <v>4</v>
      </c>
      <c r="EG173" s="1101">
        <v>4</v>
      </c>
      <c r="EH173" s="1101">
        <v>4</v>
      </c>
      <c r="EI173" s="1101">
        <v>4</v>
      </c>
      <c r="EJ173" s="1101">
        <v>4</v>
      </c>
      <c r="EK173" s="1101">
        <v>4</v>
      </c>
      <c r="EL173" s="1101">
        <v>4</v>
      </c>
      <c r="EM173" s="1101">
        <v>4</v>
      </c>
      <c r="EN173" s="1101">
        <v>4</v>
      </c>
      <c r="EO173" s="1101">
        <v>4</v>
      </c>
      <c r="EP173" s="1101">
        <v>4</v>
      </c>
      <c r="EQ173" s="1101">
        <v>4</v>
      </c>
      <c r="ER173" s="1101">
        <v>4</v>
      </c>
      <c r="ES173" s="1101">
        <v>4</v>
      </c>
      <c r="ET173" s="1101">
        <v>4</v>
      </c>
      <c r="EU173" s="1101">
        <v>4</v>
      </c>
      <c r="EV173" s="1101">
        <v>4</v>
      </c>
      <c r="EW173" s="1101">
        <v>4</v>
      </c>
      <c r="EX173" s="1101">
        <v>4</v>
      </c>
      <c r="EY173" s="1101">
        <v>4</v>
      </c>
      <c r="EZ173" s="1101">
        <v>4</v>
      </c>
      <c r="FA173" s="1101">
        <v>4</v>
      </c>
      <c r="FB173" s="1101">
        <v>4</v>
      </c>
      <c r="FC173" s="1101">
        <v>4</v>
      </c>
      <c r="FD173" s="1101">
        <v>4</v>
      </c>
      <c r="FE173" s="1101">
        <v>4</v>
      </c>
      <c r="FF173" s="1101">
        <v>4</v>
      </c>
      <c r="FG173" s="1101">
        <v>4</v>
      </c>
      <c r="FH173" s="1101">
        <v>4</v>
      </c>
      <c r="FI173" s="1101">
        <v>4</v>
      </c>
      <c r="FJ173" s="1101">
        <v>4</v>
      </c>
      <c r="FK173" s="1101">
        <v>4</v>
      </c>
      <c r="FL173" s="1101">
        <v>4</v>
      </c>
      <c r="FM173" s="1101">
        <v>4</v>
      </c>
      <c r="FN173" s="1101">
        <v>4</v>
      </c>
      <c r="FO173" s="1101">
        <v>4</v>
      </c>
      <c r="FP173" s="1101">
        <v>4</v>
      </c>
      <c r="FQ173" s="1101">
        <v>4</v>
      </c>
      <c r="FR173" s="1101">
        <v>4</v>
      </c>
      <c r="FS173" s="1101">
        <v>4</v>
      </c>
      <c r="FT173" s="1101">
        <v>4</v>
      </c>
      <c r="FU173" s="1101">
        <v>4</v>
      </c>
      <c r="FV173" s="1101">
        <v>4</v>
      </c>
      <c r="FW173" s="1101">
        <v>4</v>
      </c>
      <c r="FX173" s="1101">
        <v>4</v>
      </c>
      <c r="FY173" s="1101">
        <v>4</v>
      </c>
      <c r="FZ173" s="1101">
        <v>4</v>
      </c>
      <c r="GA173" s="1101">
        <v>4</v>
      </c>
      <c r="GB173" s="1101">
        <v>4</v>
      </c>
      <c r="GC173" s="1101">
        <v>4</v>
      </c>
      <c r="GD173" s="1101">
        <v>4</v>
      </c>
      <c r="GE173" s="1101">
        <v>4</v>
      </c>
      <c r="GF173" s="1101">
        <v>4</v>
      </c>
      <c r="GG173" s="1101">
        <v>4</v>
      </c>
      <c r="GH173" s="1101">
        <v>4</v>
      </c>
      <c r="GI173" s="1101">
        <v>4</v>
      </c>
      <c r="GJ173" s="1101">
        <v>4</v>
      </c>
      <c r="GK173" s="1101">
        <v>4</v>
      </c>
      <c r="GL173" s="1101">
        <v>4</v>
      </c>
      <c r="GM173" s="1101">
        <v>4</v>
      </c>
      <c r="GN173" s="1101">
        <v>4</v>
      </c>
      <c r="GO173" s="1101">
        <v>4</v>
      </c>
      <c r="GP173" s="1101">
        <v>4</v>
      </c>
      <c r="GQ173" s="1101">
        <v>4</v>
      </c>
      <c r="GR173" s="1101">
        <v>4</v>
      </c>
      <c r="GS173" s="1101">
        <v>4</v>
      </c>
      <c r="GT173" s="1101">
        <v>4</v>
      </c>
      <c r="GU173" s="1101">
        <v>4</v>
      </c>
      <c r="GV173" s="1101">
        <v>4</v>
      </c>
      <c r="GW173" s="1101">
        <v>4</v>
      </c>
      <c r="GX173" s="1101">
        <v>4</v>
      </c>
      <c r="GY173" s="1101">
        <v>4</v>
      </c>
      <c r="GZ173" s="1101">
        <v>4</v>
      </c>
      <c r="HA173" s="1101">
        <v>4</v>
      </c>
      <c r="HB173" s="1101">
        <v>4</v>
      </c>
      <c r="HC173" s="1101">
        <v>4</v>
      </c>
      <c r="HD173" s="1101">
        <v>4</v>
      </c>
      <c r="HE173" s="1101">
        <v>4</v>
      </c>
      <c r="HF173" s="1101">
        <v>4</v>
      </c>
      <c r="HG173" s="1101">
        <v>4</v>
      </c>
      <c r="HH173" s="1101">
        <v>4</v>
      </c>
      <c r="HI173" s="1101">
        <v>4</v>
      </c>
      <c r="HJ173" s="1101">
        <v>4</v>
      </c>
      <c r="HK173" s="1101">
        <v>4</v>
      </c>
      <c r="HL173" s="1101">
        <v>4</v>
      </c>
      <c r="HM173" s="1101">
        <v>4</v>
      </c>
      <c r="HN173" s="1101">
        <v>4</v>
      </c>
      <c r="HO173" s="1101">
        <v>4</v>
      </c>
      <c r="HP173" s="1101">
        <v>4</v>
      </c>
      <c r="HQ173" s="1101">
        <v>4</v>
      </c>
      <c r="HR173" s="1101">
        <v>4</v>
      </c>
      <c r="HS173" s="1101">
        <v>4</v>
      </c>
      <c r="HT173" s="1101">
        <v>4</v>
      </c>
      <c r="HU173" s="1101">
        <v>4</v>
      </c>
      <c r="HV173" s="1101">
        <v>4</v>
      </c>
      <c r="HW173" s="1101">
        <v>4</v>
      </c>
      <c r="HX173" s="1101">
        <v>4</v>
      </c>
      <c r="HY173" s="1101">
        <v>4</v>
      </c>
      <c r="HZ173" s="1101">
        <v>4</v>
      </c>
      <c r="IA173" s="1101">
        <v>4</v>
      </c>
      <c r="IB173" s="1101">
        <v>4</v>
      </c>
      <c r="IC173" s="1101">
        <v>4</v>
      </c>
      <c r="ID173" s="1101">
        <v>4</v>
      </c>
      <c r="IE173" s="1101">
        <v>4</v>
      </c>
      <c r="IF173" s="1101">
        <v>4</v>
      </c>
      <c r="IG173" s="1101">
        <v>4</v>
      </c>
      <c r="IH173" s="1101">
        <v>4</v>
      </c>
      <c r="II173" s="1101">
        <v>4</v>
      </c>
      <c r="IJ173" s="1101">
        <v>4</v>
      </c>
      <c r="IK173" s="1101">
        <v>4</v>
      </c>
      <c r="IL173" s="1101">
        <v>4</v>
      </c>
      <c r="IM173" s="1101">
        <v>4</v>
      </c>
      <c r="IN173" s="1101">
        <v>4</v>
      </c>
      <c r="IO173" s="1101">
        <v>4</v>
      </c>
      <c r="IP173" s="1101">
        <v>4</v>
      </c>
      <c r="IQ173" s="1101">
        <v>4</v>
      </c>
      <c r="IR173" s="1101">
        <v>4</v>
      </c>
      <c r="IS173" s="1101">
        <v>4</v>
      </c>
      <c r="IT173" s="1101">
        <v>4</v>
      </c>
      <c r="IU173" s="1101">
        <v>4</v>
      </c>
      <c r="IV173" s="1101">
        <v>4</v>
      </c>
      <c r="IW173" s="1101">
        <v>4</v>
      </c>
      <c r="IX173" s="1101">
        <v>4</v>
      </c>
      <c r="IY173" s="1101">
        <v>4</v>
      </c>
      <c r="IZ173" s="1101">
        <v>4</v>
      </c>
      <c r="JA173" s="1101">
        <v>4</v>
      </c>
      <c r="JB173" s="1101">
        <v>4</v>
      </c>
      <c r="JC173" s="1101">
        <v>4</v>
      </c>
      <c r="JD173" s="1101">
        <v>4</v>
      </c>
      <c r="JE173" s="1101">
        <v>4</v>
      </c>
      <c r="JF173" s="1101">
        <v>4</v>
      </c>
      <c r="JG173" s="1101">
        <v>4</v>
      </c>
      <c r="JH173" s="1101">
        <v>4</v>
      </c>
      <c r="JI173" s="1101">
        <v>4</v>
      </c>
      <c r="JJ173" s="1101">
        <v>4</v>
      </c>
      <c r="JK173" s="1101">
        <v>4</v>
      </c>
      <c r="JL173" s="1101">
        <v>4</v>
      </c>
      <c r="JM173" s="1101">
        <v>4</v>
      </c>
      <c r="JN173" s="1101">
        <v>4</v>
      </c>
      <c r="JO173" s="1101">
        <v>4</v>
      </c>
      <c r="JP173" s="1101">
        <v>4</v>
      </c>
      <c r="JQ173" s="1101">
        <v>4</v>
      </c>
      <c r="JR173" s="1101">
        <v>4</v>
      </c>
      <c r="JS173" s="1101">
        <v>4</v>
      </c>
      <c r="JT173" s="1101">
        <v>4</v>
      </c>
      <c r="JU173" s="1101">
        <v>4</v>
      </c>
      <c r="JV173" s="1101">
        <v>4</v>
      </c>
      <c r="JW173" s="1101">
        <v>4</v>
      </c>
      <c r="JX173" s="1101">
        <v>4</v>
      </c>
      <c r="JY173" s="1101">
        <v>4</v>
      </c>
      <c r="JZ173" s="1101">
        <v>4</v>
      </c>
      <c r="KA173" s="1101">
        <v>4</v>
      </c>
      <c r="KB173" s="1101">
        <v>4</v>
      </c>
      <c r="KC173" s="1101">
        <v>4</v>
      </c>
      <c r="KD173" s="1101">
        <v>4</v>
      </c>
      <c r="KE173" s="1101">
        <v>4</v>
      </c>
      <c r="KF173" s="1101">
        <v>4</v>
      </c>
      <c r="KG173" s="1101">
        <v>4</v>
      </c>
      <c r="KH173" s="1101">
        <v>4</v>
      </c>
      <c r="KI173" s="1101">
        <v>4</v>
      </c>
      <c r="KJ173" s="1101">
        <v>4</v>
      </c>
      <c r="KK173" s="1101">
        <v>4</v>
      </c>
      <c r="KL173" s="1101">
        <v>4</v>
      </c>
      <c r="KM173" s="1101">
        <v>4</v>
      </c>
      <c r="KN173" s="1101">
        <v>4</v>
      </c>
      <c r="KO173" s="1101">
        <v>4</v>
      </c>
      <c r="KP173" s="1101">
        <v>4</v>
      </c>
      <c r="KQ173" s="1101">
        <v>4</v>
      </c>
      <c r="KR173" s="1101">
        <v>4</v>
      </c>
      <c r="KS173" s="1101">
        <v>4</v>
      </c>
      <c r="KT173" s="1101">
        <v>4</v>
      </c>
      <c r="KU173" s="1101">
        <v>4</v>
      </c>
      <c r="KV173" s="1101">
        <v>4</v>
      </c>
      <c r="KW173" s="1101">
        <v>4</v>
      </c>
      <c r="KX173" s="1101">
        <v>4</v>
      </c>
      <c r="KY173" s="1101">
        <v>4</v>
      </c>
      <c r="KZ173" s="1101">
        <v>4</v>
      </c>
      <c r="LA173" s="1101">
        <v>4</v>
      </c>
      <c r="LB173" s="1101">
        <v>4</v>
      </c>
      <c r="LC173" s="1101">
        <v>4</v>
      </c>
      <c r="LD173" s="1101">
        <v>4</v>
      </c>
      <c r="LE173" s="1101">
        <v>4</v>
      </c>
      <c r="LF173" s="1101">
        <v>4</v>
      </c>
      <c r="LG173" s="1101">
        <v>4</v>
      </c>
      <c r="LH173" s="1101">
        <v>4</v>
      </c>
      <c r="LI173" s="1101">
        <v>4</v>
      </c>
      <c r="LJ173" s="1101">
        <v>4</v>
      </c>
      <c r="LK173" s="1101">
        <v>4</v>
      </c>
      <c r="LL173" s="1101">
        <v>4</v>
      </c>
      <c r="LM173" s="1101">
        <v>4</v>
      </c>
      <c r="LN173" s="1101">
        <v>4</v>
      </c>
      <c r="LO173" s="1101">
        <v>4</v>
      </c>
      <c r="LP173" s="1101">
        <v>4</v>
      </c>
      <c r="LQ173" s="1101">
        <v>4</v>
      </c>
      <c r="LR173" s="1101">
        <v>4</v>
      </c>
      <c r="LS173" s="1101">
        <v>4</v>
      </c>
      <c r="LT173" s="1101">
        <v>4</v>
      </c>
      <c r="LU173" s="1101">
        <v>4</v>
      </c>
      <c r="LV173" s="1101">
        <v>4</v>
      </c>
      <c r="LW173" s="1101">
        <v>4</v>
      </c>
      <c r="LX173" s="1101">
        <v>4</v>
      </c>
      <c r="LY173" s="1101">
        <v>4</v>
      </c>
      <c r="LZ173" s="1101">
        <v>4</v>
      </c>
      <c r="MA173" s="1101">
        <v>4</v>
      </c>
      <c r="MB173" s="1101">
        <v>4</v>
      </c>
      <c r="MC173" s="1101">
        <v>4</v>
      </c>
      <c r="MD173" s="1101">
        <v>4</v>
      </c>
      <c r="ME173" s="1101">
        <v>4</v>
      </c>
      <c r="MF173" s="1101">
        <v>4</v>
      </c>
      <c r="MG173" s="1101">
        <v>4</v>
      </c>
      <c r="MH173" s="1101">
        <v>4</v>
      </c>
      <c r="MI173" s="1101">
        <v>4</v>
      </c>
      <c r="MJ173" s="1101">
        <v>4</v>
      </c>
      <c r="MK173" s="1101">
        <v>4</v>
      </c>
      <c r="ML173" s="1101">
        <v>4</v>
      </c>
      <c r="MM173" s="1101">
        <v>4</v>
      </c>
      <c r="MN173" s="1101">
        <v>4</v>
      </c>
      <c r="MO173" s="1101">
        <v>4</v>
      </c>
      <c r="MP173" s="1101">
        <v>4</v>
      </c>
      <c r="MQ173" s="1101">
        <v>4</v>
      </c>
      <c r="MR173" s="1101">
        <v>4</v>
      </c>
      <c r="MS173" s="1101">
        <v>4</v>
      </c>
      <c r="MT173" s="1101">
        <v>4</v>
      </c>
      <c r="MU173" s="1101">
        <v>4</v>
      </c>
      <c r="MV173" s="1101">
        <v>4</v>
      </c>
      <c r="MW173" s="1101">
        <v>4</v>
      </c>
      <c r="MX173" s="1101">
        <v>4</v>
      </c>
      <c r="MY173" s="1101">
        <v>4</v>
      </c>
      <c r="MZ173" s="1101">
        <v>4</v>
      </c>
      <c r="NA173" s="1101">
        <v>4</v>
      </c>
      <c r="NB173" s="1101">
        <v>4</v>
      </c>
      <c r="NC173" s="1101">
        <v>4</v>
      </c>
      <c r="ND173" s="1101">
        <v>4</v>
      </c>
      <c r="NE173" s="1101">
        <v>4</v>
      </c>
      <c r="NF173" s="1101">
        <v>4</v>
      </c>
      <c r="NG173" s="1101">
        <v>4</v>
      </c>
      <c r="NH173" s="1101">
        <v>4</v>
      </c>
      <c r="NI173" s="1101">
        <v>4</v>
      </c>
      <c r="NJ173" s="1101">
        <v>4</v>
      </c>
      <c r="NK173" s="1101">
        <v>4</v>
      </c>
      <c r="NL173" s="1101">
        <v>4</v>
      </c>
      <c r="NM173" s="1101">
        <v>4</v>
      </c>
      <c r="NN173" s="1101">
        <v>4</v>
      </c>
      <c r="NO173" s="1101">
        <v>4</v>
      </c>
      <c r="NP173" s="1101">
        <v>4</v>
      </c>
      <c r="NQ173" s="1101">
        <v>4</v>
      </c>
      <c r="NR173" s="1101">
        <v>4</v>
      </c>
      <c r="NS173" s="1101">
        <v>4</v>
      </c>
      <c r="NT173" s="1101">
        <v>4</v>
      </c>
      <c r="NU173" s="1101">
        <v>4</v>
      </c>
      <c r="NV173" s="1101">
        <v>4</v>
      </c>
      <c r="NW173" s="1101">
        <v>4</v>
      </c>
      <c r="NX173" s="1101">
        <v>4</v>
      </c>
      <c r="NY173" s="1101">
        <v>4</v>
      </c>
      <c r="NZ173" s="1101">
        <v>4</v>
      </c>
      <c r="OA173" s="1101">
        <v>4</v>
      </c>
      <c r="OB173" s="1101">
        <v>4</v>
      </c>
      <c r="OC173" s="1101">
        <v>4</v>
      </c>
      <c r="OD173" s="1101">
        <v>4</v>
      </c>
      <c r="OE173" s="1101">
        <v>4</v>
      </c>
      <c r="OF173" s="1101">
        <v>4</v>
      </c>
      <c r="OG173" s="1101">
        <v>4</v>
      </c>
      <c r="OH173" s="1101">
        <v>4</v>
      </c>
      <c r="OI173" s="1101">
        <v>4</v>
      </c>
      <c r="OJ173" s="1101">
        <v>4</v>
      </c>
      <c r="OK173" s="1101">
        <v>4</v>
      </c>
      <c r="OL173" s="1101">
        <v>4</v>
      </c>
      <c r="OM173" s="1101">
        <v>4</v>
      </c>
      <c r="ON173" s="1101">
        <v>4</v>
      </c>
      <c r="OO173" s="1101">
        <v>4</v>
      </c>
      <c r="OP173" s="1101">
        <v>4</v>
      </c>
      <c r="OQ173" s="1101">
        <v>4</v>
      </c>
      <c r="OR173" s="1101">
        <v>4</v>
      </c>
      <c r="OS173" s="1101">
        <v>4</v>
      </c>
      <c r="OT173" s="1101">
        <v>4</v>
      </c>
      <c r="OU173" s="1101">
        <v>4</v>
      </c>
      <c r="OV173" s="1101">
        <v>4</v>
      </c>
      <c r="OW173" s="1101">
        <v>4</v>
      </c>
      <c r="OX173" s="1101">
        <v>4</v>
      </c>
      <c r="OY173" s="1101">
        <v>4</v>
      </c>
      <c r="OZ173" s="1101">
        <v>4</v>
      </c>
      <c r="PA173" s="1101">
        <v>4</v>
      </c>
      <c r="PB173" s="1101">
        <v>4</v>
      </c>
      <c r="PC173" s="1101">
        <v>4</v>
      </c>
      <c r="PD173" s="1101">
        <v>4</v>
      </c>
      <c r="PE173" s="1101">
        <v>4</v>
      </c>
      <c r="PF173" s="1101">
        <v>4</v>
      </c>
      <c r="PG173" s="1101">
        <v>4</v>
      </c>
      <c r="PH173" s="1101">
        <v>4</v>
      </c>
      <c r="PI173" s="1101">
        <v>4</v>
      </c>
      <c r="PJ173" s="1101">
        <v>4</v>
      </c>
      <c r="PK173" s="1101">
        <v>4</v>
      </c>
      <c r="PL173" s="1101">
        <v>4</v>
      </c>
      <c r="PM173" s="1101">
        <v>4</v>
      </c>
      <c r="PN173" s="1101">
        <v>0</v>
      </c>
    </row>
    <row r="174" spans="1:430">
      <c r="B174" s="1097" t="s">
        <v>654</v>
      </c>
      <c r="C174" s="1093">
        <v>2</v>
      </c>
      <c r="D174" s="1093" t="s">
        <v>658</v>
      </c>
      <c r="E174" s="1093">
        <v>1</v>
      </c>
      <c r="F174" s="1109">
        <v>2994.5232295158944</v>
      </c>
      <c r="G174" s="1093">
        <v>1</v>
      </c>
      <c r="H174" s="1109">
        <v>2994.5232295158944</v>
      </c>
      <c r="I174" s="1109"/>
      <c r="J174" s="1101">
        <v>2</v>
      </c>
      <c r="K174" s="1101">
        <v>2</v>
      </c>
      <c r="L174" s="1101">
        <v>2</v>
      </c>
      <c r="M174" s="1101">
        <v>2</v>
      </c>
      <c r="N174" s="1101">
        <v>2</v>
      </c>
      <c r="O174" s="1101">
        <v>2</v>
      </c>
      <c r="P174" s="1101">
        <v>2</v>
      </c>
      <c r="Q174" s="1101">
        <v>2</v>
      </c>
      <c r="R174" s="1101">
        <v>2</v>
      </c>
      <c r="S174" s="1101">
        <v>2</v>
      </c>
      <c r="T174" s="1101">
        <v>2</v>
      </c>
      <c r="U174" s="1101">
        <v>2</v>
      </c>
      <c r="V174" s="1101">
        <v>2</v>
      </c>
      <c r="W174" s="1101">
        <v>2</v>
      </c>
      <c r="X174" s="1101">
        <v>2</v>
      </c>
      <c r="Y174" s="1101">
        <v>2</v>
      </c>
      <c r="Z174" s="1101">
        <v>2</v>
      </c>
      <c r="AA174" s="1101">
        <v>2</v>
      </c>
      <c r="AB174" s="1101">
        <v>2</v>
      </c>
      <c r="AC174" s="1101">
        <v>2</v>
      </c>
      <c r="AD174" s="1101">
        <v>2</v>
      </c>
      <c r="AE174" s="1101">
        <v>2</v>
      </c>
      <c r="AF174" s="1101">
        <v>2</v>
      </c>
      <c r="AG174" s="1101">
        <v>2</v>
      </c>
      <c r="AH174" s="1101">
        <v>2</v>
      </c>
      <c r="AI174" s="1101">
        <v>2</v>
      </c>
      <c r="AJ174" s="1101">
        <v>2</v>
      </c>
      <c r="AK174" s="1101">
        <v>2</v>
      </c>
      <c r="AL174" s="1101">
        <v>2</v>
      </c>
      <c r="AM174" s="1101">
        <v>2</v>
      </c>
      <c r="AN174" s="1101">
        <v>2</v>
      </c>
      <c r="AO174" s="1101">
        <v>2</v>
      </c>
      <c r="AP174" s="1101">
        <v>2</v>
      </c>
      <c r="AQ174" s="1101">
        <v>2</v>
      </c>
      <c r="AR174" s="1101">
        <v>2</v>
      </c>
      <c r="AS174" s="1101">
        <v>2</v>
      </c>
      <c r="AT174" s="1101">
        <v>2</v>
      </c>
      <c r="AU174" s="1101">
        <v>2</v>
      </c>
      <c r="AV174" s="1101">
        <v>2</v>
      </c>
      <c r="AW174" s="1101">
        <v>2</v>
      </c>
      <c r="AX174" s="1101">
        <v>2</v>
      </c>
      <c r="AY174" s="1101">
        <v>2</v>
      </c>
      <c r="AZ174" s="1101">
        <v>2</v>
      </c>
      <c r="BA174" s="1101">
        <v>2</v>
      </c>
      <c r="BB174" s="1101">
        <v>2</v>
      </c>
      <c r="BC174" s="1101">
        <v>2</v>
      </c>
      <c r="BD174" s="1101">
        <v>2</v>
      </c>
      <c r="BE174" s="1101">
        <v>2</v>
      </c>
      <c r="BF174" s="1101">
        <v>2</v>
      </c>
      <c r="BG174" s="1101">
        <v>2</v>
      </c>
      <c r="BH174" s="1101">
        <v>2</v>
      </c>
      <c r="BI174" s="1101">
        <v>2</v>
      </c>
      <c r="BJ174" s="1101">
        <v>2</v>
      </c>
      <c r="BK174" s="1101">
        <v>2</v>
      </c>
      <c r="BL174" s="1101">
        <v>2</v>
      </c>
      <c r="BM174" s="1101">
        <v>2</v>
      </c>
      <c r="BN174" s="1101">
        <v>2</v>
      </c>
      <c r="BO174" s="1101">
        <v>2</v>
      </c>
      <c r="BP174" s="1101">
        <v>2</v>
      </c>
      <c r="BQ174" s="1101">
        <v>2</v>
      </c>
      <c r="BR174" s="1101">
        <v>2</v>
      </c>
      <c r="BS174" s="1101">
        <v>2</v>
      </c>
      <c r="BT174" s="1101">
        <v>2</v>
      </c>
      <c r="BU174" s="1101">
        <v>2</v>
      </c>
      <c r="BV174" s="1101">
        <v>2</v>
      </c>
      <c r="BW174" s="1101">
        <v>2</v>
      </c>
      <c r="BX174" s="1101">
        <v>2</v>
      </c>
      <c r="BY174" s="1101">
        <v>2</v>
      </c>
      <c r="BZ174" s="1101">
        <v>2</v>
      </c>
      <c r="CA174" s="1101">
        <v>2</v>
      </c>
      <c r="CB174" s="1101">
        <v>2</v>
      </c>
      <c r="CC174" s="1101">
        <v>2</v>
      </c>
      <c r="CD174" s="1101">
        <v>2</v>
      </c>
      <c r="CE174" s="1101">
        <v>2</v>
      </c>
      <c r="CF174" s="1101">
        <v>2</v>
      </c>
      <c r="CG174" s="1101">
        <v>2</v>
      </c>
      <c r="CH174" s="1101">
        <v>2</v>
      </c>
      <c r="CI174" s="1101">
        <v>2</v>
      </c>
      <c r="CJ174" s="1101">
        <v>2</v>
      </c>
      <c r="CK174" s="1101">
        <v>2</v>
      </c>
      <c r="CL174" s="1101">
        <v>2</v>
      </c>
      <c r="CM174" s="1101">
        <v>2</v>
      </c>
      <c r="CN174" s="1101">
        <v>2</v>
      </c>
      <c r="CO174" s="1101">
        <v>2</v>
      </c>
      <c r="CP174" s="1101">
        <v>2</v>
      </c>
      <c r="CQ174" s="1101">
        <v>2</v>
      </c>
      <c r="CR174" s="1101">
        <v>2</v>
      </c>
      <c r="CS174" s="1101">
        <v>2</v>
      </c>
      <c r="CT174" s="1101">
        <v>2</v>
      </c>
      <c r="CU174" s="1101">
        <v>2</v>
      </c>
      <c r="CV174" s="1101">
        <v>2</v>
      </c>
      <c r="CW174" s="1101">
        <v>2</v>
      </c>
      <c r="CX174" s="1101">
        <v>2</v>
      </c>
      <c r="CY174" s="1101">
        <v>2</v>
      </c>
      <c r="CZ174" s="1101">
        <v>2</v>
      </c>
      <c r="DA174" s="1101">
        <v>2</v>
      </c>
      <c r="DB174" s="1101">
        <v>2</v>
      </c>
      <c r="DC174" s="1101">
        <v>2</v>
      </c>
      <c r="DD174" s="1101">
        <v>2</v>
      </c>
      <c r="DE174" s="1101">
        <v>2</v>
      </c>
      <c r="DF174" s="1101">
        <v>2</v>
      </c>
      <c r="DG174" s="1101">
        <v>2</v>
      </c>
      <c r="DH174" s="1101">
        <v>2</v>
      </c>
      <c r="DI174" s="1101">
        <v>2</v>
      </c>
      <c r="DJ174" s="1101">
        <v>2</v>
      </c>
      <c r="DK174" s="1101">
        <v>2</v>
      </c>
      <c r="DL174" s="1101">
        <v>2</v>
      </c>
      <c r="DM174" s="1101">
        <v>2</v>
      </c>
      <c r="DN174" s="1101">
        <v>2</v>
      </c>
      <c r="DO174" s="1101">
        <v>2</v>
      </c>
      <c r="DP174" s="1101">
        <v>2</v>
      </c>
      <c r="DQ174" s="1101">
        <v>2</v>
      </c>
      <c r="DR174" s="1101">
        <v>2</v>
      </c>
      <c r="DS174" s="1101">
        <v>2</v>
      </c>
      <c r="DT174" s="1101">
        <v>2</v>
      </c>
      <c r="DU174" s="1101">
        <v>2</v>
      </c>
      <c r="DV174" s="1101">
        <v>2</v>
      </c>
      <c r="DW174" s="1101">
        <v>2</v>
      </c>
      <c r="DX174" s="1101">
        <v>2</v>
      </c>
      <c r="DY174" s="1101">
        <v>2</v>
      </c>
      <c r="DZ174" s="1101">
        <v>2</v>
      </c>
      <c r="EA174" s="1101">
        <v>2</v>
      </c>
      <c r="EB174" s="1101">
        <v>2</v>
      </c>
      <c r="EC174" s="1101">
        <v>2</v>
      </c>
      <c r="ED174" s="1101">
        <v>2</v>
      </c>
      <c r="EE174" s="1101">
        <v>2</v>
      </c>
      <c r="EF174" s="1101">
        <v>2</v>
      </c>
      <c r="EG174" s="1101">
        <v>2</v>
      </c>
      <c r="EH174" s="1101">
        <v>2</v>
      </c>
      <c r="EI174" s="1101">
        <v>2</v>
      </c>
      <c r="EJ174" s="1101">
        <v>2</v>
      </c>
      <c r="EK174" s="1101">
        <v>2</v>
      </c>
      <c r="EL174" s="1101">
        <v>2</v>
      </c>
      <c r="EM174" s="1101">
        <v>2</v>
      </c>
      <c r="EN174" s="1101">
        <v>2</v>
      </c>
      <c r="EO174" s="1101">
        <v>2</v>
      </c>
      <c r="EP174" s="1101">
        <v>2</v>
      </c>
      <c r="EQ174" s="1101">
        <v>2</v>
      </c>
      <c r="ER174" s="1101">
        <v>2</v>
      </c>
      <c r="ES174" s="1101">
        <v>2</v>
      </c>
      <c r="ET174" s="1101">
        <v>2</v>
      </c>
      <c r="EU174" s="1101">
        <v>2</v>
      </c>
      <c r="EV174" s="1101">
        <v>2</v>
      </c>
      <c r="EW174" s="1101">
        <v>2</v>
      </c>
      <c r="EX174" s="1101">
        <v>2</v>
      </c>
      <c r="EY174" s="1101">
        <v>2</v>
      </c>
      <c r="EZ174" s="1101">
        <v>2</v>
      </c>
      <c r="FA174" s="1101">
        <v>2</v>
      </c>
      <c r="FB174" s="1101">
        <v>2</v>
      </c>
      <c r="FC174" s="1101">
        <v>2</v>
      </c>
      <c r="FD174" s="1101">
        <v>2</v>
      </c>
      <c r="FE174" s="1101">
        <v>2</v>
      </c>
      <c r="FF174" s="1101">
        <v>2</v>
      </c>
      <c r="FG174" s="1101">
        <v>2</v>
      </c>
      <c r="FH174" s="1101">
        <v>2</v>
      </c>
      <c r="FI174" s="1101">
        <v>2</v>
      </c>
      <c r="FJ174" s="1101">
        <v>2</v>
      </c>
      <c r="FK174" s="1101">
        <v>2</v>
      </c>
      <c r="FL174" s="1101">
        <v>2</v>
      </c>
      <c r="FM174" s="1101">
        <v>2</v>
      </c>
      <c r="FN174" s="1101">
        <v>2</v>
      </c>
      <c r="FO174" s="1101">
        <v>2</v>
      </c>
      <c r="FP174" s="1101">
        <v>2</v>
      </c>
      <c r="FQ174" s="1101">
        <v>2</v>
      </c>
      <c r="FR174" s="1101">
        <v>2</v>
      </c>
      <c r="FS174" s="1101">
        <v>2</v>
      </c>
      <c r="FT174" s="1101">
        <v>2</v>
      </c>
      <c r="FU174" s="1101">
        <v>2</v>
      </c>
      <c r="FV174" s="1101">
        <v>2</v>
      </c>
      <c r="FW174" s="1101">
        <v>2</v>
      </c>
      <c r="FX174" s="1101">
        <v>2</v>
      </c>
      <c r="FY174" s="1101">
        <v>2</v>
      </c>
      <c r="FZ174" s="1101">
        <v>2</v>
      </c>
      <c r="GA174" s="1101">
        <v>2</v>
      </c>
      <c r="GB174" s="1101">
        <v>2</v>
      </c>
      <c r="GC174" s="1101">
        <v>2</v>
      </c>
      <c r="GD174" s="1101">
        <v>2</v>
      </c>
      <c r="GE174" s="1101">
        <v>2</v>
      </c>
      <c r="GF174" s="1101">
        <v>2</v>
      </c>
      <c r="GG174" s="1101">
        <v>2</v>
      </c>
      <c r="GH174" s="1101">
        <v>2</v>
      </c>
      <c r="GI174" s="1101">
        <v>2</v>
      </c>
      <c r="GJ174" s="1101">
        <v>2</v>
      </c>
      <c r="GK174" s="1101">
        <v>2</v>
      </c>
      <c r="GL174" s="1101">
        <v>2</v>
      </c>
      <c r="GM174" s="1101">
        <v>2</v>
      </c>
      <c r="GN174" s="1101">
        <v>2</v>
      </c>
      <c r="GO174" s="1101">
        <v>2</v>
      </c>
      <c r="GP174" s="1101">
        <v>2</v>
      </c>
      <c r="GQ174" s="1101">
        <v>2</v>
      </c>
      <c r="GR174" s="1101">
        <v>2</v>
      </c>
      <c r="GS174" s="1101">
        <v>2</v>
      </c>
      <c r="GT174" s="1101">
        <v>2</v>
      </c>
      <c r="GU174" s="1101">
        <v>2</v>
      </c>
      <c r="GV174" s="1101">
        <v>2</v>
      </c>
      <c r="GW174" s="1101">
        <v>2</v>
      </c>
      <c r="GX174" s="1101">
        <v>2</v>
      </c>
      <c r="GY174" s="1101">
        <v>2</v>
      </c>
      <c r="GZ174" s="1101">
        <v>2</v>
      </c>
      <c r="HA174" s="1101">
        <v>2</v>
      </c>
      <c r="HB174" s="1101">
        <v>2</v>
      </c>
      <c r="HC174" s="1101">
        <v>2</v>
      </c>
      <c r="HD174" s="1101">
        <v>2</v>
      </c>
      <c r="HE174" s="1101">
        <v>2</v>
      </c>
      <c r="HF174" s="1101">
        <v>2</v>
      </c>
      <c r="HG174" s="1101">
        <v>2</v>
      </c>
      <c r="HH174" s="1101">
        <v>2</v>
      </c>
      <c r="HI174" s="1101">
        <v>2</v>
      </c>
      <c r="HJ174" s="1101">
        <v>2</v>
      </c>
      <c r="HK174" s="1101">
        <v>2</v>
      </c>
      <c r="HL174" s="1101">
        <v>2</v>
      </c>
      <c r="HM174" s="1101">
        <v>2</v>
      </c>
      <c r="HN174" s="1101">
        <v>2</v>
      </c>
      <c r="HO174" s="1101">
        <v>2</v>
      </c>
      <c r="HP174" s="1101">
        <v>2</v>
      </c>
      <c r="HQ174" s="1101">
        <v>2</v>
      </c>
      <c r="HR174" s="1101">
        <v>2</v>
      </c>
      <c r="HS174" s="1101">
        <v>2</v>
      </c>
      <c r="HT174" s="1101">
        <v>2</v>
      </c>
      <c r="HU174" s="1101">
        <v>2</v>
      </c>
      <c r="HV174" s="1101">
        <v>2</v>
      </c>
      <c r="HW174" s="1101">
        <v>2</v>
      </c>
      <c r="HX174" s="1101">
        <v>2</v>
      </c>
      <c r="HY174" s="1101">
        <v>2</v>
      </c>
      <c r="HZ174" s="1101">
        <v>2</v>
      </c>
      <c r="IA174" s="1101">
        <v>2</v>
      </c>
      <c r="IB174" s="1101">
        <v>2</v>
      </c>
      <c r="IC174" s="1101">
        <v>2</v>
      </c>
      <c r="ID174" s="1101">
        <v>2</v>
      </c>
      <c r="IE174" s="1101">
        <v>2</v>
      </c>
      <c r="IF174" s="1101">
        <v>2</v>
      </c>
      <c r="IG174" s="1101">
        <v>2</v>
      </c>
      <c r="IH174" s="1101">
        <v>2</v>
      </c>
      <c r="II174" s="1101">
        <v>2</v>
      </c>
      <c r="IJ174" s="1101">
        <v>2</v>
      </c>
      <c r="IK174" s="1101">
        <v>2</v>
      </c>
      <c r="IL174" s="1101">
        <v>2</v>
      </c>
      <c r="IM174" s="1101">
        <v>2</v>
      </c>
      <c r="IN174" s="1101">
        <v>2</v>
      </c>
      <c r="IO174" s="1101">
        <v>2</v>
      </c>
      <c r="IP174" s="1101">
        <v>2</v>
      </c>
      <c r="IQ174" s="1101">
        <v>2</v>
      </c>
      <c r="IR174" s="1101">
        <v>2</v>
      </c>
      <c r="IS174" s="1101">
        <v>2</v>
      </c>
      <c r="IT174" s="1101">
        <v>2</v>
      </c>
      <c r="IU174" s="1101">
        <v>2</v>
      </c>
      <c r="IV174" s="1101">
        <v>2</v>
      </c>
      <c r="IW174" s="1101">
        <v>2</v>
      </c>
      <c r="IX174" s="1101">
        <v>2</v>
      </c>
      <c r="IY174" s="1101">
        <v>2</v>
      </c>
      <c r="IZ174" s="1101">
        <v>2</v>
      </c>
      <c r="JA174" s="1101">
        <v>2</v>
      </c>
      <c r="JB174" s="1101">
        <v>2</v>
      </c>
      <c r="JC174" s="1101">
        <v>2</v>
      </c>
      <c r="JD174" s="1101">
        <v>2</v>
      </c>
      <c r="JE174" s="1101">
        <v>2</v>
      </c>
      <c r="JF174" s="1101">
        <v>2</v>
      </c>
      <c r="JG174" s="1101">
        <v>2</v>
      </c>
      <c r="JH174" s="1101">
        <v>2</v>
      </c>
      <c r="JI174" s="1101">
        <v>2</v>
      </c>
      <c r="JJ174" s="1101">
        <v>2</v>
      </c>
      <c r="JK174" s="1101">
        <v>2</v>
      </c>
      <c r="JL174" s="1101">
        <v>2</v>
      </c>
      <c r="JM174" s="1101">
        <v>2</v>
      </c>
      <c r="JN174" s="1101">
        <v>2</v>
      </c>
      <c r="JO174" s="1101">
        <v>2</v>
      </c>
      <c r="JP174" s="1101">
        <v>2</v>
      </c>
      <c r="JQ174" s="1101">
        <v>2</v>
      </c>
      <c r="JR174" s="1101">
        <v>2</v>
      </c>
      <c r="JS174" s="1101">
        <v>2</v>
      </c>
      <c r="JT174" s="1101">
        <v>2</v>
      </c>
      <c r="JU174" s="1101">
        <v>2</v>
      </c>
      <c r="JV174" s="1101">
        <v>2</v>
      </c>
      <c r="JW174" s="1101">
        <v>2</v>
      </c>
      <c r="JX174" s="1101">
        <v>2</v>
      </c>
      <c r="JY174" s="1101">
        <v>2</v>
      </c>
      <c r="JZ174" s="1101">
        <v>2</v>
      </c>
      <c r="KA174" s="1101">
        <v>2</v>
      </c>
      <c r="KB174" s="1101">
        <v>2</v>
      </c>
      <c r="KC174" s="1101">
        <v>2</v>
      </c>
      <c r="KD174" s="1101">
        <v>2</v>
      </c>
      <c r="KE174" s="1101">
        <v>2</v>
      </c>
      <c r="KF174" s="1101">
        <v>2</v>
      </c>
      <c r="KG174" s="1101">
        <v>2</v>
      </c>
      <c r="KH174" s="1101">
        <v>2</v>
      </c>
      <c r="KI174" s="1101">
        <v>2</v>
      </c>
      <c r="KJ174" s="1101">
        <v>2</v>
      </c>
      <c r="KK174" s="1101">
        <v>2</v>
      </c>
      <c r="KL174" s="1101">
        <v>2</v>
      </c>
      <c r="KM174" s="1101">
        <v>2</v>
      </c>
      <c r="KN174" s="1101">
        <v>2</v>
      </c>
      <c r="KO174" s="1101">
        <v>2</v>
      </c>
      <c r="KP174" s="1101">
        <v>2</v>
      </c>
      <c r="KQ174" s="1101">
        <v>2</v>
      </c>
      <c r="KR174" s="1101">
        <v>2</v>
      </c>
      <c r="KS174" s="1101">
        <v>2</v>
      </c>
      <c r="KT174" s="1101">
        <v>2</v>
      </c>
      <c r="KU174" s="1101">
        <v>2</v>
      </c>
      <c r="KV174" s="1101">
        <v>2</v>
      </c>
      <c r="KW174" s="1101">
        <v>2</v>
      </c>
      <c r="KX174" s="1101">
        <v>2</v>
      </c>
      <c r="KY174" s="1101">
        <v>2</v>
      </c>
      <c r="KZ174" s="1101">
        <v>2</v>
      </c>
      <c r="LA174" s="1101">
        <v>2</v>
      </c>
      <c r="LB174" s="1101">
        <v>2</v>
      </c>
      <c r="LC174" s="1101">
        <v>2</v>
      </c>
      <c r="LD174" s="1101">
        <v>2</v>
      </c>
      <c r="LE174" s="1101">
        <v>2</v>
      </c>
      <c r="LF174" s="1101">
        <v>2</v>
      </c>
      <c r="LG174" s="1101">
        <v>2</v>
      </c>
      <c r="LH174" s="1101">
        <v>2</v>
      </c>
      <c r="LI174" s="1101">
        <v>2</v>
      </c>
      <c r="LJ174" s="1101">
        <v>2</v>
      </c>
      <c r="LK174" s="1101">
        <v>2</v>
      </c>
      <c r="LL174" s="1101">
        <v>2</v>
      </c>
      <c r="LM174" s="1101">
        <v>2</v>
      </c>
      <c r="LN174" s="1101">
        <v>2</v>
      </c>
      <c r="LO174" s="1101">
        <v>2</v>
      </c>
      <c r="LP174" s="1101">
        <v>2</v>
      </c>
      <c r="LQ174" s="1101">
        <v>2</v>
      </c>
      <c r="LR174" s="1101">
        <v>2</v>
      </c>
      <c r="LS174" s="1101">
        <v>2</v>
      </c>
      <c r="LT174" s="1101">
        <v>2</v>
      </c>
      <c r="LU174" s="1101">
        <v>2</v>
      </c>
      <c r="LV174" s="1101">
        <v>2</v>
      </c>
      <c r="LW174" s="1101">
        <v>2</v>
      </c>
      <c r="LX174" s="1101">
        <v>2</v>
      </c>
      <c r="LY174" s="1101">
        <v>2</v>
      </c>
      <c r="LZ174" s="1101">
        <v>2</v>
      </c>
      <c r="MA174" s="1101">
        <v>2</v>
      </c>
      <c r="MB174" s="1101">
        <v>2</v>
      </c>
      <c r="MC174" s="1101">
        <v>2</v>
      </c>
      <c r="MD174" s="1101">
        <v>2</v>
      </c>
      <c r="ME174" s="1101">
        <v>2</v>
      </c>
      <c r="MF174" s="1101">
        <v>2</v>
      </c>
      <c r="MG174" s="1101">
        <v>2</v>
      </c>
      <c r="MH174" s="1101">
        <v>2</v>
      </c>
      <c r="MI174" s="1101">
        <v>2</v>
      </c>
      <c r="MJ174" s="1101">
        <v>2</v>
      </c>
      <c r="MK174" s="1101">
        <v>2</v>
      </c>
      <c r="ML174" s="1101">
        <v>2</v>
      </c>
      <c r="MM174" s="1101">
        <v>2</v>
      </c>
      <c r="MN174" s="1101">
        <v>2</v>
      </c>
      <c r="MO174" s="1101">
        <v>2</v>
      </c>
      <c r="MP174" s="1101">
        <v>2</v>
      </c>
      <c r="MQ174" s="1101">
        <v>2</v>
      </c>
      <c r="MR174" s="1101">
        <v>2</v>
      </c>
      <c r="MS174" s="1101">
        <v>2</v>
      </c>
      <c r="MT174" s="1101">
        <v>2</v>
      </c>
      <c r="MU174" s="1101">
        <v>2</v>
      </c>
      <c r="MV174" s="1101">
        <v>2</v>
      </c>
      <c r="MW174" s="1101">
        <v>2</v>
      </c>
      <c r="MX174" s="1101">
        <v>2</v>
      </c>
      <c r="MY174" s="1101">
        <v>2</v>
      </c>
      <c r="MZ174" s="1101">
        <v>2</v>
      </c>
      <c r="NA174" s="1101">
        <v>2</v>
      </c>
      <c r="NB174" s="1101">
        <v>2</v>
      </c>
      <c r="NC174" s="1101">
        <v>2</v>
      </c>
      <c r="ND174" s="1101">
        <v>2</v>
      </c>
      <c r="NE174" s="1101">
        <v>2</v>
      </c>
      <c r="NF174" s="1101">
        <v>2</v>
      </c>
      <c r="NG174" s="1101">
        <v>2</v>
      </c>
      <c r="NH174" s="1101">
        <v>2</v>
      </c>
      <c r="NI174" s="1101">
        <v>2</v>
      </c>
      <c r="NJ174" s="1101">
        <v>2</v>
      </c>
      <c r="NK174" s="1101">
        <v>2</v>
      </c>
      <c r="NL174" s="1101">
        <v>2</v>
      </c>
      <c r="NM174" s="1101">
        <v>2</v>
      </c>
      <c r="NN174" s="1101">
        <v>2</v>
      </c>
      <c r="NO174" s="1101">
        <v>2</v>
      </c>
      <c r="NP174" s="1101">
        <v>2</v>
      </c>
      <c r="NQ174" s="1101">
        <v>2</v>
      </c>
      <c r="NR174" s="1101">
        <v>2</v>
      </c>
      <c r="NS174" s="1101">
        <v>2</v>
      </c>
      <c r="NT174" s="1101">
        <v>2</v>
      </c>
      <c r="NU174" s="1101">
        <v>2</v>
      </c>
      <c r="NV174" s="1101">
        <v>2</v>
      </c>
      <c r="NW174" s="1101">
        <v>2</v>
      </c>
      <c r="NX174" s="1101">
        <v>2</v>
      </c>
      <c r="NY174" s="1101">
        <v>2</v>
      </c>
      <c r="NZ174" s="1101">
        <v>2</v>
      </c>
      <c r="OA174" s="1101">
        <v>2</v>
      </c>
      <c r="OB174" s="1101">
        <v>2</v>
      </c>
      <c r="OC174" s="1101">
        <v>2</v>
      </c>
      <c r="OD174" s="1101">
        <v>2</v>
      </c>
      <c r="OE174" s="1101">
        <v>2</v>
      </c>
      <c r="OF174" s="1101">
        <v>2</v>
      </c>
      <c r="OG174" s="1101">
        <v>2</v>
      </c>
      <c r="OH174" s="1101">
        <v>2</v>
      </c>
      <c r="OI174" s="1101">
        <v>2</v>
      </c>
      <c r="OJ174" s="1101">
        <v>2</v>
      </c>
      <c r="OK174" s="1101">
        <v>2</v>
      </c>
      <c r="OL174" s="1101">
        <v>2</v>
      </c>
      <c r="OM174" s="1101">
        <v>2</v>
      </c>
      <c r="ON174" s="1101">
        <v>2</v>
      </c>
      <c r="OO174" s="1101">
        <v>2</v>
      </c>
      <c r="OP174" s="1101">
        <v>2</v>
      </c>
      <c r="OQ174" s="1101">
        <v>2</v>
      </c>
      <c r="OR174" s="1101">
        <v>2</v>
      </c>
      <c r="OS174" s="1101">
        <v>2</v>
      </c>
      <c r="OT174" s="1101">
        <v>2</v>
      </c>
      <c r="OU174" s="1101">
        <v>2</v>
      </c>
      <c r="OV174" s="1101">
        <v>2</v>
      </c>
      <c r="OW174" s="1101">
        <v>2</v>
      </c>
      <c r="OX174" s="1101">
        <v>2</v>
      </c>
      <c r="OY174" s="1101">
        <v>2</v>
      </c>
      <c r="OZ174" s="1101">
        <v>2</v>
      </c>
      <c r="PA174" s="1101">
        <v>2</v>
      </c>
      <c r="PB174" s="1101">
        <v>2</v>
      </c>
      <c r="PC174" s="1101">
        <v>2</v>
      </c>
      <c r="PD174" s="1101">
        <v>2</v>
      </c>
      <c r="PE174" s="1101">
        <v>2</v>
      </c>
      <c r="PF174" s="1101">
        <v>2</v>
      </c>
      <c r="PG174" s="1101">
        <v>2</v>
      </c>
      <c r="PH174" s="1101">
        <v>2</v>
      </c>
      <c r="PI174" s="1101">
        <v>2</v>
      </c>
      <c r="PJ174" s="1101">
        <v>2</v>
      </c>
      <c r="PK174" s="1101">
        <v>2</v>
      </c>
      <c r="PL174" s="1101">
        <v>2</v>
      </c>
      <c r="PM174" s="1101">
        <v>2</v>
      </c>
      <c r="PN174" s="1101">
        <v>0</v>
      </c>
    </row>
    <row r="175" spans="1:430">
      <c r="B175" s="1097" t="s">
        <v>992</v>
      </c>
      <c r="C175" s="1093">
        <v>2</v>
      </c>
      <c r="D175" s="1093" t="s">
        <v>659</v>
      </c>
      <c r="E175" s="1127">
        <v>5000</v>
      </c>
      <c r="F175" s="1109">
        <v>3514.4902419558007</v>
      </c>
      <c r="G175" s="1093">
        <v>1</v>
      </c>
      <c r="H175" s="1109">
        <v>3514.4902419558007</v>
      </c>
      <c r="I175" s="1109"/>
      <c r="J175" s="1101">
        <v>6</v>
      </c>
      <c r="K175" s="1101">
        <v>6</v>
      </c>
      <c r="L175" s="1101">
        <v>6</v>
      </c>
      <c r="M175" s="1101">
        <v>6</v>
      </c>
      <c r="N175" s="1101">
        <v>6</v>
      </c>
      <c r="O175" s="1101">
        <v>6</v>
      </c>
      <c r="P175" s="1101">
        <v>6</v>
      </c>
      <c r="Q175" s="1101">
        <v>6</v>
      </c>
      <c r="R175" s="1101">
        <v>6</v>
      </c>
      <c r="S175" s="1101">
        <v>6</v>
      </c>
      <c r="T175" s="1101">
        <v>6</v>
      </c>
      <c r="U175" s="1101">
        <v>6</v>
      </c>
      <c r="V175" s="1101">
        <v>6</v>
      </c>
      <c r="W175" s="1101">
        <v>6</v>
      </c>
      <c r="X175" s="1101">
        <v>6</v>
      </c>
      <c r="Y175" s="1101">
        <v>6</v>
      </c>
      <c r="Z175" s="1101">
        <v>6</v>
      </c>
      <c r="AA175" s="1101">
        <v>6</v>
      </c>
      <c r="AB175" s="1101">
        <v>6</v>
      </c>
      <c r="AC175" s="1101">
        <v>6</v>
      </c>
      <c r="AD175" s="1101">
        <v>6</v>
      </c>
      <c r="AE175" s="1101">
        <v>6</v>
      </c>
      <c r="AF175" s="1101">
        <v>6</v>
      </c>
      <c r="AG175" s="1101">
        <v>6</v>
      </c>
      <c r="AH175" s="1101">
        <v>6</v>
      </c>
      <c r="AI175" s="1101">
        <v>6</v>
      </c>
      <c r="AJ175" s="1101">
        <v>6</v>
      </c>
      <c r="AK175" s="1101">
        <v>6</v>
      </c>
      <c r="AL175" s="1101">
        <v>6</v>
      </c>
      <c r="AM175" s="1101">
        <v>6</v>
      </c>
      <c r="AN175" s="1101">
        <v>6</v>
      </c>
      <c r="AO175" s="1101">
        <v>6</v>
      </c>
      <c r="AP175" s="1101">
        <v>6</v>
      </c>
      <c r="AQ175" s="1101">
        <v>6</v>
      </c>
      <c r="AR175" s="1101">
        <v>6</v>
      </c>
      <c r="AS175" s="1101">
        <v>6</v>
      </c>
      <c r="AT175" s="1101">
        <v>4</v>
      </c>
      <c r="AU175" s="1101">
        <v>4</v>
      </c>
      <c r="AV175" s="1101">
        <v>4</v>
      </c>
      <c r="AW175" s="1101">
        <v>4</v>
      </c>
      <c r="AX175" s="1101">
        <v>4</v>
      </c>
      <c r="AY175" s="1101">
        <v>4</v>
      </c>
      <c r="AZ175" s="1101">
        <v>4</v>
      </c>
      <c r="BA175" s="1101">
        <v>4</v>
      </c>
      <c r="BB175" s="1101">
        <v>4</v>
      </c>
      <c r="BC175" s="1101">
        <v>4</v>
      </c>
      <c r="BD175" s="1101">
        <v>4</v>
      </c>
      <c r="BE175" s="1101">
        <v>4</v>
      </c>
      <c r="BF175" s="1101">
        <v>4</v>
      </c>
      <c r="BG175" s="1101">
        <v>4</v>
      </c>
      <c r="BH175" s="1101">
        <v>4</v>
      </c>
      <c r="BI175" s="1101">
        <v>4</v>
      </c>
      <c r="BJ175" s="1101">
        <v>4</v>
      </c>
      <c r="BK175" s="1101">
        <v>4</v>
      </c>
      <c r="BL175" s="1101">
        <v>4</v>
      </c>
      <c r="BM175" s="1101">
        <v>4</v>
      </c>
      <c r="BN175" s="1101">
        <v>4</v>
      </c>
      <c r="BO175" s="1101">
        <v>4</v>
      </c>
      <c r="BP175" s="1101">
        <v>4</v>
      </c>
      <c r="BQ175" s="1101">
        <v>4</v>
      </c>
      <c r="BR175" s="1101">
        <v>4</v>
      </c>
      <c r="BS175" s="1101">
        <v>4</v>
      </c>
      <c r="BT175" s="1101">
        <v>4</v>
      </c>
      <c r="BU175" s="1101">
        <v>4</v>
      </c>
      <c r="BV175" s="1101">
        <v>4</v>
      </c>
      <c r="BW175" s="1101">
        <v>4</v>
      </c>
      <c r="BX175" s="1101">
        <v>4</v>
      </c>
      <c r="BY175" s="1101">
        <v>4</v>
      </c>
      <c r="BZ175" s="1101">
        <v>4</v>
      </c>
      <c r="CA175" s="1101">
        <v>4</v>
      </c>
      <c r="CB175" s="1101">
        <v>4</v>
      </c>
      <c r="CC175" s="1101">
        <v>4</v>
      </c>
      <c r="CD175" s="1101">
        <v>4</v>
      </c>
      <c r="CE175" s="1101">
        <v>4</v>
      </c>
      <c r="CF175" s="1101">
        <v>4</v>
      </c>
      <c r="CG175" s="1101">
        <v>4</v>
      </c>
      <c r="CH175" s="1101">
        <v>4</v>
      </c>
      <c r="CI175" s="1101">
        <v>4</v>
      </c>
      <c r="CJ175" s="1101">
        <v>4</v>
      </c>
      <c r="CK175" s="1101">
        <v>4</v>
      </c>
      <c r="CL175" s="1101">
        <v>4</v>
      </c>
      <c r="CM175" s="1101">
        <v>4</v>
      </c>
      <c r="CN175" s="1101">
        <v>4</v>
      </c>
      <c r="CO175" s="1101">
        <v>4</v>
      </c>
      <c r="CP175" s="1101">
        <v>4</v>
      </c>
      <c r="CQ175" s="1101">
        <v>4</v>
      </c>
      <c r="CR175" s="1101">
        <v>4</v>
      </c>
      <c r="CS175" s="1101">
        <v>4</v>
      </c>
      <c r="CT175" s="1101">
        <v>4</v>
      </c>
      <c r="CU175" s="1101">
        <v>4</v>
      </c>
      <c r="CV175" s="1101">
        <v>4</v>
      </c>
      <c r="CW175" s="1101">
        <v>4</v>
      </c>
      <c r="CX175" s="1101">
        <v>4</v>
      </c>
      <c r="CY175" s="1101">
        <v>4</v>
      </c>
      <c r="CZ175" s="1101">
        <v>4</v>
      </c>
      <c r="DA175" s="1101">
        <v>4</v>
      </c>
      <c r="DB175" s="1101">
        <v>4</v>
      </c>
      <c r="DC175" s="1101">
        <v>4</v>
      </c>
      <c r="DD175" s="1101">
        <v>4</v>
      </c>
      <c r="DE175" s="1101">
        <v>4</v>
      </c>
      <c r="DF175" s="1101">
        <v>4</v>
      </c>
      <c r="DG175" s="1101">
        <v>4</v>
      </c>
      <c r="DH175" s="1101">
        <v>4</v>
      </c>
      <c r="DI175" s="1101">
        <v>4</v>
      </c>
      <c r="DJ175" s="1101">
        <v>4</v>
      </c>
      <c r="DK175" s="1101">
        <v>4</v>
      </c>
      <c r="DL175" s="1101">
        <v>4</v>
      </c>
      <c r="DM175" s="1101">
        <v>4</v>
      </c>
      <c r="DN175" s="1101">
        <v>4</v>
      </c>
      <c r="DO175" s="1101">
        <v>4</v>
      </c>
      <c r="DP175" s="1101">
        <v>4</v>
      </c>
      <c r="DQ175" s="1101">
        <v>4</v>
      </c>
      <c r="DR175" s="1101">
        <v>4</v>
      </c>
      <c r="DS175" s="1101">
        <v>4</v>
      </c>
      <c r="DT175" s="1101">
        <v>4</v>
      </c>
      <c r="DU175" s="1101">
        <v>4</v>
      </c>
      <c r="DV175" s="1101">
        <v>4</v>
      </c>
      <c r="DW175" s="1101">
        <v>4</v>
      </c>
      <c r="DX175" s="1101">
        <v>4</v>
      </c>
      <c r="DY175" s="1101">
        <v>4</v>
      </c>
      <c r="DZ175" s="1101">
        <v>4</v>
      </c>
      <c r="EA175" s="1101">
        <v>4</v>
      </c>
      <c r="EB175" s="1101">
        <v>4</v>
      </c>
      <c r="EC175" s="1101">
        <v>4</v>
      </c>
      <c r="ED175" s="1101">
        <v>4</v>
      </c>
      <c r="EE175" s="1101">
        <v>4</v>
      </c>
      <c r="EF175" s="1101">
        <v>4</v>
      </c>
      <c r="EG175" s="1101">
        <v>4</v>
      </c>
      <c r="EH175" s="1101">
        <v>4</v>
      </c>
      <c r="EI175" s="1101">
        <v>4</v>
      </c>
      <c r="EJ175" s="1101">
        <v>4</v>
      </c>
      <c r="EK175" s="1101">
        <v>4</v>
      </c>
      <c r="EL175" s="1101">
        <v>4</v>
      </c>
      <c r="EM175" s="1101">
        <v>4</v>
      </c>
      <c r="EN175" s="1101">
        <v>4</v>
      </c>
      <c r="EO175" s="1101">
        <v>4</v>
      </c>
      <c r="EP175" s="1101">
        <v>4</v>
      </c>
      <c r="EQ175" s="1101">
        <v>4</v>
      </c>
      <c r="ER175" s="1101">
        <v>4</v>
      </c>
      <c r="ES175" s="1101">
        <v>4</v>
      </c>
      <c r="ET175" s="1101">
        <v>4</v>
      </c>
      <c r="EU175" s="1101">
        <v>4</v>
      </c>
      <c r="EV175" s="1101">
        <v>4</v>
      </c>
      <c r="EW175" s="1101">
        <v>4</v>
      </c>
      <c r="EX175" s="1101">
        <v>4</v>
      </c>
      <c r="EY175" s="1101">
        <v>4</v>
      </c>
      <c r="EZ175" s="1101">
        <v>4</v>
      </c>
      <c r="FA175" s="1101">
        <v>4</v>
      </c>
      <c r="FB175" s="1101">
        <v>4</v>
      </c>
      <c r="FC175" s="1101">
        <v>4</v>
      </c>
      <c r="FD175" s="1101">
        <v>4</v>
      </c>
      <c r="FE175" s="1101">
        <v>4</v>
      </c>
      <c r="FF175" s="1101">
        <v>4</v>
      </c>
      <c r="FG175" s="1101">
        <v>4</v>
      </c>
      <c r="FH175" s="1101">
        <v>4</v>
      </c>
      <c r="FI175" s="1101">
        <v>4</v>
      </c>
      <c r="FJ175" s="1101">
        <v>4</v>
      </c>
      <c r="FK175" s="1101">
        <v>4</v>
      </c>
      <c r="FL175" s="1101">
        <v>4</v>
      </c>
      <c r="FM175" s="1101">
        <v>4</v>
      </c>
      <c r="FN175" s="1101">
        <v>4</v>
      </c>
      <c r="FO175" s="1101">
        <v>4</v>
      </c>
      <c r="FP175" s="1101">
        <v>4</v>
      </c>
      <c r="FQ175" s="1101">
        <v>4</v>
      </c>
      <c r="FR175" s="1101">
        <v>4</v>
      </c>
      <c r="FS175" s="1101">
        <v>4</v>
      </c>
      <c r="FT175" s="1101">
        <v>4</v>
      </c>
      <c r="FU175" s="1101">
        <v>4</v>
      </c>
      <c r="FV175" s="1101">
        <v>4</v>
      </c>
      <c r="FW175" s="1101">
        <v>4</v>
      </c>
      <c r="FX175" s="1101">
        <v>4</v>
      </c>
      <c r="FY175" s="1101">
        <v>4</v>
      </c>
      <c r="FZ175" s="1101">
        <v>4</v>
      </c>
      <c r="GA175" s="1101">
        <v>4</v>
      </c>
      <c r="GB175" s="1101">
        <v>4</v>
      </c>
      <c r="GC175" s="1101">
        <v>4</v>
      </c>
      <c r="GD175" s="1101">
        <v>4</v>
      </c>
      <c r="GE175" s="1101">
        <v>4</v>
      </c>
      <c r="GF175" s="1101">
        <v>4</v>
      </c>
      <c r="GG175" s="1101">
        <v>4</v>
      </c>
      <c r="GH175" s="1101">
        <v>4</v>
      </c>
      <c r="GI175" s="1101">
        <v>4</v>
      </c>
      <c r="GJ175" s="1101">
        <v>4</v>
      </c>
      <c r="GK175" s="1101">
        <v>4</v>
      </c>
      <c r="GL175" s="1101">
        <v>4</v>
      </c>
      <c r="GM175" s="1101">
        <v>4</v>
      </c>
      <c r="GN175" s="1101">
        <v>4</v>
      </c>
      <c r="GO175" s="1101">
        <v>4</v>
      </c>
      <c r="GP175" s="1101">
        <v>4</v>
      </c>
      <c r="GQ175" s="1101">
        <v>4</v>
      </c>
      <c r="GR175" s="1101">
        <v>4</v>
      </c>
      <c r="GS175" s="1101">
        <v>4</v>
      </c>
      <c r="GT175" s="1101">
        <v>4</v>
      </c>
      <c r="GU175" s="1101">
        <v>4</v>
      </c>
      <c r="GV175" s="1101">
        <v>4</v>
      </c>
      <c r="GW175" s="1101">
        <v>4</v>
      </c>
      <c r="GX175" s="1101">
        <v>4</v>
      </c>
      <c r="GY175" s="1101">
        <v>4</v>
      </c>
      <c r="GZ175" s="1101">
        <v>4</v>
      </c>
      <c r="HA175" s="1101">
        <v>4</v>
      </c>
      <c r="HB175" s="1101">
        <v>4</v>
      </c>
      <c r="HC175" s="1101">
        <v>4</v>
      </c>
      <c r="HD175" s="1101">
        <v>4</v>
      </c>
      <c r="HE175" s="1101">
        <v>4</v>
      </c>
      <c r="HF175" s="1101">
        <v>4</v>
      </c>
      <c r="HG175" s="1101">
        <v>4</v>
      </c>
      <c r="HH175" s="1101">
        <v>4</v>
      </c>
      <c r="HI175" s="1101">
        <v>4</v>
      </c>
      <c r="HJ175" s="1101">
        <v>4</v>
      </c>
      <c r="HK175" s="1101">
        <v>4</v>
      </c>
      <c r="HL175" s="1101">
        <v>4</v>
      </c>
      <c r="HM175" s="1101">
        <v>4</v>
      </c>
      <c r="HN175" s="1101">
        <v>4</v>
      </c>
      <c r="HO175" s="1101">
        <v>4</v>
      </c>
      <c r="HP175" s="1101">
        <v>4</v>
      </c>
      <c r="HQ175" s="1101">
        <v>4</v>
      </c>
      <c r="HR175" s="1101">
        <v>4</v>
      </c>
      <c r="HS175" s="1101">
        <v>4</v>
      </c>
      <c r="HT175" s="1101">
        <v>4</v>
      </c>
      <c r="HU175" s="1101">
        <v>4</v>
      </c>
      <c r="HV175" s="1101">
        <v>4</v>
      </c>
      <c r="HW175" s="1101">
        <v>4</v>
      </c>
      <c r="HX175" s="1101">
        <v>4</v>
      </c>
      <c r="HY175" s="1101">
        <v>4</v>
      </c>
      <c r="HZ175" s="1101">
        <v>4</v>
      </c>
      <c r="IA175" s="1101">
        <v>4</v>
      </c>
      <c r="IB175" s="1101">
        <v>4</v>
      </c>
      <c r="IC175" s="1101">
        <v>4</v>
      </c>
      <c r="ID175" s="1101">
        <v>4</v>
      </c>
      <c r="IE175" s="1101">
        <v>4</v>
      </c>
      <c r="IF175" s="1101">
        <v>4</v>
      </c>
      <c r="IG175" s="1101">
        <v>4</v>
      </c>
      <c r="IH175" s="1101">
        <v>4</v>
      </c>
      <c r="II175" s="1101">
        <v>4</v>
      </c>
      <c r="IJ175" s="1101">
        <v>4</v>
      </c>
      <c r="IK175" s="1101">
        <v>4</v>
      </c>
      <c r="IL175" s="1101">
        <v>4</v>
      </c>
      <c r="IM175" s="1101">
        <v>4</v>
      </c>
      <c r="IN175" s="1101">
        <v>4</v>
      </c>
      <c r="IO175" s="1101">
        <v>4</v>
      </c>
      <c r="IP175" s="1101">
        <v>4</v>
      </c>
      <c r="IQ175" s="1101">
        <v>4</v>
      </c>
      <c r="IR175" s="1101">
        <v>4</v>
      </c>
      <c r="IS175" s="1101">
        <v>4</v>
      </c>
      <c r="IT175" s="1101">
        <v>4</v>
      </c>
      <c r="IU175" s="1101">
        <v>4</v>
      </c>
      <c r="IV175" s="1101">
        <v>4</v>
      </c>
      <c r="IW175" s="1101">
        <v>4</v>
      </c>
      <c r="IX175" s="1101">
        <v>4</v>
      </c>
      <c r="IY175" s="1101">
        <v>4</v>
      </c>
      <c r="IZ175" s="1101">
        <v>4</v>
      </c>
      <c r="JA175" s="1101">
        <v>4</v>
      </c>
      <c r="JB175" s="1101">
        <v>4</v>
      </c>
      <c r="JC175" s="1101">
        <v>4</v>
      </c>
      <c r="JD175" s="1101">
        <v>4</v>
      </c>
      <c r="JE175" s="1101">
        <v>4</v>
      </c>
      <c r="JF175" s="1101">
        <v>4</v>
      </c>
      <c r="JG175" s="1101">
        <v>4</v>
      </c>
      <c r="JH175" s="1101">
        <v>4</v>
      </c>
      <c r="JI175" s="1101">
        <v>4</v>
      </c>
      <c r="JJ175" s="1101">
        <v>4</v>
      </c>
      <c r="JK175" s="1101">
        <v>4</v>
      </c>
      <c r="JL175" s="1101">
        <v>4</v>
      </c>
      <c r="JM175" s="1101">
        <v>4</v>
      </c>
      <c r="JN175" s="1101">
        <v>4</v>
      </c>
      <c r="JO175" s="1101">
        <v>4</v>
      </c>
      <c r="JP175" s="1101">
        <v>4</v>
      </c>
      <c r="JQ175" s="1101">
        <v>4</v>
      </c>
      <c r="JR175" s="1101">
        <v>4</v>
      </c>
      <c r="JS175" s="1101">
        <v>4</v>
      </c>
      <c r="JT175" s="1101">
        <v>4</v>
      </c>
      <c r="JU175" s="1101">
        <v>4</v>
      </c>
      <c r="JV175" s="1101">
        <v>4</v>
      </c>
      <c r="JW175" s="1101">
        <v>4</v>
      </c>
      <c r="JX175" s="1101">
        <v>4</v>
      </c>
      <c r="JY175" s="1101">
        <v>4</v>
      </c>
      <c r="JZ175" s="1101">
        <v>4</v>
      </c>
      <c r="KA175" s="1101">
        <v>4</v>
      </c>
      <c r="KB175" s="1101">
        <v>4</v>
      </c>
      <c r="KC175" s="1101">
        <v>4</v>
      </c>
      <c r="KD175" s="1101">
        <v>4</v>
      </c>
      <c r="KE175" s="1101">
        <v>4</v>
      </c>
      <c r="KF175" s="1101">
        <v>4</v>
      </c>
      <c r="KG175" s="1101">
        <v>4</v>
      </c>
      <c r="KH175" s="1101">
        <v>4</v>
      </c>
      <c r="KI175" s="1101">
        <v>4</v>
      </c>
      <c r="KJ175" s="1101">
        <v>4</v>
      </c>
      <c r="KK175" s="1101">
        <v>4</v>
      </c>
      <c r="KL175" s="1101">
        <v>4</v>
      </c>
      <c r="KM175" s="1101">
        <v>4</v>
      </c>
      <c r="KN175" s="1101">
        <v>4</v>
      </c>
      <c r="KO175" s="1101">
        <v>4</v>
      </c>
      <c r="KP175" s="1101">
        <v>4</v>
      </c>
      <c r="KQ175" s="1101">
        <v>4</v>
      </c>
      <c r="KR175" s="1101">
        <v>4</v>
      </c>
      <c r="KS175" s="1101">
        <v>4</v>
      </c>
      <c r="KT175" s="1101">
        <v>4</v>
      </c>
      <c r="KU175" s="1101">
        <v>4</v>
      </c>
      <c r="KV175" s="1101">
        <v>4</v>
      </c>
      <c r="KW175" s="1101">
        <v>4</v>
      </c>
      <c r="KX175" s="1101">
        <v>4</v>
      </c>
      <c r="KY175" s="1101">
        <v>4</v>
      </c>
      <c r="KZ175" s="1101">
        <v>4</v>
      </c>
      <c r="LA175" s="1101">
        <v>4</v>
      </c>
      <c r="LB175" s="1101">
        <v>4</v>
      </c>
      <c r="LC175" s="1101">
        <v>4</v>
      </c>
      <c r="LD175" s="1101">
        <v>4</v>
      </c>
      <c r="LE175" s="1101">
        <v>4</v>
      </c>
      <c r="LF175" s="1101">
        <v>4</v>
      </c>
      <c r="LG175" s="1101">
        <v>4</v>
      </c>
      <c r="LH175" s="1101">
        <v>4</v>
      </c>
      <c r="LI175" s="1101">
        <v>4</v>
      </c>
      <c r="LJ175" s="1101">
        <v>4</v>
      </c>
      <c r="LK175" s="1101">
        <v>4</v>
      </c>
      <c r="LL175" s="1101">
        <v>4</v>
      </c>
      <c r="LM175" s="1101">
        <v>4</v>
      </c>
      <c r="LN175" s="1101">
        <v>4</v>
      </c>
      <c r="LO175" s="1101">
        <v>4</v>
      </c>
      <c r="LP175" s="1101">
        <v>4</v>
      </c>
      <c r="LQ175" s="1101">
        <v>4</v>
      </c>
      <c r="LR175" s="1101">
        <v>4</v>
      </c>
      <c r="LS175" s="1101">
        <v>4</v>
      </c>
      <c r="LT175" s="1101">
        <v>4</v>
      </c>
      <c r="LU175" s="1101">
        <v>4</v>
      </c>
      <c r="LV175" s="1101">
        <v>4</v>
      </c>
      <c r="LW175" s="1101">
        <v>4</v>
      </c>
      <c r="LX175" s="1101">
        <v>4</v>
      </c>
      <c r="LY175" s="1101">
        <v>4</v>
      </c>
      <c r="LZ175" s="1101">
        <v>4</v>
      </c>
      <c r="MA175" s="1101">
        <v>4</v>
      </c>
      <c r="MB175" s="1101">
        <v>4</v>
      </c>
      <c r="MC175" s="1101">
        <v>4</v>
      </c>
      <c r="MD175" s="1101">
        <v>4</v>
      </c>
      <c r="ME175" s="1101">
        <v>4</v>
      </c>
      <c r="MF175" s="1101">
        <v>4</v>
      </c>
      <c r="MG175" s="1101">
        <v>4</v>
      </c>
      <c r="MH175" s="1101">
        <v>4</v>
      </c>
      <c r="MI175" s="1101">
        <v>4</v>
      </c>
      <c r="MJ175" s="1101">
        <v>4</v>
      </c>
      <c r="MK175" s="1101">
        <v>4</v>
      </c>
      <c r="ML175" s="1101">
        <v>4</v>
      </c>
      <c r="MM175" s="1101">
        <v>4</v>
      </c>
      <c r="MN175" s="1101">
        <v>4</v>
      </c>
      <c r="MO175" s="1101">
        <v>4</v>
      </c>
      <c r="MP175" s="1101">
        <v>4</v>
      </c>
      <c r="MQ175" s="1101">
        <v>4</v>
      </c>
      <c r="MR175" s="1101">
        <v>4</v>
      </c>
      <c r="MS175" s="1101">
        <v>4</v>
      </c>
      <c r="MT175" s="1101">
        <v>4</v>
      </c>
      <c r="MU175" s="1101">
        <v>4</v>
      </c>
      <c r="MV175" s="1101">
        <v>4</v>
      </c>
      <c r="MW175" s="1101">
        <v>4</v>
      </c>
      <c r="MX175" s="1101">
        <v>4</v>
      </c>
      <c r="MY175" s="1101">
        <v>4</v>
      </c>
      <c r="MZ175" s="1101">
        <v>4</v>
      </c>
      <c r="NA175" s="1101">
        <v>4</v>
      </c>
      <c r="NB175" s="1101">
        <v>4</v>
      </c>
      <c r="NC175" s="1101">
        <v>4</v>
      </c>
      <c r="ND175" s="1101">
        <v>4</v>
      </c>
      <c r="NE175" s="1101">
        <v>4</v>
      </c>
      <c r="NF175" s="1101">
        <v>0</v>
      </c>
      <c r="NG175" s="1101">
        <v>0</v>
      </c>
      <c r="NH175" s="1101">
        <v>0</v>
      </c>
      <c r="NI175" s="1101">
        <v>0</v>
      </c>
      <c r="NJ175" s="1101">
        <v>0</v>
      </c>
      <c r="NK175" s="1101">
        <v>0</v>
      </c>
      <c r="NL175" s="1101">
        <v>0</v>
      </c>
      <c r="NM175" s="1101">
        <v>0</v>
      </c>
      <c r="NN175" s="1101">
        <v>0</v>
      </c>
      <c r="NO175" s="1101">
        <v>0</v>
      </c>
      <c r="NP175" s="1101">
        <v>0</v>
      </c>
      <c r="NQ175" s="1101">
        <v>0</v>
      </c>
      <c r="NR175" s="1101">
        <v>0</v>
      </c>
      <c r="NS175" s="1101">
        <v>0</v>
      </c>
      <c r="NT175" s="1101">
        <v>0</v>
      </c>
      <c r="NU175" s="1101">
        <v>0</v>
      </c>
      <c r="NV175" s="1101">
        <v>0</v>
      </c>
      <c r="NW175" s="1101">
        <v>0</v>
      </c>
      <c r="NX175" s="1101">
        <v>0</v>
      </c>
      <c r="NY175" s="1101">
        <v>0</v>
      </c>
      <c r="NZ175" s="1101">
        <v>0</v>
      </c>
      <c r="OA175" s="1101">
        <v>0</v>
      </c>
      <c r="OB175" s="1101">
        <v>0</v>
      </c>
      <c r="OC175" s="1101">
        <v>0</v>
      </c>
      <c r="OD175" s="1101">
        <v>0</v>
      </c>
      <c r="OE175" s="1101">
        <v>0</v>
      </c>
      <c r="OF175" s="1101">
        <v>0</v>
      </c>
      <c r="OG175" s="1101">
        <v>0</v>
      </c>
      <c r="OH175" s="1101">
        <v>0</v>
      </c>
      <c r="OI175" s="1101">
        <v>0</v>
      </c>
      <c r="OJ175" s="1101">
        <v>0</v>
      </c>
      <c r="OK175" s="1101">
        <v>0</v>
      </c>
      <c r="OL175" s="1101">
        <v>0</v>
      </c>
      <c r="OM175" s="1101">
        <v>0</v>
      </c>
      <c r="ON175" s="1101">
        <v>0</v>
      </c>
      <c r="OO175" s="1101">
        <v>0</v>
      </c>
      <c r="OP175" s="1101">
        <v>0</v>
      </c>
      <c r="OQ175" s="1101">
        <v>0</v>
      </c>
      <c r="OR175" s="1101">
        <v>0</v>
      </c>
      <c r="OS175" s="1101">
        <v>0</v>
      </c>
      <c r="OT175" s="1101">
        <v>0</v>
      </c>
      <c r="OU175" s="1101">
        <v>0</v>
      </c>
      <c r="OV175" s="1101">
        <v>0</v>
      </c>
      <c r="OW175" s="1101">
        <v>0</v>
      </c>
      <c r="OX175" s="1101">
        <v>0</v>
      </c>
      <c r="OY175" s="1101">
        <v>0</v>
      </c>
      <c r="OZ175" s="1101">
        <v>0</v>
      </c>
      <c r="PA175" s="1101">
        <v>0</v>
      </c>
      <c r="PB175" s="1101">
        <v>0</v>
      </c>
      <c r="PC175" s="1101">
        <v>0</v>
      </c>
      <c r="PD175" s="1101">
        <v>0</v>
      </c>
      <c r="PE175" s="1101">
        <v>0</v>
      </c>
      <c r="PF175" s="1101">
        <v>0</v>
      </c>
      <c r="PG175" s="1101">
        <v>0</v>
      </c>
      <c r="PH175" s="1101">
        <v>0</v>
      </c>
      <c r="PI175" s="1101">
        <v>0</v>
      </c>
      <c r="PJ175" s="1101">
        <v>0</v>
      </c>
      <c r="PK175" s="1101">
        <v>0</v>
      </c>
      <c r="PL175" s="1101">
        <v>0</v>
      </c>
      <c r="PM175" s="1101">
        <v>0</v>
      </c>
      <c r="PN175" s="1101">
        <v>0</v>
      </c>
    </row>
    <row r="176" spans="1:430">
      <c r="B176" s="1097" t="s">
        <v>993</v>
      </c>
      <c r="C176" s="1093">
        <v>2</v>
      </c>
      <c r="D176" s="1093" t="s">
        <v>659</v>
      </c>
      <c r="E176" s="1127">
        <v>15000</v>
      </c>
      <c r="F176" s="1109">
        <v>3514.4902419558007</v>
      </c>
      <c r="G176" s="1093">
        <v>1</v>
      </c>
      <c r="H176" s="1109">
        <v>3514.4902419558007</v>
      </c>
      <c r="I176" s="1109"/>
      <c r="J176" s="1101">
        <v>2</v>
      </c>
      <c r="K176" s="1101">
        <v>2</v>
      </c>
      <c r="L176" s="1101">
        <v>2</v>
      </c>
      <c r="M176" s="1101">
        <v>2</v>
      </c>
      <c r="N176" s="1101">
        <v>2</v>
      </c>
      <c r="O176" s="1101">
        <v>2</v>
      </c>
      <c r="P176" s="1101">
        <v>2</v>
      </c>
      <c r="Q176" s="1101">
        <v>2</v>
      </c>
      <c r="R176" s="1101">
        <v>2</v>
      </c>
      <c r="S176" s="1101">
        <v>2</v>
      </c>
      <c r="T176" s="1101">
        <v>2</v>
      </c>
      <c r="U176" s="1101">
        <v>2</v>
      </c>
      <c r="V176" s="1101">
        <v>2</v>
      </c>
      <c r="W176" s="1101">
        <v>2</v>
      </c>
      <c r="X176" s="1101">
        <v>2</v>
      </c>
      <c r="Y176" s="1101">
        <v>2</v>
      </c>
      <c r="Z176" s="1101">
        <v>2</v>
      </c>
      <c r="AA176" s="1101">
        <v>2</v>
      </c>
      <c r="AB176" s="1101">
        <v>2</v>
      </c>
      <c r="AC176" s="1101">
        <v>2</v>
      </c>
      <c r="AD176" s="1101">
        <v>2</v>
      </c>
      <c r="AE176" s="1101">
        <v>2</v>
      </c>
      <c r="AF176" s="1101">
        <v>2</v>
      </c>
      <c r="AG176" s="1101">
        <v>2</v>
      </c>
      <c r="AH176" s="1101">
        <v>2</v>
      </c>
      <c r="AI176" s="1101">
        <v>2</v>
      </c>
      <c r="AJ176" s="1101">
        <v>2</v>
      </c>
      <c r="AK176" s="1101">
        <v>2</v>
      </c>
      <c r="AL176" s="1101">
        <v>2</v>
      </c>
      <c r="AM176" s="1101">
        <v>2</v>
      </c>
      <c r="AN176" s="1101">
        <v>2</v>
      </c>
      <c r="AO176" s="1101">
        <v>2</v>
      </c>
      <c r="AP176" s="1101">
        <v>2</v>
      </c>
      <c r="AQ176" s="1101">
        <v>2</v>
      </c>
      <c r="AR176" s="1101">
        <v>2</v>
      </c>
      <c r="AS176" s="1101">
        <v>2</v>
      </c>
      <c r="AT176" s="1101">
        <v>2</v>
      </c>
      <c r="AU176" s="1101">
        <v>2</v>
      </c>
      <c r="AV176" s="1101">
        <v>2</v>
      </c>
      <c r="AW176" s="1101">
        <v>2</v>
      </c>
      <c r="AX176" s="1101">
        <v>2</v>
      </c>
      <c r="AY176" s="1101">
        <v>2</v>
      </c>
      <c r="AZ176" s="1101">
        <v>2</v>
      </c>
      <c r="BA176" s="1101">
        <v>2</v>
      </c>
      <c r="BB176" s="1101">
        <v>2</v>
      </c>
      <c r="BC176" s="1101">
        <v>2</v>
      </c>
      <c r="BD176" s="1101">
        <v>2</v>
      </c>
      <c r="BE176" s="1101">
        <v>2</v>
      </c>
      <c r="BF176" s="1101">
        <v>2</v>
      </c>
      <c r="BG176" s="1101">
        <v>2</v>
      </c>
      <c r="BH176" s="1101">
        <v>2</v>
      </c>
      <c r="BI176" s="1101">
        <v>2</v>
      </c>
      <c r="BJ176" s="1101">
        <v>2</v>
      </c>
      <c r="BK176" s="1101">
        <v>2</v>
      </c>
      <c r="BL176" s="1101">
        <v>2</v>
      </c>
      <c r="BM176" s="1101">
        <v>2</v>
      </c>
      <c r="BN176" s="1101">
        <v>2</v>
      </c>
      <c r="BO176" s="1101">
        <v>2</v>
      </c>
      <c r="BP176" s="1101">
        <v>2</v>
      </c>
      <c r="BQ176" s="1101">
        <v>2</v>
      </c>
      <c r="BR176" s="1101">
        <v>2</v>
      </c>
      <c r="BS176" s="1101">
        <v>2</v>
      </c>
      <c r="BT176" s="1101">
        <v>2</v>
      </c>
      <c r="BU176" s="1101">
        <v>2</v>
      </c>
      <c r="BV176" s="1101">
        <v>2</v>
      </c>
      <c r="BW176" s="1101">
        <v>2</v>
      </c>
      <c r="BX176" s="1101">
        <v>2</v>
      </c>
      <c r="BY176" s="1101">
        <v>2</v>
      </c>
      <c r="BZ176" s="1101">
        <v>2</v>
      </c>
      <c r="CA176" s="1101">
        <v>2</v>
      </c>
      <c r="CB176" s="1101">
        <v>2</v>
      </c>
      <c r="CC176" s="1101">
        <v>2</v>
      </c>
      <c r="CD176" s="1101">
        <v>2</v>
      </c>
      <c r="CE176" s="1101">
        <v>2</v>
      </c>
      <c r="CF176" s="1101">
        <v>2</v>
      </c>
      <c r="CG176" s="1101">
        <v>2</v>
      </c>
      <c r="CH176" s="1101">
        <v>2</v>
      </c>
      <c r="CI176" s="1101">
        <v>2</v>
      </c>
      <c r="CJ176" s="1101">
        <v>2</v>
      </c>
      <c r="CK176" s="1101">
        <v>2</v>
      </c>
      <c r="CL176" s="1101">
        <v>2</v>
      </c>
      <c r="CM176" s="1101">
        <v>2</v>
      </c>
      <c r="CN176" s="1101">
        <v>2</v>
      </c>
      <c r="CO176" s="1101">
        <v>2</v>
      </c>
      <c r="CP176" s="1101">
        <v>2</v>
      </c>
      <c r="CQ176" s="1101">
        <v>2</v>
      </c>
      <c r="CR176" s="1101">
        <v>2</v>
      </c>
      <c r="CS176" s="1101">
        <v>2</v>
      </c>
      <c r="CT176" s="1101">
        <v>2</v>
      </c>
      <c r="CU176" s="1101">
        <v>2</v>
      </c>
      <c r="CV176" s="1101">
        <v>2</v>
      </c>
      <c r="CW176" s="1101">
        <v>2</v>
      </c>
      <c r="CX176" s="1101">
        <v>2</v>
      </c>
      <c r="CY176" s="1101">
        <v>2</v>
      </c>
      <c r="CZ176" s="1101">
        <v>2</v>
      </c>
      <c r="DA176" s="1101">
        <v>2</v>
      </c>
      <c r="DB176" s="1101">
        <v>2</v>
      </c>
      <c r="DC176" s="1101">
        <v>2</v>
      </c>
      <c r="DD176" s="1101">
        <v>2</v>
      </c>
      <c r="DE176" s="1101">
        <v>2</v>
      </c>
      <c r="DF176" s="1101">
        <v>2</v>
      </c>
      <c r="DG176" s="1101">
        <v>2</v>
      </c>
      <c r="DH176" s="1101">
        <v>2</v>
      </c>
      <c r="DI176" s="1101">
        <v>2</v>
      </c>
      <c r="DJ176" s="1101">
        <v>2</v>
      </c>
      <c r="DK176" s="1101">
        <v>2</v>
      </c>
      <c r="DL176" s="1101">
        <v>2</v>
      </c>
      <c r="DM176" s="1101">
        <v>2</v>
      </c>
      <c r="DN176" s="1101">
        <v>2</v>
      </c>
      <c r="DO176" s="1101">
        <v>2</v>
      </c>
      <c r="DP176" s="1101">
        <v>2</v>
      </c>
      <c r="DQ176" s="1101">
        <v>2</v>
      </c>
      <c r="DR176" s="1101">
        <v>2</v>
      </c>
      <c r="DS176" s="1101">
        <v>2</v>
      </c>
      <c r="DT176" s="1101">
        <v>2</v>
      </c>
      <c r="DU176" s="1101">
        <v>2</v>
      </c>
      <c r="DV176" s="1101">
        <v>2</v>
      </c>
      <c r="DW176" s="1101">
        <v>2</v>
      </c>
      <c r="DX176" s="1101">
        <v>2</v>
      </c>
      <c r="DY176" s="1101">
        <v>2</v>
      </c>
      <c r="DZ176" s="1101">
        <v>2</v>
      </c>
      <c r="EA176" s="1101">
        <v>2</v>
      </c>
      <c r="EB176" s="1101">
        <v>2</v>
      </c>
      <c r="EC176" s="1101">
        <v>2</v>
      </c>
      <c r="ED176" s="1101">
        <v>2</v>
      </c>
      <c r="EE176" s="1101">
        <v>2</v>
      </c>
      <c r="EF176" s="1101">
        <v>2</v>
      </c>
      <c r="EG176" s="1101">
        <v>2</v>
      </c>
      <c r="EH176" s="1101">
        <v>2</v>
      </c>
      <c r="EI176" s="1101">
        <v>2</v>
      </c>
      <c r="EJ176" s="1101">
        <v>2</v>
      </c>
      <c r="EK176" s="1101">
        <v>2</v>
      </c>
      <c r="EL176" s="1101">
        <v>2</v>
      </c>
      <c r="EM176" s="1101">
        <v>2</v>
      </c>
      <c r="EN176" s="1101">
        <v>2</v>
      </c>
      <c r="EO176" s="1101">
        <v>2</v>
      </c>
      <c r="EP176" s="1101">
        <v>2</v>
      </c>
      <c r="EQ176" s="1101">
        <v>2</v>
      </c>
      <c r="ER176" s="1101">
        <v>2</v>
      </c>
      <c r="ES176" s="1101">
        <v>2</v>
      </c>
      <c r="ET176" s="1101">
        <v>2</v>
      </c>
      <c r="EU176" s="1101">
        <v>2</v>
      </c>
      <c r="EV176" s="1101">
        <v>2</v>
      </c>
      <c r="EW176" s="1101">
        <v>2</v>
      </c>
      <c r="EX176" s="1101">
        <v>2</v>
      </c>
      <c r="EY176" s="1101">
        <v>2</v>
      </c>
      <c r="EZ176" s="1101">
        <v>2</v>
      </c>
      <c r="FA176" s="1101">
        <v>2</v>
      </c>
      <c r="FB176" s="1101">
        <v>2</v>
      </c>
      <c r="FC176" s="1101">
        <v>2</v>
      </c>
      <c r="FD176" s="1101">
        <v>2</v>
      </c>
      <c r="FE176" s="1101">
        <v>2</v>
      </c>
      <c r="FF176" s="1101">
        <v>2</v>
      </c>
      <c r="FG176" s="1101">
        <v>2</v>
      </c>
      <c r="FH176" s="1101">
        <v>2</v>
      </c>
      <c r="FI176" s="1101">
        <v>2</v>
      </c>
      <c r="FJ176" s="1101">
        <v>2</v>
      </c>
      <c r="FK176" s="1101">
        <v>2</v>
      </c>
      <c r="FL176" s="1101">
        <v>2</v>
      </c>
      <c r="FM176" s="1101">
        <v>2</v>
      </c>
      <c r="FN176" s="1101">
        <v>2</v>
      </c>
      <c r="FO176" s="1101">
        <v>2</v>
      </c>
      <c r="FP176" s="1101">
        <v>2</v>
      </c>
      <c r="FQ176" s="1101">
        <v>2</v>
      </c>
      <c r="FR176" s="1101">
        <v>2</v>
      </c>
      <c r="FS176" s="1101">
        <v>2</v>
      </c>
      <c r="FT176" s="1101">
        <v>2</v>
      </c>
      <c r="FU176" s="1101">
        <v>2</v>
      </c>
      <c r="FV176" s="1101">
        <v>2</v>
      </c>
      <c r="FW176" s="1101">
        <v>2</v>
      </c>
      <c r="FX176" s="1101">
        <v>2</v>
      </c>
      <c r="FY176" s="1101">
        <v>2</v>
      </c>
      <c r="FZ176" s="1101">
        <v>2</v>
      </c>
      <c r="GA176" s="1101">
        <v>2</v>
      </c>
      <c r="GB176" s="1101">
        <v>2</v>
      </c>
      <c r="GC176" s="1101">
        <v>2</v>
      </c>
      <c r="GD176" s="1101">
        <v>2</v>
      </c>
      <c r="GE176" s="1101">
        <v>2</v>
      </c>
      <c r="GF176" s="1101">
        <v>2</v>
      </c>
      <c r="GG176" s="1101">
        <v>2</v>
      </c>
      <c r="GH176" s="1101">
        <v>2</v>
      </c>
      <c r="GI176" s="1101">
        <v>2</v>
      </c>
      <c r="GJ176" s="1101">
        <v>2</v>
      </c>
      <c r="GK176" s="1101">
        <v>2</v>
      </c>
      <c r="GL176" s="1101">
        <v>2</v>
      </c>
      <c r="GM176" s="1101">
        <v>2</v>
      </c>
      <c r="GN176" s="1101">
        <v>2</v>
      </c>
      <c r="GO176" s="1101">
        <v>2</v>
      </c>
      <c r="GP176" s="1101">
        <v>2</v>
      </c>
      <c r="GQ176" s="1101">
        <v>2</v>
      </c>
      <c r="GR176" s="1101">
        <v>2</v>
      </c>
      <c r="GS176" s="1101">
        <v>2</v>
      </c>
      <c r="GT176" s="1101">
        <v>2</v>
      </c>
      <c r="GU176" s="1101">
        <v>2</v>
      </c>
      <c r="GV176" s="1101">
        <v>2</v>
      </c>
      <c r="GW176" s="1101">
        <v>2</v>
      </c>
      <c r="GX176" s="1101">
        <v>2</v>
      </c>
      <c r="GY176" s="1101">
        <v>2</v>
      </c>
      <c r="GZ176" s="1101">
        <v>2</v>
      </c>
      <c r="HA176" s="1101">
        <v>2</v>
      </c>
      <c r="HB176" s="1101">
        <v>2</v>
      </c>
      <c r="HC176" s="1101">
        <v>2</v>
      </c>
      <c r="HD176" s="1101">
        <v>2</v>
      </c>
      <c r="HE176" s="1101">
        <v>2</v>
      </c>
      <c r="HF176" s="1101">
        <v>2</v>
      </c>
      <c r="HG176" s="1101">
        <v>2</v>
      </c>
      <c r="HH176" s="1101">
        <v>2</v>
      </c>
      <c r="HI176" s="1101">
        <v>2</v>
      </c>
      <c r="HJ176" s="1101">
        <v>2</v>
      </c>
      <c r="HK176" s="1101">
        <v>2</v>
      </c>
      <c r="HL176" s="1101">
        <v>2</v>
      </c>
      <c r="HM176" s="1101">
        <v>2</v>
      </c>
      <c r="HN176" s="1101">
        <v>2</v>
      </c>
      <c r="HO176" s="1101">
        <v>2</v>
      </c>
      <c r="HP176" s="1101">
        <v>2</v>
      </c>
      <c r="HQ176" s="1101">
        <v>2</v>
      </c>
      <c r="HR176" s="1101">
        <v>2</v>
      </c>
      <c r="HS176" s="1101">
        <v>2</v>
      </c>
      <c r="HT176" s="1101">
        <v>2</v>
      </c>
      <c r="HU176" s="1101">
        <v>2</v>
      </c>
      <c r="HV176" s="1101">
        <v>2</v>
      </c>
      <c r="HW176" s="1101">
        <v>2</v>
      </c>
      <c r="HX176" s="1101">
        <v>2</v>
      </c>
      <c r="HY176" s="1101">
        <v>2</v>
      </c>
      <c r="HZ176" s="1101">
        <v>2</v>
      </c>
      <c r="IA176" s="1101">
        <v>2</v>
      </c>
      <c r="IB176" s="1101">
        <v>2</v>
      </c>
      <c r="IC176" s="1101">
        <v>2</v>
      </c>
      <c r="ID176" s="1101">
        <v>2</v>
      </c>
      <c r="IE176" s="1101">
        <v>2</v>
      </c>
      <c r="IF176" s="1101">
        <v>2</v>
      </c>
      <c r="IG176" s="1101">
        <v>2</v>
      </c>
      <c r="IH176" s="1101">
        <v>2</v>
      </c>
      <c r="II176" s="1101">
        <v>2</v>
      </c>
      <c r="IJ176" s="1101">
        <v>2</v>
      </c>
      <c r="IK176" s="1101">
        <v>2</v>
      </c>
      <c r="IL176" s="1101">
        <v>2</v>
      </c>
      <c r="IM176" s="1101">
        <v>2</v>
      </c>
      <c r="IN176" s="1101">
        <v>2</v>
      </c>
      <c r="IO176" s="1101">
        <v>2</v>
      </c>
      <c r="IP176" s="1101">
        <v>2</v>
      </c>
      <c r="IQ176" s="1101">
        <v>2</v>
      </c>
      <c r="IR176" s="1101">
        <v>2</v>
      </c>
      <c r="IS176" s="1101">
        <v>2</v>
      </c>
      <c r="IT176" s="1101">
        <v>2</v>
      </c>
      <c r="IU176" s="1101">
        <v>2</v>
      </c>
      <c r="IV176" s="1101">
        <v>2</v>
      </c>
      <c r="IW176" s="1101">
        <v>2</v>
      </c>
      <c r="IX176" s="1101">
        <v>2</v>
      </c>
      <c r="IY176" s="1101">
        <v>2</v>
      </c>
      <c r="IZ176" s="1101">
        <v>2</v>
      </c>
      <c r="JA176" s="1101">
        <v>2</v>
      </c>
      <c r="JB176" s="1101">
        <v>2</v>
      </c>
      <c r="JC176" s="1101">
        <v>2</v>
      </c>
      <c r="JD176" s="1101">
        <v>2</v>
      </c>
      <c r="JE176" s="1101">
        <v>2</v>
      </c>
      <c r="JF176" s="1101">
        <v>2</v>
      </c>
      <c r="JG176" s="1101">
        <v>2</v>
      </c>
      <c r="JH176" s="1101">
        <v>2</v>
      </c>
      <c r="JI176" s="1101">
        <v>2</v>
      </c>
      <c r="JJ176" s="1101">
        <v>2</v>
      </c>
      <c r="JK176" s="1101">
        <v>2</v>
      </c>
      <c r="JL176" s="1101">
        <v>2</v>
      </c>
      <c r="JM176" s="1101">
        <v>2</v>
      </c>
      <c r="JN176" s="1101">
        <v>2</v>
      </c>
      <c r="JO176" s="1101">
        <v>2</v>
      </c>
      <c r="JP176" s="1101">
        <v>2</v>
      </c>
      <c r="JQ176" s="1101">
        <v>2</v>
      </c>
      <c r="JR176" s="1101">
        <v>2</v>
      </c>
      <c r="JS176" s="1101">
        <v>2</v>
      </c>
      <c r="JT176" s="1101">
        <v>2</v>
      </c>
      <c r="JU176" s="1101">
        <v>2</v>
      </c>
      <c r="JV176" s="1101">
        <v>2</v>
      </c>
      <c r="JW176" s="1101">
        <v>2</v>
      </c>
      <c r="JX176" s="1101">
        <v>2</v>
      </c>
      <c r="JY176" s="1101">
        <v>2</v>
      </c>
      <c r="JZ176" s="1101">
        <v>2</v>
      </c>
      <c r="KA176" s="1101">
        <v>2</v>
      </c>
      <c r="KB176" s="1101">
        <v>2</v>
      </c>
      <c r="KC176" s="1101">
        <v>2</v>
      </c>
      <c r="KD176" s="1101">
        <v>2</v>
      </c>
      <c r="KE176" s="1101">
        <v>2</v>
      </c>
      <c r="KF176" s="1101">
        <v>2</v>
      </c>
      <c r="KG176" s="1101">
        <v>2</v>
      </c>
      <c r="KH176" s="1101">
        <v>2</v>
      </c>
      <c r="KI176" s="1101">
        <v>2</v>
      </c>
      <c r="KJ176" s="1101">
        <v>2</v>
      </c>
      <c r="KK176" s="1101">
        <v>2</v>
      </c>
      <c r="KL176" s="1101">
        <v>2</v>
      </c>
      <c r="KM176" s="1101">
        <v>2</v>
      </c>
      <c r="KN176" s="1101">
        <v>2</v>
      </c>
      <c r="KO176" s="1101">
        <v>2</v>
      </c>
      <c r="KP176" s="1101">
        <v>2</v>
      </c>
      <c r="KQ176" s="1101">
        <v>2</v>
      </c>
      <c r="KR176" s="1101">
        <v>2</v>
      </c>
      <c r="KS176" s="1101">
        <v>2</v>
      </c>
      <c r="KT176" s="1101">
        <v>2</v>
      </c>
      <c r="KU176" s="1101">
        <v>2</v>
      </c>
      <c r="KV176" s="1101">
        <v>2</v>
      </c>
      <c r="KW176" s="1101">
        <v>2</v>
      </c>
      <c r="KX176" s="1101">
        <v>2</v>
      </c>
      <c r="KY176" s="1101">
        <v>2</v>
      </c>
      <c r="KZ176" s="1101">
        <v>2</v>
      </c>
      <c r="LA176" s="1101">
        <v>2</v>
      </c>
      <c r="LB176" s="1101">
        <v>2</v>
      </c>
      <c r="LC176" s="1101">
        <v>2</v>
      </c>
      <c r="LD176" s="1101">
        <v>2</v>
      </c>
      <c r="LE176" s="1101">
        <v>2</v>
      </c>
      <c r="LF176" s="1101">
        <v>2</v>
      </c>
      <c r="LG176" s="1101">
        <v>2</v>
      </c>
      <c r="LH176" s="1101">
        <v>2</v>
      </c>
      <c r="LI176" s="1101">
        <v>2</v>
      </c>
      <c r="LJ176" s="1101">
        <v>2</v>
      </c>
      <c r="LK176" s="1101">
        <v>2</v>
      </c>
      <c r="LL176" s="1101">
        <v>2</v>
      </c>
      <c r="LM176" s="1101">
        <v>2</v>
      </c>
      <c r="LN176" s="1101">
        <v>2</v>
      </c>
      <c r="LO176" s="1101">
        <v>2</v>
      </c>
      <c r="LP176" s="1101">
        <v>2</v>
      </c>
      <c r="LQ176" s="1101">
        <v>2</v>
      </c>
      <c r="LR176" s="1101">
        <v>2</v>
      </c>
      <c r="LS176" s="1101">
        <v>2</v>
      </c>
      <c r="LT176" s="1101">
        <v>2</v>
      </c>
      <c r="LU176" s="1101">
        <v>2</v>
      </c>
      <c r="LV176" s="1101">
        <v>2</v>
      </c>
      <c r="LW176" s="1101">
        <v>2</v>
      </c>
      <c r="LX176" s="1101">
        <v>2</v>
      </c>
      <c r="LY176" s="1101">
        <v>2</v>
      </c>
      <c r="LZ176" s="1101">
        <v>2</v>
      </c>
      <c r="MA176" s="1101">
        <v>2</v>
      </c>
      <c r="MB176" s="1101">
        <v>2</v>
      </c>
      <c r="MC176" s="1101">
        <v>2</v>
      </c>
      <c r="MD176" s="1101">
        <v>2</v>
      </c>
      <c r="ME176" s="1101">
        <v>2</v>
      </c>
      <c r="MF176" s="1101">
        <v>2</v>
      </c>
      <c r="MG176" s="1101">
        <v>2</v>
      </c>
      <c r="MH176" s="1101">
        <v>2</v>
      </c>
      <c r="MI176" s="1101">
        <v>2</v>
      </c>
      <c r="MJ176" s="1101">
        <v>2</v>
      </c>
      <c r="MK176" s="1101">
        <v>2</v>
      </c>
      <c r="ML176" s="1101">
        <v>2</v>
      </c>
      <c r="MM176" s="1101">
        <v>2</v>
      </c>
      <c r="MN176" s="1101">
        <v>2</v>
      </c>
      <c r="MO176" s="1101">
        <v>2</v>
      </c>
      <c r="MP176" s="1101">
        <v>2</v>
      </c>
      <c r="MQ176" s="1101">
        <v>2</v>
      </c>
      <c r="MR176" s="1101">
        <v>2</v>
      </c>
      <c r="MS176" s="1101">
        <v>2</v>
      </c>
      <c r="MT176" s="1101">
        <v>2</v>
      </c>
      <c r="MU176" s="1101">
        <v>2</v>
      </c>
      <c r="MV176" s="1101">
        <v>2</v>
      </c>
      <c r="MW176" s="1101">
        <v>2</v>
      </c>
      <c r="MX176" s="1101">
        <v>2</v>
      </c>
      <c r="MY176" s="1101">
        <v>2</v>
      </c>
      <c r="MZ176" s="1101">
        <v>2</v>
      </c>
      <c r="NA176" s="1101">
        <v>2</v>
      </c>
      <c r="NB176" s="1101">
        <v>2</v>
      </c>
      <c r="NC176" s="1101">
        <v>2</v>
      </c>
      <c r="ND176" s="1101">
        <v>2</v>
      </c>
      <c r="NE176" s="1101">
        <v>2</v>
      </c>
      <c r="NF176" s="1101">
        <v>0</v>
      </c>
      <c r="NG176" s="1101">
        <v>0</v>
      </c>
      <c r="NH176" s="1101">
        <v>0</v>
      </c>
      <c r="NI176" s="1101">
        <v>0</v>
      </c>
      <c r="NJ176" s="1101">
        <v>0</v>
      </c>
      <c r="NK176" s="1101">
        <v>0</v>
      </c>
      <c r="NL176" s="1101">
        <v>0</v>
      </c>
      <c r="NM176" s="1101">
        <v>0</v>
      </c>
      <c r="NN176" s="1101">
        <v>0</v>
      </c>
      <c r="NO176" s="1101">
        <v>0</v>
      </c>
      <c r="NP176" s="1101">
        <v>0</v>
      </c>
      <c r="NQ176" s="1101">
        <v>0</v>
      </c>
      <c r="NR176" s="1101">
        <v>0</v>
      </c>
      <c r="NS176" s="1101">
        <v>0</v>
      </c>
      <c r="NT176" s="1101">
        <v>0</v>
      </c>
      <c r="NU176" s="1101">
        <v>0</v>
      </c>
      <c r="NV176" s="1101">
        <v>0</v>
      </c>
      <c r="NW176" s="1101">
        <v>0</v>
      </c>
      <c r="NX176" s="1101">
        <v>0</v>
      </c>
      <c r="NY176" s="1101">
        <v>0</v>
      </c>
      <c r="NZ176" s="1101">
        <v>0</v>
      </c>
      <c r="OA176" s="1101">
        <v>0</v>
      </c>
      <c r="OB176" s="1101">
        <v>0</v>
      </c>
      <c r="OC176" s="1101">
        <v>0</v>
      </c>
      <c r="OD176" s="1101">
        <v>0</v>
      </c>
      <c r="OE176" s="1101">
        <v>0</v>
      </c>
      <c r="OF176" s="1101">
        <v>0</v>
      </c>
      <c r="OG176" s="1101">
        <v>0</v>
      </c>
      <c r="OH176" s="1101">
        <v>0</v>
      </c>
      <c r="OI176" s="1101">
        <v>0</v>
      </c>
      <c r="OJ176" s="1101">
        <v>0</v>
      </c>
      <c r="OK176" s="1101">
        <v>0</v>
      </c>
      <c r="OL176" s="1101">
        <v>0</v>
      </c>
      <c r="OM176" s="1101">
        <v>0</v>
      </c>
      <c r="ON176" s="1101">
        <v>0</v>
      </c>
      <c r="OO176" s="1101">
        <v>0</v>
      </c>
      <c r="OP176" s="1101">
        <v>0</v>
      </c>
      <c r="OQ176" s="1101">
        <v>0</v>
      </c>
      <c r="OR176" s="1101">
        <v>0</v>
      </c>
      <c r="OS176" s="1101">
        <v>0</v>
      </c>
      <c r="OT176" s="1101">
        <v>0</v>
      </c>
      <c r="OU176" s="1101">
        <v>0</v>
      </c>
      <c r="OV176" s="1101">
        <v>0</v>
      </c>
      <c r="OW176" s="1101">
        <v>0</v>
      </c>
      <c r="OX176" s="1101">
        <v>0</v>
      </c>
      <c r="OY176" s="1101">
        <v>0</v>
      </c>
      <c r="OZ176" s="1101">
        <v>0</v>
      </c>
      <c r="PA176" s="1101">
        <v>0</v>
      </c>
      <c r="PB176" s="1101">
        <v>0</v>
      </c>
      <c r="PC176" s="1101">
        <v>0</v>
      </c>
      <c r="PD176" s="1101">
        <v>0</v>
      </c>
      <c r="PE176" s="1101">
        <v>0</v>
      </c>
      <c r="PF176" s="1101">
        <v>0</v>
      </c>
      <c r="PG176" s="1101">
        <v>0</v>
      </c>
      <c r="PH176" s="1101">
        <v>0</v>
      </c>
      <c r="PI176" s="1101">
        <v>0</v>
      </c>
      <c r="PJ176" s="1101">
        <v>0</v>
      </c>
      <c r="PK176" s="1101">
        <v>0</v>
      </c>
      <c r="PL176" s="1101">
        <v>0</v>
      </c>
      <c r="PM176" s="1101">
        <v>0</v>
      </c>
      <c r="PN176" s="1101">
        <v>0</v>
      </c>
    </row>
    <row r="177" spans="1:430">
      <c r="B177" s="1097" t="s">
        <v>546</v>
      </c>
      <c r="C177" s="1093">
        <v>1</v>
      </c>
      <c r="D177" s="1093" t="s">
        <v>552</v>
      </c>
      <c r="E177" s="1127">
        <v>2500</v>
      </c>
      <c r="F177" s="1109">
        <v>3514.4902419558007</v>
      </c>
      <c r="G177" s="1093">
        <v>13</v>
      </c>
      <c r="H177" s="1109">
        <v>3514.4902419558007</v>
      </c>
      <c r="I177" s="1109"/>
      <c r="J177" s="1093">
        <v>0</v>
      </c>
      <c r="K177" s="1093">
        <v>0</v>
      </c>
      <c r="L177" s="1093">
        <v>0</v>
      </c>
      <c r="M177" s="1093">
        <v>0</v>
      </c>
      <c r="N177" s="1093">
        <v>0</v>
      </c>
      <c r="O177" s="1093">
        <v>0</v>
      </c>
      <c r="P177" s="1093">
        <v>0</v>
      </c>
      <c r="Q177" s="1093">
        <v>0</v>
      </c>
      <c r="R177" s="1093">
        <v>0</v>
      </c>
      <c r="S177" s="1093">
        <v>0</v>
      </c>
      <c r="T177" s="1093">
        <v>0</v>
      </c>
      <c r="U177" s="1093">
        <v>0</v>
      </c>
      <c r="V177" s="1093">
        <v>2</v>
      </c>
      <c r="W177" s="1093">
        <v>2</v>
      </c>
      <c r="X177" s="1093">
        <v>2</v>
      </c>
      <c r="Y177" s="1093">
        <v>2</v>
      </c>
      <c r="Z177" s="1093">
        <v>2</v>
      </c>
      <c r="AA177" s="1093">
        <v>2</v>
      </c>
      <c r="AB177" s="1093">
        <v>2</v>
      </c>
      <c r="AC177" s="1093">
        <v>2</v>
      </c>
      <c r="AD177" s="1093">
        <v>2</v>
      </c>
      <c r="AE177" s="1093">
        <v>2</v>
      </c>
      <c r="AF177" s="1093">
        <v>2</v>
      </c>
      <c r="AG177" s="1093">
        <v>2</v>
      </c>
      <c r="AH177" s="1093">
        <v>2</v>
      </c>
      <c r="AI177" s="1093">
        <v>2</v>
      </c>
      <c r="AJ177" s="1093">
        <v>2</v>
      </c>
      <c r="AK177" s="1093">
        <v>2</v>
      </c>
      <c r="AL177" s="1093">
        <v>2</v>
      </c>
      <c r="AM177" s="1093">
        <v>2</v>
      </c>
      <c r="AN177" s="1093">
        <v>2</v>
      </c>
      <c r="AO177" s="1093">
        <v>2</v>
      </c>
      <c r="AP177" s="1093">
        <v>2</v>
      </c>
      <c r="AQ177" s="1093">
        <v>2</v>
      </c>
      <c r="AR177" s="1093">
        <v>2</v>
      </c>
      <c r="AS177" s="1093">
        <v>2</v>
      </c>
      <c r="AT177" s="1093">
        <v>2</v>
      </c>
      <c r="AU177" s="1093">
        <v>2</v>
      </c>
      <c r="AV177" s="1093">
        <v>2</v>
      </c>
      <c r="AW177" s="1093">
        <v>2</v>
      </c>
      <c r="AX177" s="1093">
        <v>2</v>
      </c>
      <c r="AY177" s="1093">
        <v>2</v>
      </c>
      <c r="AZ177" s="1093">
        <v>2</v>
      </c>
      <c r="BA177" s="1093">
        <v>2</v>
      </c>
      <c r="BB177" s="1093">
        <v>2</v>
      </c>
      <c r="BC177" s="1093">
        <v>2</v>
      </c>
      <c r="BD177" s="1093">
        <v>2</v>
      </c>
      <c r="BE177" s="1093">
        <v>2</v>
      </c>
      <c r="BF177" s="1093">
        <v>2</v>
      </c>
      <c r="BG177" s="1093">
        <v>2</v>
      </c>
      <c r="BH177" s="1093">
        <v>2</v>
      </c>
      <c r="BI177" s="1093">
        <v>2</v>
      </c>
      <c r="BJ177" s="1093">
        <v>2</v>
      </c>
      <c r="BK177" s="1093">
        <v>2</v>
      </c>
      <c r="BL177" s="1093">
        <v>2</v>
      </c>
      <c r="BM177" s="1093">
        <v>2</v>
      </c>
      <c r="BN177" s="1093">
        <v>2</v>
      </c>
      <c r="BO177" s="1093">
        <v>2</v>
      </c>
      <c r="BP177" s="1093">
        <v>2</v>
      </c>
      <c r="BQ177" s="1093">
        <v>2</v>
      </c>
      <c r="BR177" s="1093">
        <v>2</v>
      </c>
      <c r="BS177" s="1093">
        <v>2</v>
      </c>
      <c r="BT177" s="1093">
        <v>2</v>
      </c>
      <c r="BU177" s="1093">
        <v>2</v>
      </c>
      <c r="BV177" s="1093">
        <v>2</v>
      </c>
      <c r="BW177" s="1093">
        <v>2</v>
      </c>
      <c r="BX177" s="1093">
        <v>2</v>
      </c>
      <c r="BY177" s="1093">
        <v>2</v>
      </c>
      <c r="BZ177" s="1093">
        <v>2</v>
      </c>
      <c r="CA177" s="1093">
        <v>2</v>
      </c>
      <c r="CB177" s="1093">
        <v>2</v>
      </c>
      <c r="CC177" s="1093">
        <v>2</v>
      </c>
      <c r="CD177" s="1093">
        <v>2</v>
      </c>
      <c r="CE177" s="1093">
        <v>2</v>
      </c>
      <c r="CF177" s="1093">
        <v>2</v>
      </c>
      <c r="CG177" s="1093">
        <v>2</v>
      </c>
      <c r="CH177" s="1093">
        <v>2</v>
      </c>
      <c r="CI177" s="1093">
        <v>2</v>
      </c>
      <c r="CJ177" s="1093">
        <v>2</v>
      </c>
      <c r="CK177" s="1093">
        <v>2</v>
      </c>
      <c r="CL177" s="1093">
        <v>2</v>
      </c>
      <c r="CM177" s="1093">
        <v>2</v>
      </c>
      <c r="CN177" s="1093">
        <v>2</v>
      </c>
      <c r="CO177" s="1093">
        <v>2</v>
      </c>
      <c r="CP177" s="1093">
        <v>2</v>
      </c>
      <c r="CQ177" s="1093">
        <v>2</v>
      </c>
      <c r="CR177" s="1093">
        <v>2</v>
      </c>
      <c r="CS177" s="1093">
        <v>2</v>
      </c>
      <c r="CT177" s="1093">
        <v>2</v>
      </c>
      <c r="CU177" s="1093">
        <v>2</v>
      </c>
      <c r="CV177" s="1093">
        <v>2</v>
      </c>
      <c r="CW177" s="1093">
        <v>2</v>
      </c>
      <c r="CX177" s="1093">
        <v>2</v>
      </c>
      <c r="CY177" s="1093">
        <v>2</v>
      </c>
      <c r="CZ177" s="1093">
        <v>2</v>
      </c>
      <c r="DA177" s="1093">
        <v>2</v>
      </c>
      <c r="DB177" s="1093">
        <v>2</v>
      </c>
      <c r="DC177" s="1093">
        <v>2</v>
      </c>
      <c r="DD177" s="1093">
        <v>2</v>
      </c>
      <c r="DE177" s="1093">
        <v>2</v>
      </c>
      <c r="DF177" s="1093">
        <v>2</v>
      </c>
      <c r="DG177" s="1093">
        <v>2</v>
      </c>
      <c r="DH177" s="1093">
        <v>2</v>
      </c>
      <c r="DI177" s="1093">
        <v>2</v>
      </c>
      <c r="DJ177" s="1093">
        <v>2</v>
      </c>
      <c r="DK177" s="1093">
        <v>2</v>
      </c>
      <c r="DL177" s="1093">
        <v>2</v>
      </c>
      <c r="DM177" s="1093">
        <v>2</v>
      </c>
      <c r="DN177" s="1093">
        <v>2</v>
      </c>
      <c r="DO177" s="1093">
        <v>2</v>
      </c>
      <c r="DP177" s="1093">
        <v>2</v>
      </c>
      <c r="DQ177" s="1093">
        <v>2</v>
      </c>
      <c r="DR177" s="1093">
        <v>2</v>
      </c>
      <c r="DS177" s="1093">
        <v>2</v>
      </c>
      <c r="DT177" s="1093">
        <v>2</v>
      </c>
      <c r="DU177" s="1093">
        <v>2</v>
      </c>
      <c r="DV177" s="1093">
        <v>2</v>
      </c>
      <c r="DW177" s="1093">
        <v>2</v>
      </c>
      <c r="DX177" s="1093">
        <v>2</v>
      </c>
      <c r="DY177" s="1093">
        <v>2</v>
      </c>
      <c r="DZ177" s="1093">
        <v>2</v>
      </c>
      <c r="EA177" s="1093">
        <v>2</v>
      </c>
      <c r="EB177" s="1093">
        <v>2</v>
      </c>
      <c r="EC177" s="1093">
        <v>2</v>
      </c>
      <c r="ED177" s="1093">
        <v>2</v>
      </c>
      <c r="EE177" s="1093">
        <v>2</v>
      </c>
      <c r="EF177" s="1093">
        <v>2</v>
      </c>
      <c r="EG177" s="1093">
        <v>2</v>
      </c>
      <c r="EH177" s="1093">
        <v>2</v>
      </c>
      <c r="EI177" s="1093">
        <v>2</v>
      </c>
      <c r="EJ177" s="1093">
        <v>2</v>
      </c>
      <c r="EK177" s="1093">
        <v>2</v>
      </c>
      <c r="EL177" s="1093">
        <v>2</v>
      </c>
      <c r="EM177" s="1093">
        <v>2</v>
      </c>
      <c r="EN177" s="1093">
        <v>2</v>
      </c>
      <c r="EO177" s="1093">
        <v>2</v>
      </c>
      <c r="EP177" s="1093">
        <v>2</v>
      </c>
      <c r="EQ177" s="1093">
        <v>2</v>
      </c>
      <c r="ER177" s="1093">
        <v>2</v>
      </c>
      <c r="ES177" s="1093">
        <v>2</v>
      </c>
      <c r="ET177" s="1093">
        <v>2</v>
      </c>
      <c r="EU177" s="1093">
        <v>2</v>
      </c>
      <c r="EV177" s="1093">
        <v>2</v>
      </c>
      <c r="EW177" s="1093">
        <v>2</v>
      </c>
      <c r="EX177" s="1093">
        <v>2</v>
      </c>
      <c r="EY177" s="1093">
        <v>2</v>
      </c>
      <c r="EZ177" s="1093">
        <v>2</v>
      </c>
      <c r="FA177" s="1093">
        <v>2</v>
      </c>
      <c r="FB177" s="1093">
        <v>2</v>
      </c>
      <c r="FC177" s="1093">
        <v>2</v>
      </c>
      <c r="FD177" s="1093">
        <v>2</v>
      </c>
      <c r="FE177" s="1093">
        <v>2</v>
      </c>
      <c r="FF177" s="1093">
        <v>2</v>
      </c>
      <c r="FG177" s="1093">
        <v>2</v>
      </c>
      <c r="FH177" s="1093">
        <v>2</v>
      </c>
      <c r="FI177" s="1093">
        <v>2</v>
      </c>
      <c r="FJ177" s="1093">
        <v>2</v>
      </c>
      <c r="FK177" s="1093">
        <v>2</v>
      </c>
      <c r="FL177" s="1093">
        <v>2</v>
      </c>
      <c r="FM177" s="1093">
        <v>2</v>
      </c>
      <c r="FN177" s="1093">
        <v>2</v>
      </c>
      <c r="FO177" s="1093">
        <v>2</v>
      </c>
      <c r="FP177" s="1093">
        <v>2</v>
      </c>
      <c r="FQ177" s="1093">
        <v>2</v>
      </c>
      <c r="FR177" s="1093">
        <v>2</v>
      </c>
      <c r="FS177" s="1093">
        <v>2</v>
      </c>
      <c r="FT177" s="1093">
        <v>2</v>
      </c>
      <c r="FU177" s="1093">
        <v>2</v>
      </c>
      <c r="FV177" s="1093">
        <v>2</v>
      </c>
      <c r="FW177" s="1093">
        <v>2</v>
      </c>
      <c r="FX177" s="1093">
        <v>2</v>
      </c>
      <c r="FY177" s="1093">
        <v>2</v>
      </c>
      <c r="FZ177" s="1093">
        <v>2</v>
      </c>
      <c r="GA177" s="1093">
        <v>2</v>
      </c>
      <c r="GB177" s="1093">
        <v>2</v>
      </c>
      <c r="GC177" s="1093">
        <v>2</v>
      </c>
      <c r="GD177" s="1093">
        <v>2</v>
      </c>
      <c r="GE177" s="1093">
        <v>2</v>
      </c>
      <c r="GF177" s="1093">
        <v>2</v>
      </c>
      <c r="GG177" s="1093">
        <v>2</v>
      </c>
      <c r="GH177" s="1093">
        <v>2</v>
      </c>
      <c r="GI177" s="1093">
        <v>2</v>
      </c>
      <c r="GJ177" s="1093">
        <v>2</v>
      </c>
      <c r="GK177" s="1093">
        <v>2</v>
      </c>
      <c r="GL177" s="1093">
        <v>2</v>
      </c>
      <c r="GM177" s="1093">
        <v>2</v>
      </c>
      <c r="GN177" s="1093">
        <v>2</v>
      </c>
      <c r="GO177" s="1093">
        <v>2</v>
      </c>
      <c r="GP177" s="1093">
        <v>2</v>
      </c>
      <c r="GQ177" s="1093">
        <v>2</v>
      </c>
      <c r="GR177" s="1093">
        <v>2</v>
      </c>
      <c r="GS177" s="1093">
        <v>2</v>
      </c>
      <c r="GT177" s="1093">
        <v>2</v>
      </c>
      <c r="GU177" s="1093">
        <v>2</v>
      </c>
      <c r="GV177" s="1093">
        <v>2</v>
      </c>
      <c r="GW177" s="1093">
        <v>2</v>
      </c>
      <c r="GX177" s="1093">
        <v>2</v>
      </c>
      <c r="GY177" s="1093">
        <v>2</v>
      </c>
      <c r="GZ177" s="1093">
        <v>2</v>
      </c>
      <c r="HA177" s="1093">
        <v>2</v>
      </c>
      <c r="HB177" s="1093">
        <v>2</v>
      </c>
      <c r="HC177" s="1093">
        <v>2</v>
      </c>
      <c r="HD177" s="1093">
        <v>2</v>
      </c>
      <c r="HE177" s="1093">
        <v>2</v>
      </c>
      <c r="HF177" s="1093">
        <v>2</v>
      </c>
      <c r="HG177" s="1093">
        <v>2</v>
      </c>
      <c r="HH177" s="1093">
        <v>2</v>
      </c>
      <c r="HI177" s="1093">
        <v>2</v>
      </c>
      <c r="HJ177" s="1093">
        <v>2</v>
      </c>
      <c r="HK177" s="1093">
        <v>2</v>
      </c>
      <c r="HL177" s="1093">
        <v>2</v>
      </c>
      <c r="HM177" s="1093">
        <v>2</v>
      </c>
      <c r="HN177" s="1093">
        <v>2</v>
      </c>
      <c r="HO177" s="1093">
        <v>2</v>
      </c>
      <c r="HP177" s="1093">
        <v>2</v>
      </c>
      <c r="HQ177" s="1093">
        <v>2</v>
      </c>
      <c r="HR177" s="1093">
        <v>2</v>
      </c>
      <c r="HS177" s="1093">
        <v>2</v>
      </c>
      <c r="HT177" s="1093">
        <v>2</v>
      </c>
      <c r="HU177" s="1093">
        <v>2</v>
      </c>
      <c r="HV177" s="1093">
        <v>2</v>
      </c>
      <c r="HW177" s="1093">
        <v>2</v>
      </c>
      <c r="HX177" s="1093">
        <v>2</v>
      </c>
      <c r="HY177" s="1093">
        <v>2</v>
      </c>
      <c r="HZ177" s="1093">
        <v>2</v>
      </c>
      <c r="IA177" s="1093">
        <v>2</v>
      </c>
      <c r="IB177" s="1093">
        <v>2</v>
      </c>
      <c r="IC177" s="1093">
        <v>2</v>
      </c>
      <c r="ID177" s="1093">
        <v>2</v>
      </c>
      <c r="IE177" s="1093">
        <v>2</v>
      </c>
      <c r="IF177" s="1093">
        <v>2</v>
      </c>
      <c r="IG177" s="1093">
        <v>2</v>
      </c>
      <c r="IH177" s="1093">
        <v>2</v>
      </c>
      <c r="II177" s="1093">
        <v>2</v>
      </c>
      <c r="IJ177" s="1093">
        <v>2</v>
      </c>
      <c r="IK177" s="1093">
        <v>2</v>
      </c>
      <c r="IL177" s="1093">
        <v>2</v>
      </c>
      <c r="IM177" s="1093">
        <v>2</v>
      </c>
      <c r="IN177" s="1093">
        <v>2</v>
      </c>
      <c r="IO177" s="1093">
        <v>2</v>
      </c>
      <c r="IP177" s="1093">
        <v>2</v>
      </c>
      <c r="IQ177" s="1093">
        <v>2</v>
      </c>
      <c r="IR177" s="1093">
        <v>2</v>
      </c>
      <c r="IS177" s="1093">
        <v>2</v>
      </c>
      <c r="IT177" s="1093">
        <v>2</v>
      </c>
      <c r="IU177" s="1093">
        <v>2</v>
      </c>
      <c r="IV177" s="1093">
        <v>2</v>
      </c>
      <c r="IW177" s="1093">
        <v>2</v>
      </c>
      <c r="IX177" s="1093">
        <v>2</v>
      </c>
      <c r="IY177" s="1093">
        <v>2</v>
      </c>
      <c r="IZ177" s="1093">
        <v>2</v>
      </c>
      <c r="JA177" s="1093">
        <v>2</v>
      </c>
      <c r="JB177" s="1093">
        <v>2</v>
      </c>
      <c r="JC177" s="1093">
        <v>2</v>
      </c>
      <c r="JD177" s="1093">
        <v>2</v>
      </c>
      <c r="JE177" s="1093">
        <v>2</v>
      </c>
      <c r="JF177" s="1093">
        <v>2</v>
      </c>
      <c r="JG177" s="1093">
        <v>2</v>
      </c>
      <c r="JH177" s="1093">
        <v>2</v>
      </c>
      <c r="JI177" s="1093">
        <v>2</v>
      </c>
      <c r="JJ177" s="1093">
        <v>2</v>
      </c>
      <c r="JK177" s="1093">
        <v>2</v>
      </c>
      <c r="JL177" s="1093">
        <v>2</v>
      </c>
      <c r="JM177" s="1093">
        <v>2</v>
      </c>
      <c r="JN177" s="1093">
        <v>2</v>
      </c>
      <c r="JO177" s="1093">
        <v>2</v>
      </c>
      <c r="JP177" s="1093">
        <v>2</v>
      </c>
      <c r="JQ177" s="1093">
        <v>2</v>
      </c>
      <c r="JR177" s="1093">
        <v>2</v>
      </c>
      <c r="JS177" s="1093">
        <v>2</v>
      </c>
      <c r="JT177" s="1093">
        <v>2</v>
      </c>
      <c r="JU177" s="1093">
        <v>2</v>
      </c>
      <c r="JV177" s="1093">
        <v>2</v>
      </c>
      <c r="JW177" s="1093">
        <v>2</v>
      </c>
      <c r="JX177" s="1093">
        <v>2</v>
      </c>
      <c r="JY177" s="1093">
        <v>2</v>
      </c>
      <c r="JZ177" s="1093">
        <v>2</v>
      </c>
      <c r="KA177" s="1093">
        <v>2</v>
      </c>
      <c r="KB177" s="1093">
        <v>2</v>
      </c>
      <c r="KC177" s="1093">
        <v>2</v>
      </c>
      <c r="KD177" s="1093">
        <v>2</v>
      </c>
      <c r="KE177" s="1093">
        <v>2</v>
      </c>
      <c r="KF177" s="1093">
        <v>2</v>
      </c>
      <c r="KG177" s="1093">
        <v>2</v>
      </c>
      <c r="KH177" s="1093">
        <v>2</v>
      </c>
      <c r="KI177" s="1093">
        <v>2</v>
      </c>
      <c r="KJ177" s="1093">
        <v>2</v>
      </c>
      <c r="KK177" s="1093">
        <v>2</v>
      </c>
      <c r="KL177" s="1093">
        <v>2</v>
      </c>
      <c r="KM177" s="1093">
        <v>2</v>
      </c>
      <c r="KN177" s="1093">
        <v>2</v>
      </c>
      <c r="KO177" s="1093">
        <v>2</v>
      </c>
      <c r="KP177" s="1093">
        <v>2</v>
      </c>
      <c r="KQ177" s="1093">
        <v>2</v>
      </c>
      <c r="KR177" s="1093">
        <v>2</v>
      </c>
      <c r="KS177" s="1093">
        <v>2</v>
      </c>
      <c r="KT177" s="1093">
        <v>2</v>
      </c>
      <c r="KU177" s="1093">
        <v>2</v>
      </c>
      <c r="KV177" s="1093">
        <v>2</v>
      </c>
      <c r="KW177" s="1093">
        <v>2</v>
      </c>
      <c r="KX177" s="1093">
        <v>2</v>
      </c>
      <c r="KY177" s="1093">
        <v>2</v>
      </c>
      <c r="KZ177" s="1093">
        <v>2</v>
      </c>
      <c r="LA177" s="1093">
        <v>2</v>
      </c>
      <c r="LB177" s="1093">
        <v>2</v>
      </c>
      <c r="LC177" s="1093">
        <v>2</v>
      </c>
      <c r="LD177" s="1093">
        <v>2</v>
      </c>
      <c r="LE177" s="1093">
        <v>2</v>
      </c>
      <c r="LF177" s="1093">
        <v>2</v>
      </c>
      <c r="LG177" s="1093">
        <v>2</v>
      </c>
      <c r="LH177" s="1093">
        <v>2</v>
      </c>
      <c r="LI177" s="1093">
        <v>2</v>
      </c>
      <c r="LJ177" s="1093">
        <v>2</v>
      </c>
      <c r="LK177" s="1093">
        <v>2</v>
      </c>
      <c r="LL177" s="1093">
        <v>2</v>
      </c>
      <c r="LM177" s="1093">
        <v>2</v>
      </c>
      <c r="LN177" s="1093">
        <v>2</v>
      </c>
      <c r="LO177" s="1093">
        <v>2</v>
      </c>
      <c r="LP177" s="1093">
        <v>2</v>
      </c>
      <c r="LQ177" s="1093">
        <v>2</v>
      </c>
      <c r="LR177" s="1093">
        <v>2</v>
      </c>
      <c r="LS177" s="1093">
        <v>2</v>
      </c>
      <c r="LT177" s="1093">
        <v>2</v>
      </c>
      <c r="LU177" s="1093">
        <v>2</v>
      </c>
      <c r="LV177" s="1093">
        <v>2</v>
      </c>
      <c r="LW177" s="1093">
        <v>2</v>
      </c>
      <c r="LX177" s="1093">
        <v>2</v>
      </c>
      <c r="LY177" s="1093">
        <v>2</v>
      </c>
      <c r="LZ177" s="1093">
        <v>2</v>
      </c>
      <c r="MA177" s="1093">
        <v>2</v>
      </c>
      <c r="MB177" s="1093">
        <v>2</v>
      </c>
      <c r="MC177" s="1093">
        <v>2</v>
      </c>
      <c r="MD177" s="1093">
        <v>2</v>
      </c>
      <c r="ME177" s="1093">
        <v>2</v>
      </c>
      <c r="MF177" s="1093">
        <v>2</v>
      </c>
      <c r="MG177" s="1093">
        <v>2</v>
      </c>
      <c r="MH177" s="1093">
        <v>2</v>
      </c>
      <c r="MI177" s="1093">
        <v>2</v>
      </c>
      <c r="MJ177" s="1093">
        <v>2</v>
      </c>
      <c r="MK177" s="1093">
        <v>2</v>
      </c>
      <c r="ML177" s="1093">
        <v>2</v>
      </c>
      <c r="MM177" s="1093">
        <v>2</v>
      </c>
      <c r="MN177" s="1093">
        <v>2</v>
      </c>
      <c r="MO177" s="1093">
        <v>2</v>
      </c>
      <c r="MP177" s="1093">
        <v>2</v>
      </c>
      <c r="MQ177" s="1093">
        <v>2</v>
      </c>
      <c r="MR177" s="1093">
        <v>2</v>
      </c>
      <c r="MS177" s="1093">
        <v>2</v>
      </c>
      <c r="MT177" s="1093">
        <v>2</v>
      </c>
      <c r="MU177" s="1093">
        <v>2</v>
      </c>
      <c r="MV177" s="1093">
        <v>2</v>
      </c>
      <c r="MW177" s="1093">
        <v>2</v>
      </c>
      <c r="MX177" s="1093">
        <v>2</v>
      </c>
      <c r="MY177" s="1093">
        <v>2</v>
      </c>
      <c r="MZ177" s="1093">
        <v>2</v>
      </c>
      <c r="NA177" s="1093">
        <v>2</v>
      </c>
      <c r="NB177" s="1093">
        <v>2</v>
      </c>
      <c r="NC177" s="1093">
        <v>2</v>
      </c>
      <c r="ND177" s="1093">
        <v>2</v>
      </c>
      <c r="NE177" s="1093">
        <v>2</v>
      </c>
      <c r="NF177" s="1093">
        <v>0</v>
      </c>
      <c r="NG177" s="1093">
        <v>0</v>
      </c>
      <c r="NH177" s="1093">
        <v>0</v>
      </c>
      <c r="NI177" s="1093">
        <v>0</v>
      </c>
      <c r="NJ177" s="1093">
        <v>0</v>
      </c>
      <c r="NK177" s="1093">
        <v>0</v>
      </c>
      <c r="NL177" s="1093">
        <v>0</v>
      </c>
      <c r="NM177" s="1093">
        <v>0</v>
      </c>
      <c r="NN177" s="1093">
        <v>0</v>
      </c>
      <c r="NO177" s="1093">
        <v>0</v>
      </c>
      <c r="NP177" s="1093">
        <v>0</v>
      </c>
      <c r="NQ177" s="1093">
        <v>0</v>
      </c>
      <c r="NR177" s="1093">
        <v>0</v>
      </c>
      <c r="NS177" s="1093">
        <v>0</v>
      </c>
      <c r="NT177" s="1093">
        <v>0</v>
      </c>
      <c r="NU177" s="1093">
        <v>0</v>
      </c>
      <c r="NV177" s="1093">
        <v>0</v>
      </c>
      <c r="NW177" s="1093">
        <v>0</v>
      </c>
      <c r="NX177" s="1093">
        <v>0</v>
      </c>
      <c r="NY177" s="1093">
        <v>0</v>
      </c>
      <c r="NZ177" s="1093">
        <v>0</v>
      </c>
      <c r="OA177" s="1093">
        <v>0</v>
      </c>
      <c r="OB177" s="1093">
        <v>0</v>
      </c>
      <c r="OC177" s="1093">
        <v>0</v>
      </c>
      <c r="OD177" s="1093">
        <v>0</v>
      </c>
      <c r="OE177" s="1093">
        <v>0</v>
      </c>
      <c r="OF177" s="1093">
        <v>0</v>
      </c>
      <c r="OG177" s="1093">
        <v>0</v>
      </c>
      <c r="OH177" s="1093">
        <v>0</v>
      </c>
      <c r="OI177" s="1093">
        <v>0</v>
      </c>
      <c r="OJ177" s="1093">
        <v>0</v>
      </c>
      <c r="OK177" s="1093">
        <v>0</v>
      </c>
      <c r="OL177" s="1093">
        <v>0</v>
      </c>
      <c r="OM177" s="1093">
        <v>0</v>
      </c>
      <c r="ON177" s="1093">
        <v>0</v>
      </c>
      <c r="OO177" s="1093">
        <v>0</v>
      </c>
      <c r="OP177" s="1093">
        <v>0</v>
      </c>
      <c r="OQ177" s="1093">
        <v>0</v>
      </c>
      <c r="OR177" s="1093">
        <v>0</v>
      </c>
      <c r="OS177" s="1093">
        <v>0</v>
      </c>
      <c r="OT177" s="1093">
        <v>0</v>
      </c>
      <c r="OU177" s="1093">
        <v>0</v>
      </c>
      <c r="OV177" s="1093">
        <v>0</v>
      </c>
      <c r="OW177" s="1093">
        <v>0</v>
      </c>
      <c r="OX177" s="1093">
        <v>0</v>
      </c>
      <c r="OY177" s="1093">
        <v>0</v>
      </c>
      <c r="OZ177" s="1093">
        <v>0</v>
      </c>
      <c r="PA177" s="1093">
        <v>0</v>
      </c>
      <c r="PB177" s="1093">
        <v>0</v>
      </c>
      <c r="PC177" s="1093">
        <v>0</v>
      </c>
      <c r="PD177" s="1093">
        <v>0</v>
      </c>
      <c r="PE177" s="1093">
        <v>0</v>
      </c>
      <c r="PF177" s="1093">
        <v>0</v>
      </c>
      <c r="PG177" s="1093">
        <v>0</v>
      </c>
      <c r="PH177" s="1093">
        <v>0</v>
      </c>
      <c r="PI177" s="1093">
        <v>0</v>
      </c>
      <c r="PJ177" s="1093">
        <v>0</v>
      </c>
      <c r="PK177" s="1093">
        <v>0</v>
      </c>
      <c r="PL177" s="1093">
        <v>0</v>
      </c>
      <c r="PM177" s="1093">
        <v>0</v>
      </c>
      <c r="PN177" s="1093">
        <v>0</v>
      </c>
    </row>
    <row r="179" spans="1:430">
      <c r="A179" s="267">
        <v>1</v>
      </c>
      <c r="B179" s="1094" t="s">
        <v>653</v>
      </c>
      <c r="C179" s="1095">
        <v>4</v>
      </c>
      <c r="D179" s="1095" t="s">
        <v>658</v>
      </c>
      <c r="E179" s="1095">
        <v>1</v>
      </c>
      <c r="F179" s="1110">
        <v>2994.5232295158944</v>
      </c>
      <c r="G179" s="1095">
        <v>1</v>
      </c>
      <c r="H179" s="1110">
        <v>2994.5232295158944</v>
      </c>
      <c r="I179" s="1110"/>
      <c r="J179" s="1105">
        <v>0</v>
      </c>
      <c r="K179" s="1105">
        <v>0</v>
      </c>
      <c r="L179" s="1105">
        <v>0</v>
      </c>
      <c r="M179" s="1105">
        <v>0</v>
      </c>
      <c r="N179" s="1105">
        <v>0</v>
      </c>
      <c r="O179" s="1105">
        <v>0</v>
      </c>
      <c r="P179" s="1105">
        <v>0</v>
      </c>
      <c r="Q179" s="1105">
        <v>0</v>
      </c>
      <c r="R179" s="1105">
        <v>0</v>
      </c>
      <c r="S179" s="1105">
        <v>0</v>
      </c>
      <c r="T179" s="1105">
        <v>0</v>
      </c>
      <c r="U179" s="1105">
        <v>0</v>
      </c>
      <c r="V179" s="1105">
        <v>0</v>
      </c>
      <c r="W179" s="1105">
        <v>0</v>
      </c>
      <c r="X179" s="1105">
        <v>0</v>
      </c>
      <c r="Y179" s="1105">
        <v>0</v>
      </c>
      <c r="Z179" s="1105">
        <v>0</v>
      </c>
      <c r="AA179" s="1105">
        <v>0</v>
      </c>
      <c r="AB179" s="1105">
        <v>0</v>
      </c>
      <c r="AC179" s="1105">
        <v>0</v>
      </c>
      <c r="AD179" s="1105">
        <v>0</v>
      </c>
      <c r="AE179" s="1105">
        <v>0</v>
      </c>
      <c r="AF179" s="1105">
        <v>0</v>
      </c>
      <c r="AG179" s="1105">
        <v>0</v>
      </c>
      <c r="AH179" s="1105">
        <v>0</v>
      </c>
      <c r="AI179" s="1105">
        <v>0</v>
      </c>
      <c r="AJ179" s="1105">
        <v>0</v>
      </c>
      <c r="AK179" s="1105">
        <v>0</v>
      </c>
      <c r="AL179" s="1105">
        <v>0</v>
      </c>
      <c r="AM179" s="1105">
        <v>0</v>
      </c>
      <c r="AN179" s="1105">
        <v>0</v>
      </c>
      <c r="AO179" s="1105">
        <v>0</v>
      </c>
      <c r="AP179" s="1105">
        <v>0</v>
      </c>
      <c r="AQ179" s="1105">
        <v>0</v>
      </c>
      <c r="AR179" s="1105">
        <v>0</v>
      </c>
      <c r="AS179" s="1105">
        <v>0</v>
      </c>
      <c r="AT179" s="1105">
        <v>0</v>
      </c>
      <c r="AU179" s="1105">
        <v>0</v>
      </c>
      <c r="AV179" s="1105">
        <v>0</v>
      </c>
      <c r="AW179" s="1105">
        <v>0</v>
      </c>
      <c r="AX179" s="1105">
        <v>0</v>
      </c>
      <c r="AY179" s="1105">
        <v>0</v>
      </c>
      <c r="AZ179" s="1105">
        <v>0</v>
      </c>
      <c r="BA179" s="1105">
        <v>0</v>
      </c>
      <c r="BB179" s="1105">
        <v>0</v>
      </c>
      <c r="BC179" s="1105">
        <v>0</v>
      </c>
      <c r="BD179" s="1105">
        <v>0</v>
      </c>
      <c r="BE179" s="1105">
        <v>0</v>
      </c>
      <c r="BF179" s="1105">
        <v>0</v>
      </c>
      <c r="BG179" s="1105">
        <v>0</v>
      </c>
      <c r="BH179" s="1105">
        <v>0</v>
      </c>
      <c r="BI179" s="1105">
        <v>0</v>
      </c>
      <c r="BJ179" s="1105">
        <v>0</v>
      </c>
      <c r="BK179" s="1105">
        <v>0</v>
      </c>
      <c r="BL179" s="1105">
        <v>0</v>
      </c>
      <c r="BM179" s="1105">
        <v>0</v>
      </c>
      <c r="BN179" s="1105">
        <v>0</v>
      </c>
      <c r="BO179" s="1105">
        <v>0</v>
      </c>
      <c r="BP179" s="1105">
        <v>0</v>
      </c>
      <c r="BQ179" s="1105">
        <v>0</v>
      </c>
      <c r="BR179" s="1105">
        <v>0</v>
      </c>
      <c r="BS179" s="1105">
        <v>0</v>
      </c>
      <c r="BT179" s="1105">
        <v>0</v>
      </c>
      <c r="BU179" s="1105">
        <v>0</v>
      </c>
      <c r="BV179" s="1105">
        <v>0</v>
      </c>
      <c r="BW179" s="1105">
        <v>0</v>
      </c>
      <c r="BX179" s="1105">
        <v>0</v>
      </c>
      <c r="BY179" s="1105">
        <v>0</v>
      </c>
      <c r="BZ179" s="1105">
        <v>0</v>
      </c>
      <c r="CA179" s="1105">
        <v>0</v>
      </c>
      <c r="CB179" s="1105">
        <v>0</v>
      </c>
      <c r="CC179" s="1105">
        <v>0</v>
      </c>
      <c r="CD179" s="1105">
        <v>0</v>
      </c>
      <c r="CE179" s="1105">
        <v>0</v>
      </c>
      <c r="CF179" s="1105">
        <v>0</v>
      </c>
      <c r="CG179" s="1105">
        <v>0</v>
      </c>
      <c r="CH179" s="1105">
        <v>0</v>
      </c>
      <c r="CI179" s="1105">
        <v>0</v>
      </c>
      <c r="CJ179" s="1105">
        <v>0</v>
      </c>
      <c r="CK179" s="1105">
        <v>0</v>
      </c>
      <c r="CL179" s="1105">
        <v>0</v>
      </c>
      <c r="CM179" s="1105">
        <v>0</v>
      </c>
      <c r="CN179" s="1105">
        <v>0</v>
      </c>
      <c r="CO179" s="1105">
        <v>0</v>
      </c>
      <c r="CP179" s="1105">
        <v>0</v>
      </c>
      <c r="CQ179" s="1105">
        <v>0</v>
      </c>
      <c r="CR179" s="1105">
        <v>0</v>
      </c>
      <c r="CS179" s="1105">
        <v>0</v>
      </c>
      <c r="CT179" s="1105">
        <v>0</v>
      </c>
      <c r="CU179" s="1105">
        <v>0</v>
      </c>
      <c r="CV179" s="1105">
        <v>0</v>
      </c>
      <c r="CW179" s="1105">
        <v>0</v>
      </c>
      <c r="CX179" s="1105">
        <v>0</v>
      </c>
      <c r="CY179" s="1105">
        <v>0</v>
      </c>
      <c r="CZ179" s="1105">
        <v>0</v>
      </c>
      <c r="DA179" s="1105">
        <v>0</v>
      </c>
      <c r="DB179" s="1105">
        <v>0</v>
      </c>
      <c r="DC179" s="1105">
        <v>0</v>
      </c>
      <c r="DD179" s="1105">
        <v>0</v>
      </c>
      <c r="DE179" s="1105">
        <v>0</v>
      </c>
      <c r="DF179" s="1105">
        <v>0</v>
      </c>
      <c r="DG179" s="1105">
        <v>0</v>
      </c>
      <c r="DH179" s="1105">
        <v>0</v>
      </c>
      <c r="DI179" s="1105">
        <v>0</v>
      </c>
      <c r="DJ179" s="1105">
        <v>0</v>
      </c>
      <c r="DK179" s="1105">
        <v>0</v>
      </c>
      <c r="DL179" s="1105">
        <v>0</v>
      </c>
      <c r="DM179" s="1105">
        <v>0</v>
      </c>
      <c r="DN179" s="1105">
        <v>0</v>
      </c>
      <c r="DO179" s="1105">
        <v>0</v>
      </c>
      <c r="DP179" s="1105">
        <v>0</v>
      </c>
      <c r="DQ179" s="1105">
        <v>0</v>
      </c>
      <c r="DR179" s="1105">
        <v>0</v>
      </c>
      <c r="DS179" s="1105">
        <v>0</v>
      </c>
      <c r="DT179" s="1105">
        <v>0</v>
      </c>
      <c r="DU179" s="1105">
        <v>0</v>
      </c>
      <c r="DV179" s="1105">
        <v>0</v>
      </c>
      <c r="DW179" s="1105">
        <v>0</v>
      </c>
      <c r="DX179" s="1105">
        <v>0</v>
      </c>
      <c r="DY179" s="1105">
        <v>0</v>
      </c>
      <c r="DZ179" s="1105">
        <v>0</v>
      </c>
      <c r="EA179" s="1105">
        <v>0</v>
      </c>
      <c r="EB179" s="1105">
        <v>0</v>
      </c>
      <c r="EC179" s="1105">
        <v>0</v>
      </c>
      <c r="ED179" s="1105">
        <v>0</v>
      </c>
      <c r="EE179" s="1105">
        <v>0</v>
      </c>
      <c r="EF179" s="1105">
        <v>0</v>
      </c>
      <c r="EG179" s="1105">
        <v>0</v>
      </c>
      <c r="EH179" s="1105">
        <v>0</v>
      </c>
      <c r="EI179" s="1105">
        <v>0</v>
      </c>
      <c r="EJ179" s="1105">
        <v>0</v>
      </c>
      <c r="EK179" s="1105">
        <v>0</v>
      </c>
      <c r="EL179" s="1105">
        <v>0</v>
      </c>
      <c r="EM179" s="1105">
        <v>0</v>
      </c>
      <c r="EN179" s="1105">
        <v>0</v>
      </c>
      <c r="EO179" s="1105">
        <v>0</v>
      </c>
      <c r="EP179" s="1105">
        <v>0</v>
      </c>
      <c r="EQ179" s="1105">
        <v>0</v>
      </c>
      <c r="ER179" s="1105">
        <v>0</v>
      </c>
      <c r="ES179" s="1105">
        <v>0</v>
      </c>
      <c r="ET179" s="1105">
        <v>0</v>
      </c>
      <c r="EU179" s="1105">
        <v>0</v>
      </c>
      <c r="EV179" s="1105">
        <v>0</v>
      </c>
      <c r="EW179" s="1105">
        <v>0</v>
      </c>
      <c r="EX179" s="1105">
        <v>0</v>
      </c>
      <c r="EY179" s="1105">
        <v>0</v>
      </c>
      <c r="EZ179" s="1105">
        <v>0</v>
      </c>
      <c r="FA179" s="1105">
        <v>0</v>
      </c>
      <c r="FB179" s="1105">
        <v>0</v>
      </c>
      <c r="FC179" s="1105">
        <v>0</v>
      </c>
      <c r="FD179" s="1105">
        <v>0</v>
      </c>
      <c r="FE179" s="1105">
        <v>0</v>
      </c>
      <c r="FF179" s="1105">
        <v>0</v>
      </c>
      <c r="FG179" s="1105">
        <v>0</v>
      </c>
      <c r="FH179" s="1105">
        <v>0</v>
      </c>
      <c r="FI179" s="1105">
        <v>0</v>
      </c>
      <c r="FJ179" s="1105">
        <v>0</v>
      </c>
      <c r="FK179" s="1105">
        <v>0</v>
      </c>
      <c r="FL179" s="1105">
        <v>0</v>
      </c>
      <c r="FM179" s="1105">
        <v>0</v>
      </c>
      <c r="FN179" s="1105">
        <v>0</v>
      </c>
      <c r="FO179" s="1105">
        <v>0</v>
      </c>
      <c r="FP179" s="1105">
        <v>0</v>
      </c>
      <c r="FQ179" s="1105">
        <v>0</v>
      </c>
      <c r="FR179" s="1105">
        <v>0</v>
      </c>
      <c r="FS179" s="1105">
        <v>0</v>
      </c>
      <c r="FT179" s="1105">
        <v>0</v>
      </c>
      <c r="FU179" s="1105">
        <v>0</v>
      </c>
      <c r="FV179" s="1105">
        <v>0</v>
      </c>
      <c r="FW179" s="1105">
        <v>0</v>
      </c>
      <c r="FX179" s="1105">
        <v>0</v>
      </c>
      <c r="FY179" s="1105">
        <v>0</v>
      </c>
      <c r="FZ179" s="1105">
        <v>0</v>
      </c>
      <c r="GA179" s="1105">
        <v>0</v>
      </c>
      <c r="GB179" s="1105">
        <v>0</v>
      </c>
      <c r="GC179" s="1105">
        <v>0</v>
      </c>
      <c r="GD179" s="1105">
        <v>0</v>
      </c>
      <c r="GE179" s="1105">
        <v>0</v>
      </c>
      <c r="GF179" s="1105">
        <v>0</v>
      </c>
      <c r="GG179" s="1105">
        <v>0</v>
      </c>
      <c r="GH179" s="1105">
        <v>0</v>
      </c>
      <c r="GI179" s="1105">
        <v>0</v>
      </c>
      <c r="GJ179" s="1105">
        <v>0</v>
      </c>
      <c r="GK179" s="1105">
        <v>0</v>
      </c>
      <c r="GL179" s="1105">
        <v>0</v>
      </c>
      <c r="GM179" s="1105">
        <v>0</v>
      </c>
      <c r="GN179" s="1105">
        <v>0</v>
      </c>
      <c r="GO179" s="1105">
        <v>0</v>
      </c>
      <c r="GP179" s="1105">
        <v>0</v>
      </c>
      <c r="GQ179" s="1105">
        <v>0</v>
      </c>
      <c r="GR179" s="1105">
        <v>0</v>
      </c>
      <c r="GS179" s="1105">
        <v>0</v>
      </c>
      <c r="GT179" s="1105">
        <v>0</v>
      </c>
      <c r="GU179" s="1105">
        <v>0</v>
      </c>
      <c r="GV179" s="1105">
        <v>0</v>
      </c>
      <c r="GW179" s="1105">
        <v>0</v>
      </c>
      <c r="GX179" s="1105">
        <v>0</v>
      </c>
      <c r="GY179" s="1105">
        <v>0</v>
      </c>
      <c r="GZ179" s="1105">
        <v>0</v>
      </c>
      <c r="HA179" s="1105">
        <v>0</v>
      </c>
      <c r="HB179" s="1105">
        <v>0</v>
      </c>
      <c r="HC179" s="1105">
        <v>0</v>
      </c>
      <c r="HD179" s="1105">
        <v>0</v>
      </c>
      <c r="HE179" s="1105">
        <v>0</v>
      </c>
      <c r="HF179" s="1105">
        <v>0</v>
      </c>
      <c r="HG179" s="1105">
        <v>0</v>
      </c>
      <c r="HH179" s="1105">
        <v>0</v>
      </c>
      <c r="HI179" s="1105">
        <v>0</v>
      </c>
      <c r="HJ179" s="1105">
        <v>0</v>
      </c>
      <c r="HK179" s="1105">
        <v>0</v>
      </c>
      <c r="HL179" s="1105">
        <v>0</v>
      </c>
      <c r="HM179" s="1105">
        <v>0</v>
      </c>
      <c r="HN179" s="1105">
        <v>0</v>
      </c>
      <c r="HO179" s="1105">
        <v>0</v>
      </c>
      <c r="HP179" s="1105">
        <v>0</v>
      </c>
      <c r="HQ179" s="1105">
        <v>0</v>
      </c>
      <c r="HR179" s="1105">
        <v>0</v>
      </c>
      <c r="HS179" s="1105">
        <v>0</v>
      </c>
      <c r="HT179" s="1105">
        <v>0</v>
      </c>
      <c r="HU179" s="1105">
        <v>0</v>
      </c>
      <c r="HV179" s="1105">
        <v>0</v>
      </c>
      <c r="HW179" s="1105">
        <v>0</v>
      </c>
      <c r="HX179" s="1105">
        <v>0</v>
      </c>
      <c r="HY179" s="1105">
        <v>0</v>
      </c>
      <c r="HZ179" s="1105">
        <v>0</v>
      </c>
      <c r="IA179" s="1105">
        <v>0</v>
      </c>
      <c r="IB179" s="1105">
        <v>0</v>
      </c>
      <c r="IC179" s="1105">
        <v>0</v>
      </c>
      <c r="ID179" s="1105">
        <v>0</v>
      </c>
      <c r="IE179" s="1105">
        <v>0</v>
      </c>
      <c r="IF179" s="1105">
        <v>0</v>
      </c>
      <c r="IG179" s="1105">
        <v>0</v>
      </c>
      <c r="IH179" s="1105">
        <v>0</v>
      </c>
      <c r="II179" s="1105">
        <v>0</v>
      </c>
      <c r="IJ179" s="1105">
        <v>0</v>
      </c>
      <c r="IK179" s="1105">
        <v>0</v>
      </c>
      <c r="IL179" s="1105">
        <v>0</v>
      </c>
      <c r="IM179" s="1105">
        <v>0</v>
      </c>
      <c r="IN179" s="1105">
        <v>0</v>
      </c>
      <c r="IO179" s="1105">
        <v>0</v>
      </c>
      <c r="IP179" s="1105">
        <v>0</v>
      </c>
      <c r="IQ179" s="1105">
        <v>0</v>
      </c>
      <c r="IR179" s="1105">
        <v>0</v>
      </c>
      <c r="IS179" s="1105">
        <v>0</v>
      </c>
      <c r="IT179" s="1105">
        <v>0</v>
      </c>
      <c r="IU179" s="1105">
        <v>0</v>
      </c>
      <c r="IV179" s="1105">
        <v>0</v>
      </c>
      <c r="IW179" s="1105">
        <v>0</v>
      </c>
      <c r="IX179" s="1105">
        <v>0</v>
      </c>
      <c r="IY179" s="1105">
        <v>0</v>
      </c>
      <c r="IZ179" s="1105">
        <v>0</v>
      </c>
      <c r="JA179" s="1105">
        <v>0</v>
      </c>
      <c r="JB179" s="1105">
        <v>0</v>
      </c>
      <c r="JC179" s="1105">
        <v>0</v>
      </c>
      <c r="JD179" s="1105">
        <v>0</v>
      </c>
      <c r="JE179" s="1105">
        <v>0</v>
      </c>
      <c r="JF179" s="1105">
        <v>0</v>
      </c>
      <c r="JG179" s="1105">
        <v>0</v>
      </c>
      <c r="JH179" s="1105">
        <v>0</v>
      </c>
      <c r="JI179" s="1105">
        <v>0</v>
      </c>
      <c r="JJ179" s="1105">
        <v>0</v>
      </c>
      <c r="JK179" s="1105">
        <v>0</v>
      </c>
      <c r="JL179" s="1105">
        <v>0</v>
      </c>
      <c r="JM179" s="1105">
        <v>0</v>
      </c>
      <c r="JN179" s="1105">
        <v>0</v>
      </c>
      <c r="JO179" s="1105">
        <v>0</v>
      </c>
      <c r="JP179" s="1105">
        <v>0</v>
      </c>
      <c r="JQ179" s="1105">
        <v>0</v>
      </c>
      <c r="JR179" s="1105">
        <v>0</v>
      </c>
      <c r="JS179" s="1105">
        <v>0</v>
      </c>
      <c r="JT179" s="1105">
        <v>0</v>
      </c>
      <c r="JU179" s="1105">
        <v>0</v>
      </c>
      <c r="JV179" s="1105">
        <v>0</v>
      </c>
      <c r="JW179" s="1105">
        <v>0</v>
      </c>
      <c r="JX179" s="1105">
        <v>0</v>
      </c>
      <c r="JY179" s="1105">
        <v>0</v>
      </c>
      <c r="JZ179" s="1105">
        <v>0</v>
      </c>
      <c r="KA179" s="1105">
        <v>0</v>
      </c>
      <c r="KB179" s="1105">
        <v>0</v>
      </c>
      <c r="KC179" s="1105">
        <v>0</v>
      </c>
      <c r="KD179" s="1105">
        <v>0</v>
      </c>
      <c r="KE179" s="1105">
        <v>0</v>
      </c>
      <c r="KF179" s="1105">
        <v>0</v>
      </c>
      <c r="KG179" s="1105">
        <v>0</v>
      </c>
      <c r="KH179" s="1105">
        <v>0</v>
      </c>
      <c r="KI179" s="1105">
        <v>0</v>
      </c>
      <c r="KJ179" s="1105">
        <v>0</v>
      </c>
      <c r="KK179" s="1105">
        <v>0</v>
      </c>
      <c r="KL179" s="1105">
        <v>0</v>
      </c>
      <c r="KM179" s="1105">
        <v>0</v>
      </c>
      <c r="KN179" s="1105">
        <v>0</v>
      </c>
      <c r="KO179" s="1105">
        <v>0</v>
      </c>
      <c r="KP179" s="1105">
        <v>0</v>
      </c>
      <c r="KQ179" s="1105">
        <v>0</v>
      </c>
      <c r="KR179" s="1105">
        <v>0</v>
      </c>
      <c r="KS179" s="1105">
        <v>0</v>
      </c>
      <c r="KT179" s="1105">
        <v>0</v>
      </c>
      <c r="KU179" s="1105">
        <v>0</v>
      </c>
      <c r="KV179" s="1105">
        <v>0</v>
      </c>
      <c r="KW179" s="1105">
        <v>0</v>
      </c>
      <c r="KX179" s="1105">
        <v>0</v>
      </c>
      <c r="KY179" s="1105">
        <v>0</v>
      </c>
      <c r="KZ179" s="1105">
        <v>0</v>
      </c>
      <c r="LA179" s="1105">
        <v>0</v>
      </c>
      <c r="LB179" s="1105">
        <v>0</v>
      </c>
      <c r="LC179" s="1105">
        <v>0</v>
      </c>
      <c r="LD179" s="1105">
        <v>0</v>
      </c>
      <c r="LE179" s="1105">
        <v>0</v>
      </c>
      <c r="LF179" s="1105">
        <v>0</v>
      </c>
      <c r="LG179" s="1105">
        <v>0</v>
      </c>
      <c r="LH179" s="1105">
        <v>0</v>
      </c>
      <c r="LI179" s="1105">
        <v>0</v>
      </c>
      <c r="LJ179" s="1105">
        <v>0</v>
      </c>
      <c r="LK179" s="1105">
        <v>0</v>
      </c>
      <c r="LL179" s="1105">
        <v>0</v>
      </c>
      <c r="LM179" s="1105">
        <v>0</v>
      </c>
      <c r="LN179" s="1105">
        <v>0</v>
      </c>
      <c r="LO179" s="1105">
        <v>0</v>
      </c>
      <c r="LP179" s="1105">
        <v>0</v>
      </c>
      <c r="LQ179" s="1105">
        <v>0</v>
      </c>
      <c r="LR179" s="1105">
        <v>0</v>
      </c>
      <c r="LS179" s="1105">
        <v>0</v>
      </c>
      <c r="LT179" s="1105">
        <v>0</v>
      </c>
      <c r="LU179" s="1105">
        <v>0</v>
      </c>
      <c r="LV179" s="1105">
        <v>0</v>
      </c>
      <c r="LW179" s="1105">
        <v>0</v>
      </c>
      <c r="LX179" s="1105">
        <v>0</v>
      </c>
      <c r="LY179" s="1105">
        <v>0</v>
      </c>
      <c r="LZ179" s="1105">
        <v>0</v>
      </c>
      <c r="MA179" s="1105">
        <v>0</v>
      </c>
      <c r="MB179" s="1105">
        <v>0</v>
      </c>
      <c r="MC179" s="1105">
        <v>0</v>
      </c>
      <c r="MD179" s="1105">
        <v>0</v>
      </c>
      <c r="ME179" s="1105">
        <v>0</v>
      </c>
      <c r="MF179" s="1105">
        <v>0</v>
      </c>
      <c r="MG179" s="1105">
        <v>0</v>
      </c>
      <c r="MH179" s="1105">
        <v>0</v>
      </c>
      <c r="MI179" s="1105">
        <v>0</v>
      </c>
      <c r="MJ179" s="1105">
        <v>0</v>
      </c>
      <c r="MK179" s="1105">
        <v>0</v>
      </c>
      <c r="ML179" s="1105">
        <v>0</v>
      </c>
      <c r="MM179" s="1105">
        <v>0</v>
      </c>
      <c r="MN179" s="1105">
        <v>0</v>
      </c>
      <c r="MO179" s="1105">
        <v>0</v>
      </c>
      <c r="MP179" s="1105">
        <v>0</v>
      </c>
      <c r="MQ179" s="1105">
        <v>0</v>
      </c>
      <c r="MR179" s="1105">
        <v>0</v>
      </c>
      <c r="MS179" s="1105">
        <v>0</v>
      </c>
      <c r="MT179" s="1105">
        <v>0</v>
      </c>
      <c r="MU179" s="1105">
        <v>0</v>
      </c>
      <c r="MV179" s="1105">
        <v>0</v>
      </c>
      <c r="MW179" s="1105">
        <v>0</v>
      </c>
      <c r="MX179" s="1105">
        <v>0</v>
      </c>
      <c r="MY179" s="1105">
        <v>0</v>
      </c>
      <c r="MZ179" s="1105">
        <v>0</v>
      </c>
      <c r="NA179" s="1105">
        <v>0</v>
      </c>
      <c r="NB179" s="1105">
        <v>0</v>
      </c>
      <c r="NC179" s="1105">
        <v>0</v>
      </c>
      <c r="ND179" s="1105">
        <v>0</v>
      </c>
      <c r="NE179" s="1105">
        <v>0</v>
      </c>
      <c r="NF179" s="1105">
        <v>0</v>
      </c>
      <c r="NG179" s="1105">
        <v>0</v>
      </c>
      <c r="NH179" s="1105">
        <v>0</v>
      </c>
      <c r="NI179" s="1105">
        <v>0</v>
      </c>
      <c r="NJ179" s="1105">
        <v>0</v>
      </c>
      <c r="NK179" s="1105">
        <v>0</v>
      </c>
      <c r="NL179" s="1105">
        <v>0</v>
      </c>
      <c r="NM179" s="1105">
        <v>0</v>
      </c>
      <c r="NN179" s="1105">
        <v>0</v>
      </c>
      <c r="NO179" s="1105">
        <v>0</v>
      </c>
      <c r="NP179" s="1105">
        <v>0</v>
      </c>
      <c r="NQ179" s="1105">
        <v>0</v>
      </c>
      <c r="NR179" s="1105">
        <v>0</v>
      </c>
      <c r="NS179" s="1105">
        <v>0</v>
      </c>
      <c r="NT179" s="1105">
        <v>0</v>
      </c>
      <c r="NU179" s="1105">
        <v>0</v>
      </c>
      <c r="NV179" s="1105">
        <v>0</v>
      </c>
      <c r="NW179" s="1105">
        <v>0</v>
      </c>
      <c r="NX179" s="1105">
        <v>0</v>
      </c>
      <c r="NY179" s="1105">
        <v>0</v>
      </c>
      <c r="NZ179" s="1105">
        <v>0</v>
      </c>
      <c r="OA179" s="1105">
        <v>0</v>
      </c>
      <c r="OB179" s="1105">
        <v>0</v>
      </c>
      <c r="OC179" s="1105">
        <v>0</v>
      </c>
      <c r="OD179" s="1105">
        <v>0</v>
      </c>
      <c r="OE179" s="1105">
        <v>0</v>
      </c>
      <c r="OF179" s="1105">
        <v>0</v>
      </c>
      <c r="OG179" s="1105">
        <v>0</v>
      </c>
      <c r="OH179" s="1105">
        <v>0</v>
      </c>
      <c r="OI179" s="1105">
        <v>0</v>
      </c>
      <c r="OJ179" s="1105">
        <v>0</v>
      </c>
      <c r="OK179" s="1105">
        <v>0</v>
      </c>
      <c r="OL179" s="1105">
        <v>0</v>
      </c>
      <c r="OM179" s="1105">
        <v>0</v>
      </c>
      <c r="ON179" s="1105">
        <v>0</v>
      </c>
      <c r="OO179" s="1105">
        <v>0</v>
      </c>
      <c r="OP179" s="1105">
        <v>0</v>
      </c>
      <c r="OQ179" s="1105">
        <v>0</v>
      </c>
      <c r="OR179" s="1105">
        <v>0</v>
      </c>
      <c r="OS179" s="1105">
        <v>0</v>
      </c>
      <c r="OT179" s="1105">
        <v>0</v>
      </c>
      <c r="OU179" s="1105">
        <v>0</v>
      </c>
      <c r="OV179" s="1105">
        <v>0</v>
      </c>
      <c r="OW179" s="1105">
        <v>0</v>
      </c>
      <c r="OX179" s="1105">
        <v>0</v>
      </c>
      <c r="OY179" s="1105">
        <v>0</v>
      </c>
      <c r="OZ179" s="1105">
        <v>0</v>
      </c>
      <c r="PA179" s="1105">
        <v>0</v>
      </c>
      <c r="PB179" s="1105">
        <v>0</v>
      </c>
      <c r="PC179" s="1105">
        <v>0</v>
      </c>
      <c r="PD179" s="1105">
        <v>0</v>
      </c>
      <c r="PE179" s="1105">
        <v>0</v>
      </c>
      <c r="PF179" s="1105">
        <v>0</v>
      </c>
      <c r="PG179" s="1105">
        <v>0</v>
      </c>
      <c r="PH179" s="1105">
        <v>0</v>
      </c>
      <c r="PI179" s="1105">
        <v>0</v>
      </c>
      <c r="PJ179" s="1105">
        <v>0</v>
      </c>
      <c r="PK179" s="1105">
        <v>0</v>
      </c>
      <c r="PL179" s="1105">
        <v>0</v>
      </c>
      <c r="PM179" s="1105">
        <v>0</v>
      </c>
      <c r="PN179" s="1105">
        <v>0</v>
      </c>
    </row>
    <row r="180" spans="1:430">
      <c r="B180" s="1094" t="s">
        <v>654</v>
      </c>
      <c r="C180" s="1095">
        <v>2</v>
      </c>
      <c r="D180" s="1095" t="s">
        <v>658</v>
      </c>
      <c r="E180" s="1095">
        <v>1</v>
      </c>
      <c r="F180" s="1110">
        <v>2994.5232295158944</v>
      </c>
      <c r="G180" s="1095">
        <v>1</v>
      </c>
      <c r="H180" s="1110">
        <v>2994.5232295158944</v>
      </c>
      <c r="I180" s="1110"/>
      <c r="J180" s="1105">
        <v>2</v>
      </c>
      <c r="K180" s="1105">
        <v>2</v>
      </c>
      <c r="L180" s="1105">
        <v>2</v>
      </c>
      <c r="M180" s="1105">
        <v>2</v>
      </c>
      <c r="N180" s="1105">
        <v>2</v>
      </c>
      <c r="O180" s="1105">
        <v>2</v>
      </c>
      <c r="P180" s="1105">
        <v>2</v>
      </c>
      <c r="Q180" s="1105">
        <v>2</v>
      </c>
      <c r="R180" s="1105">
        <v>2</v>
      </c>
      <c r="S180" s="1105">
        <v>2</v>
      </c>
      <c r="T180" s="1105">
        <v>2</v>
      </c>
      <c r="U180" s="1105">
        <v>2</v>
      </c>
      <c r="V180" s="1105">
        <v>2</v>
      </c>
      <c r="W180" s="1105">
        <v>2</v>
      </c>
      <c r="X180" s="1105">
        <v>2</v>
      </c>
      <c r="Y180" s="1105">
        <v>2</v>
      </c>
      <c r="Z180" s="1105">
        <v>2</v>
      </c>
      <c r="AA180" s="1105">
        <v>2</v>
      </c>
      <c r="AB180" s="1105">
        <v>2</v>
      </c>
      <c r="AC180" s="1105">
        <v>2</v>
      </c>
      <c r="AD180" s="1105">
        <v>2</v>
      </c>
      <c r="AE180" s="1105">
        <v>2</v>
      </c>
      <c r="AF180" s="1105">
        <v>2</v>
      </c>
      <c r="AG180" s="1105">
        <v>2</v>
      </c>
      <c r="AH180" s="1105">
        <v>2</v>
      </c>
      <c r="AI180" s="1105">
        <v>2</v>
      </c>
      <c r="AJ180" s="1105">
        <v>2</v>
      </c>
      <c r="AK180" s="1105">
        <v>2</v>
      </c>
      <c r="AL180" s="1105">
        <v>2</v>
      </c>
      <c r="AM180" s="1105">
        <v>2</v>
      </c>
      <c r="AN180" s="1105">
        <v>2</v>
      </c>
      <c r="AO180" s="1105">
        <v>2</v>
      </c>
      <c r="AP180" s="1105">
        <v>2</v>
      </c>
      <c r="AQ180" s="1105">
        <v>2</v>
      </c>
      <c r="AR180" s="1105">
        <v>2</v>
      </c>
      <c r="AS180" s="1105">
        <v>2</v>
      </c>
      <c r="AT180" s="1105">
        <v>2</v>
      </c>
      <c r="AU180" s="1105">
        <v>2</v>
      </c>
      <c r="AV180" s="1105">
        <v>2</v>
      </c>
      <c r="AW180" s="1105">
        <v>2</v>
      </c>
      <c r="AX180" s="1105">
        <v>2</v>
      </c>
      <c r="AY180" s="1105">
        <v>2</v>
      </c>
      <c r="AZ180" s="1105">
        <v>2</v>
      </c>
      <c r="BA180" s="1105">
        <v>2</v>
      </c>
      <c r="BB180" s="1105">
        <v>2</v>
      </c>
      <c r="BC180" s="1105">
        <v>2</v>
      </c>
      <c r="BD180" s="1105">
        <v>2</v>
      </c>
      <c r="BE180" s="1105">
        <v>2</v>
      </c>
      <c r="BF180" s="1105">
        <v>2</v>
      </c>
      <c r="BG180" s="1105">
        <v>2</v>
      </c>
      <c r="BH180" s="1105">
        <v>2</v>
      </c>
      <c r="BI180" s="1105">
        <v>2</v>
      </c>
      <c r="BJ180" s="1105">
        <v>2</v>
      </c>
      <c r="BK180" s="1105">
        <v>2</v>
      </c>
      <c r="BL180" s="1105">
        <v>2</v>
      </c>
      <c r="BM180" s="1105">
        <v>2</v>
      </c>
      <c r="BN180" s="1105">
        <v>2</v>
      </c>
      <c r="BO180" s="1105">
        <v>2</v>
      </c>
      <c r="BP180" s="1105">
        <v>2</v>
      </c>
      <c r="BQ180" s="1105">
        <v>2</v>
      </c>
      <c r="BR180" s="1105">
        <v>2</v>
      </c>
      <c r="BS180" s="1105">
        <v>2</v>
      </c>
      <c r="BT180" s="1105">
        <v>2</v>
      </c>
      <c r="BU180" s="1105">
        <v>2</v>
      </c>
      <c r="BV180" s="1105">
        <v>2</v>
      </c>
      <c r="BW180" s="1105">
        <v>2</v>
      </c>
      <c r="BX180" s="1105">
        <v>2</v>
      </c>
      <c r="BY180" s="1105">
        <v>2</v>
      </c>
      <c r="BZ180" s="1105">
        <v>2</v>
      </c>
      <c r="CA180" s="1105">
        <v>2</v>
      </c>
      <c r="CB180" s="1105">
        <v>2</v>
      </c>
      <c r="CC180" s="1105">
        <v>2</v>
      </c>
      <c r="CD180" s="1105">
        <v>2</v>
      </c>
      <c r="CE180" s="1105">
        <v>2</v>
      </c>
      <c r="CF180" s="1105">
        <v>2</v>
      </c>
      <c r="CG180" s="1105">
        <v>2</v>
      </c>
      <c r="CH180" s="1105">
        <v>2</v>
      </c>
      <c r="CI180" s="1105">
        <v>2</v>
      </c>
      <c r="CJ180" s="1105">
        <v>2</v>
      </c>
      <c r="CK180" s="1105">
        <v>2</v>
      </c>
      <c r="CL180" s="1105">
        <v>2</v>
      </c>
      <c r="CM180" s="1105">
        <v>2</v>
      </c>
      <c r="CN180" s="1105">
        <v>2</v>
      </c>
      <c r="CO180" s="1105">
        <v>2</v>
      </c>
      <c r="CP180" s="1105">
        <v>2</v>
      </c>
      <c r="CQ180" s="1105">
        <v>2</v>
      </c>
      <c r="CR180" s="1105">
        <v>2</v>
      </c>
      <c r="CS180" s="1105">
        <v>2</v>
      </c>
      <c r="CT180" s="1105">
        <v>2</v>
      </c>
      <c r="CU180" s="1105">
        <v>2</v>
      </c>
      <c r="CV180" s="1105">
        <v>2</v>
      </c>
      <c r="CW180" s="1105">
        <v>2</v>
      </c>
      <c r="CX180" s="1105">
        <v>2</v>
      </c>
      <c r="CY180" s="1105">
        <v>2</v>
      </c>
      <c r="CZ180" s="1105">
        <v>2</v>
      </c>
      <c r="DA180" s="1105">
        <v>2</v>
      </c>
      <c r="DB180" s="1105">
        <v>2</v>
      </c>
      <c r="DC180" s="1105">
        <v>2</v>
      </c>
      <c r="DD180" s="1105">
        <v>2</v>
      </c>
      <c r="DE180" s="1105">
        <v>2</v>
      </c>
      <c r="DF180" s="1105">
        <v>2</v>
      </c>
      <c r="DG180" s="1105">
        <v>2</v>
      </c>
      <c r="DH180" s="1105">
        <v>2</v>
      </c>
      <c r="DI180" s="1105">
        <v>2</v>
      </c>
      <c r="DJ180" s="1105">
        <v>2</v>
      </c>
      <c r="DK180" s="1105">
        <v>2</v>
      </c>
      <c r="DL180" s="1105">
        <v>2</v>
      </c>
      <c r="DM180" s="1105">
        <v>2</v>
      </c>
      <c r="DN180" s="1105">
        <v>2</v>
      </c>
      <c r="DO180" s="1105">
        <v>2</v>
      </c>
      <c r="DP180" s="1105">
        <v>2</v>
      </c>
      <c r="DQ180" s="1105">
        <v>2</v>
      </c>
      <c r="DR180" s="1105">
        <v>2</v>
      </c>
      <c r="DS180" s="1105">
        <v>2</v>
      </c>
      <c r="DT180" s="1105">
        <v>2</v>
      </c>
      <c r="DU180" s="1105">
        <v>2</v>
      </c>
      <c r="DV180" s="1105">
        <v>2</v>
      </c>
      <c r="DW180" s="1105">
        <v>2</v>
      </c>
      <c r="DX180" s="1105">
        <v>2</v>
      </c>
      <c r="DY180" s="1105">
        <v>2</v>
      </c>
      <c r="DZ180" s="1105">
        <v>2</v>
      </c>
      <c r="EA180" s="1105">
        <v>2</v>
      </c>
      <c r="EB180" s="1105">
        <v>2</v>
      </c>
      <c r="EC180" s="1105">
        <v>2</v>
      </c>
      <c r="ED180" s="1105">
        <v>2</v>
      </c>
      <c r="EE180" s="1105">
        <v>2</v>
      </c>
      <c r="EF180" s="1105">
        <v>2</v>
      </c>
      <c r="EG180" s="1105">
        <v>2</v>
      </c>
      <c r="EH180" s="1105">
        <v>2</v>
      </c>
      <c r="EI180" s="1105">
        <v>2</v>
      </c>
      <c r="EJ180" s="1105">
        <v>2</v>
      </c>
      <c r="EK180" s="1105">
        <v>2</v>
      </c>
      <c r="EL180" s="1105">
        <v>2</v>
      </c>
      <c r="EM180" s="1105">
        <v>2</v>
      </c>
      <c r="EN180" s="1105">
        <v>2</v>
      </c>
      <c r="EO180" s="1105">
        <v>2</v>
      </c>
      <c r="EP180" s="1105">
        <v>2</v>
      </c>
      <c r="EQ180" s="1105">
        <v>2</v>
      </c>
      <c r="ER180" s="1105">
        <v>2</v>
      </c>
      <c r="ES180" s="1105">
        <v>2</v>
      </c>
      <c r="ET180" s="1105">
        <v>2</v>
      </c>
      <c r="EU180" s="1105">
        <v>2</v>
      </c>
      <c r="EV180" s="1105">
        <v>2</v>
      </c>
      <c r="EW180" s="1105">
        <v>2</v>
      </c>
      <c r="EX180" s="1105">
        <v>2</v>
      </c>
      <c r="EY180" s="1105">
        <v>2</v>
      </c>
      <c r="EZ180" s="1105">
        <v>2</v>
      </c>
      <c r="FA180" s="1105">
        <v>2</v>
      </c>
      <c r="FB180" s="1105">
        <v>2</v>
      </c>
      <c r="FC180" s="1105">
        <v>2</v>
      </c>
      <c r="FD180" s="1105">
        <v>2</v>
      </c>
      <c r="FE180" s="1105">
        <v>2</v>
      </c>
      <c r="FF180" s="1105">
        <v>2</v>
      </c>
      <c r="FG180" s="1105">
        <v>2</v>
      </c>
      <c r="FH180" s="1105">
        <v>2</v>
      </c>
      <c r="FI180" s="1105">
        <v>2</v>
      </c>
      <c r="FJ180" s="1105">
        <v>2</v>
      </c>
      <c r="FK180" s="1105">
        <v>2</v>
      </c>
      <c r="FL180" s="1105">
        <v>2</v>
      </c>
      <c r="FM180" s="1105">
        <v>2</v>
      </c>
      <c r="FN180" s="1105">
        <v>2</v>
      </c>
      <c r="FO180" s="1105">
        <v>2</v>
      </c>
      <c r="FP180" s="1105">
        <v>2</v>
      </c>
      <c r="FQ180" s="1105">
        <v>2</v>
      </c>
      <c r="FR180" s="1105">
        <v>2</v>
      </c>
      <c r="FS180" s="1105">
        <v>2</v>
      </c>
      <c r="FT180" s="1105">
        <v>2</v>
      </c>
      <c r="FU180" s="1105">
        <v>2</v>
      </c>
      <c r="FV180" s="1105">
        <v>2</v>
      </c>
      <c r="FW180" s="1105">
        <v>2</v>
      </c>
      <c r="FX180" s="1105">
        <v>2</v>
      </c>
      <c r="FY180" s="1105">
        <v>2</v>
      </c>
      <c r="FZ180" s="1105">
        <v>2</v>
      </c>
      <c r="GA180" s="1105">
        <v>2</v>
      </c>
      <c r="GB180" s="1105">
        <v>2</v>
      </c>
      <c r="GC180" s="1105">
        <v>2</v>
      </c>
      <c r="GD180" s="1105">
        <v>2</v>
      </c>
      <c r="GE180" s="1105">
        <v>2</v>
      </c>
      <c r="GF180" s="1105">
        <v>2</v>
      </c>
      <c r="GG180" s="1105">
        <v>2</v>
      </c>
      <c r="GH180" s="1105">
        <v>2</v>
      </c>
      <c r="GI180" s="1105">
        <v>2</v>
      </c>
      <c r="GJ180" s="1105">
        <v>2</v>
      </c>
      <c r="GK180" s="1105">
        <v>2</v>
      </c>
      <c r="GL180" s="1105">
        <v>2</v>
      </c>
      <c r="GM180" s="1105">
        <v>2</v>
      </c>
      <c r="GN180" s="1105">
        <v>2</v>
      </c>
      <c r="GO180" s="1105">
        <v>2</v>
      </c>
      <c r="GP180" s="1105">
        <v>2</v>
      </c>
      <c r="GQ180" s="1105">
        <v>2</v>
      </c>
      <c r="GR180" s="1105">
        <v>2</v>
      </c>
      <c r="GS180" s="1105">
        <v>2</v>
      </c>
      <c r="GT180" s="1105">
        <v>2</v>
      </c>
      <c r="GU180" s="1105">
        <v>2</v>
      </c>
      <c r="GV180" s="1105">
        <v>2</v>
      </c>
      <c r="GW180" s="1105">
        <v>2</v>
      </c>
      <c r="GX180" s="1105">
        <v>2</v>
      </c>
      <c r="GY180" s="1105">
        <v>2</v>
      </c>
      <c r="GZ180" s="1105">
        <v>2</v>
      </c>
      <c r="HA180" s="1105">
        <v>2</v>
      </c>
      <c r="HB180" s="1105">
        <v>2</v>
      </c>
      <c r="HC180" s="1105">
        <v>2</v>
      </c>
      <c r="HD180" s="1105">
        <v>2</v>
      </c>
      <c r="HE180" s="1105">
        <v>2</v>
      </c>
      <c r="HF180" s="1105">
        <v>2</v>
      </c>
      <c r="HG180" s="1105">
        <v>2</v>
      </c>
      <c r="HH180" s="1105">
        <v>2</v>
      </c>
      <c r="HI180" s="1105">
        <v>2</v>
      </c>
      <c r="HJ180" s="1105">
        <v>2</v>
      </c>
      <c r="HK180" s="1105">
        <v>2</v>
      </c>
      <c r="HL180" s="1105">
        <v>2</v>
      </c>
      <c r="HM180" s="1105">
        <v>2</v>
      </c>
      <c r="HN180" s="1105">
        <v>2</v>
      </c>
      <c r="HO180" s="1105">
        <v>2</v>
      </c>
      <c r="HP180" s="1105">
        <v>2</v>
      </c>
      <c r="HQ180" s="1105">
        <v>2</v>
      </c>
      <c r="HR180" s="1105">
        <v>2</v>
      </c>
      <c r="HS180" s="1105">
        <v>2</v>
      </c>
      <c r="HT180" s="1105">
        <v>2</v>
      </c>
      <c r="HU180" s="1105">
        <v>2</v>
      </c>
      <c r="HV180" s="1105">
        <v>2</v>
      </c>
      <c r="HW180" s="1105">
        <v>2</v>
      </c>
      <c r="HX180" s="1105">
        <v>2</v>
      </c>
      <c r="HY180" s="1105">
        <v>2</v>
      </c>
      <c r="HZ180" s="1105">
        <v>2</v>
      </c>
      <c r="IA180" s="1105">
        <v>2</v>
      </c>
      <c r="IB180" s="1105">
        <v>2</v>
      </c>
      <c r="IC180" s="1105">
        <v>2</v>
      </c>
      <c r="ID180" s="1105">
        <v>2</v>
      </c>
      <c r="IE180" s="1105">
        <v>2</v>
      </c>
      <c r="IF180" s="1105">
        <v>2</v>
      </c>
      <c r="IG180" s="1105">
        <v>2</v>
      </c>
      <c r="IH180" s="1105">
        <v>2</v>
      </c>
      <c r="II180" s="1105">
        <v>2</v>
      </c>
      <c r="IJ180" s="1105">
        <v>2</v>
      </c>
      <c r="IK180" s="1105">
        <v>2</v>
      </c>
      <c r="IL180" s="1105">
        <v>2</v>
      </c>
      <c r="IM180" s="1105">
        <v>2</v>
      </c>
      <c r="IN180" s="1105">
        <v>2</v>
      </c>
      <c r="IO180" s="1105">
        <v>2</v>
      </c>
      <c r="IP180" s="1105">
        <v>2</v>
      </c>
      <c r="IQ180" s="1105">
        <v>2</v>
      </c>
      <c r="IR180" s="1105">
        <v>2</v>
      </c>
      <c r="IS180" s="1105">
        <v>2</v>
      </c>
      <c r="IT180" s="1105">
        <v>2</v>
      </c>
      <c r="IU180" s="1105">
        <v>2</v>
      </c>
      <c r="IV180" s="1105">
        <v>2</v>
      </c>
      <c r="IW180" s="1105">
        <v>2</v>
      </c>
      <c r="IX180" s="1105">
        <v>2</v>
      </c>
      <c r="IY180" s="1105">
        <v>2</v>
      </c>
      <c r="IZ180" s="1105">
        <v>2</v>
      </c>
      <c r="JA180" s="1105">
        <v>2</v>
      </c>
      <c r="JB180" s="1105">
        <v>2</v>
      </c>
      <c r="JC180" s="1105">
        <v>2</v>
      </c>
      <c r="JD180" s="1105">
        <v>2</v>
      </c>
      <c r="JE180" s="1105">
        <v>2</v>
      </c>
      <c r="JF180" s="1105">
        <v>2</v>
      </c>
      <c r="JG180" s="1105">
        <v>2</v>
      </c>
      <c r="JH180" s="1105">
        <v>2</v>
      </c>
      <c r="JI180" s="1105">
        <v>2</v>
      </c>
      <c r="JJ180" s="1105">
        <v>2</v>
      </c>
      <c r="JK180" s="1105">
        <v>2</v>
      </c>
      <c r="JL180" s="1105">
        <v>2</v>
      </c>
      <c r="JM180" s="1105">
        <v>2</v>
      </c>
      <c r="JN180" s="1105">
        <v>2</v>
      </c>
      <c r="JO180" s="1105">
        <v>2</v>
      </c>
      <c r="JP180" s="1105">
        <v>2</v>
      </c>
      <c r="JQ180" s="1105">
        <v>2</v>
      </c>
      <c r="JR180" s="1105">
        <v>2</v>
      </c>
      <c r="JS180" s="1105">
        <v>2</v>
      </c>
      <c r="JT180" s="1105">
        <v>2</v>
      </c>
      <c r="JU180" s="1105">
        <v>2</v>
      </c>
      <c r="JV180" s="1105">
        <v>2</v>
      </c>
      <c r="JW180" s="1105">
        <v>2</v>
      </c>
      <c r="JX180" s="1105">
        <v>2</v>
      </c>
      <c r="JY180" s="1105">
        <v>2</v>
      </c>
      <c r="JZ180" s="1105">
        <v>2</v>
      </c>
      <c r="KA180" s="1105">
        <v>2</v>
      </c>
      <c r="KB180" s="1105">
        <v>2</v>
      </c>
      <c r="KC180" s="1105">
        <v>2</v>
      </c>
      <c r="KD180" s="1105">
        <v>2</v>
      </c>
      <c r="KE180" s="1105">
        <v>2</v>
      </c>
      <c r="KF180" s="1105">
        <v>2</v>
      </c>
      <c r="KG180" s="1105">
        <v>2</v>
      </c>
      <c r="KH180" s="1105">
        <v>2</v>
      </c>
      <c r="KI180" s="1105">
        <v>2</v>
      </c>
      <c r="KJ180" s="1105">
        <v>2</v>
      </c>
      <c r="KK180" s="1105">
        <v>2</v>
      </c>
      <c r="KL180" s="1105">
        <v>2</v>
      </c>
      <c r="KM180" s="1105">
        <v>2</v>
      </c>
      <c r="KN180" s="1105">
        <v>2</v>
      </c>
      <c r="KO180" s="1105">
        <v>2</v>
      </c>
      <c r="KP180" s="1105">
        <v>2</v>
      </c>
      <c r="KQ180" s="1105">
        <v>2</v>
      </c>
      <c r="KR180" s="1105">
        <v>2</v>
      </c>
      <c r="KS180" s="1105">
        <v>2</v>
      </c>
      <c r="KT180" s="1105">
        <v>2</v>
      </c>
      <c r="KU180" s="1105">
        <v>2</v>
      </c>
      <c r="KV180" s="1105">
        <v>2</v>
      </c>
      <c r="KW180" s="1105">
        <v>2</v>
      </c>
      <c r="KX180" s="1105">
        <v>2</v>
      </c>
      <c r="KY180" s="1105">
        <v>2</v>
      </c>
      <c r="KZ180" s="1105">
        <v>2</v>
      </c>
      <c r="LA180" s="1105">
        <v>2</v>
      </c>
      <c r="LB180" s="1105">
        <v>2</v>
      </c>
      <c r="LC180" s="1105">
        <v>2</v>
      </c>
      <c r="LD180" s="1105">
        <v>2</v>
      </c>
      <c r="LE180" s="1105">
        <v>2</v>
      </c>
      <c r="LF180" s="1105">
        <v>2</v>
      </c>
      <c r="LG180" s="1105">
        <v>2</v>
      </c>
      <c r="LH180" s="1105">
        <v>2</v>
      </c>
      <c r="LI180" s="1105">
        <v>2</v>
      </c>
      <c r="LJ180" s="1105">
        <v>2</v>
      </c>
      <c r="LK180" s="1105">
        <v>2</v>
      </c>
      <c r="LL180" s="1105">
        <v>2</v>
      </c>
      <c r="LM180" s="1105">
        <v>2</v>
      </c>
      <c r="LN180" s="1105">
        <v>2</v>
      </c>
      <c r="LO180" s="1105">
        <v>2</v>
      </c>
      <c r="LP180" s="1105">
        <v>2</v>
      </c>
      <c r="LQ180" s="1105">
        <v>2</v>
      </c>
      <c r="LR180" s="1105">
        <v>2</v>
      </c>
      <c r="LS180" s="1105">
        <v>2</v>
      </c>
      <c r="LT180" s="1105">
        <v>2</v>
      </c>
      <c r="LU180" s="1105">
        <v>2</v>
      </c>
      <c r="LV180" s="1105">
        <v>2</v>
      </c>
      <c r="LW180" s="1105">
        <v>2</v>
      </c>
      <c r="LX180" s="1105">
        <v>2</v>
      </c>
      <c r="LY180" s="1105">
        <v>2</v>
      </c>
      <c r="LZ180" s="1105">
        <v>2</v>
      </c>
      <c r="MA180" s="1105">
        <v>2</v>
      </c>
      <c r="MB180" s="1105">
        <v>2</v>
      </c>
      <c r="MC180" s="1105">
        <v>2</v>
      </c>
      <c r="MD180" s="1105">
        <v>2</v>
      </c>
      <c r="ME180" s="1105">
        <v>2</v>
      </c>
      <c r="MF180" s="1105">
        <v>2</v>
      </c>
      <c r="MG180" s="1105">
        <v>2</v>
      </c>
      <c r="MH180" s="1105">
        <v>2</v>
      </c>
      <c r="MI180" s="1105">
        <v>2</v>
      </c>
      <c r="MJ180" s="1105">
        <v>2</v>
      </c>
      <c r="MK180" s="1105">
        <v>2</v>
      </c>
      <c r="ML180" s="1105">
        <v>2</v>
      </c>
      <c r="MM180" s="1105">
        <v>2</v>
      </c>
      <c r="MN180" s="1105">
        <v>2</v>
      </c>
      <c r="MO180" s="1105">
        <v>2</v>
      </c>
      <c r="MP180" s="1105">
        <v>2</v>
      </c>
      <c r="MQ180" s="1105">
        <v>2</v>
      </c>
      <c r="MR180" s="1105">
        <v>2</v>
      </c>
      <c r="MS180" s="1105">
        <v>2</v>
      </c>
      <c r="MT180" s="1105">
        <v>2</v>
      </c>
      <c r="MU180" s="1105">
        <v>2</v>
      </c>
      <c r="MV180" s="1105">
        <v>2</v>
      </c>
      <c r="MW180" s="1105">
        <v>2</v>
      </c>
      <c r="MX180" s="1105">
        <v>2</v>
      </c>
      <c r="MY180" s="1105">
        <v>2</v>
      </c>
      <c r="MZ180" s="1105">
        <v>2</v>
      </c>
      <c r="NA180" s="1105">
        <v>2</v>
      </c>
      <c r="NB180" s="1105">
        <v>2</v>
      </c>
      <c r="NC180" s="1105">
        <v>2</v>
      </c>
      <c r="ND180" s="1105">
        <v>2</v>
      </c>
      <c r="NE180" s="1105">
        <v>2</v>
      </c>
      <c r="NF180" s="1105">
        <v>2</v>
      </c>
      <c r="NG180" s="1105">
        <v>2</v>
      </c>
      <c r="NH180" s="1105">
        <v>2</v>
      </c>
      <c r="NI180" s="1105">
        <v>2</v>
      </c>
      <c r="NJ180" s="1105">
        <v>2</v>
      </c>
      <c r="NK180" s="1105">
        <v>2</v>
      </c>
      <c r="NL180" s="1105">
        <v>2</v>
      </c>
      <c r="NM180" s="1105">
        <v>2</v>
      </c>
      <c r="NN180" s="1105">
        <v>2</v>
      </c>
      <c r="NO180" s="1105">
        <v>2</v>
      </c>
      <c r="NP180" s="1105">
        <v>2</v>
      </c>
      <c r="NQ180" s="1105">
        <v>2</v>
      </c>
      <c r="NR180" s="1105">
        <v>2</v>
      </c>
      <c r="NS180" s="1105">
        <v>2</v>
      </c>
      <c r="NT180" s="1105">
        <v>2</v>
      </c>
      <c r="NU180" s="1105">
        <v>2</v>
      </c>
      <c r="NV180" s="1105">
        <v>2</v>
      </c>
      <c r="NW180" s="1105">
        <v>2</v>
      </c>
      <c r="NX180" s="1105">
        <v>2</v>
      </c>
      <c r="NY180" s="1105">
        <v>2</v>
      </c>
      <c r="NZ180" s="1105">
        <v>2</v>
      </c>
      <c r="OA180" s="1105">
        <v>2</v>
      </c>
      <c r="OB180" s="1105">
        <v>2</v>
      </c>
      <c r="OC180" s="1105">
        <v>2</v>
      </c>
      <c r="OD180" s="1105">
        <v>2</v>
      </c>
      <c r="OE180" s="1105">
        <v>2</v>
      </c>
      <c r="OF180" s="1105">
        <v>2</v>
      </c>
      <c r="OG180" s="1105">
        <v>2</v>
      </c>
      <c r="OH180" s="1105">
        <v>2</v>
      </c>
      <c r="OI180" s="1105">
        <v>2</v>
      </c>
      <c r="OJ180" s="1105">
        <v>2</v>
      </c>
      <c r="OK180" s="1105">
        <v>2</v>
      </c>
      <c r="OL180" s="1105">
        <v>2</v>
      </c>
      <c r="OM180" s="1105">
        <v>2</v>
      </c>
      <c r="ON180" s="1105">
        <v>2</v>
      </c>
      <c r="OO180" s="1105">
        <v>2</v>
      </c>
      <c r="OP180" s="1105">
        <v>2</v>
      </c>
      <c r="OQ180" s="1105">
        <v>2</v>
      </c>
      <c r="OR180" s="1105">
        <v>2</v>
      </c>
      <c r="OS180" s="1105">
        <v>2</v>
      </c>
      <c r="OT180" s="1105">
        <v>2</v>
      </c>
      <c r="OU180" s="1105">
        <v>2</v>
      </c>
      <c r="OV180" s="1105">
        <v>2</v>
      </c>
      <c r="OW180" s="1105">
        <v>2</v>
      </c>
      <c r="OX180" s="1105">
        <v>2</v>
      </c>
      <c r="OY180" s="1105">
        <v>2</v>
      </c>
      <c r="OZ180" s="1105">
        <v>2</v>
      </c>
      <c r="PA180" s="1105">
        <v>2</v>
      </c>
      <c r="PB180" s="1105">
        <v>2</v>
      </c>
      <c r="PC180" s="1105">
        <v>2</v>
      </c>
      <c r="PD180" s="1105">
        <v>2</v>
      </c>
      <c r="PE180" s="1105">
        <v>2</v>
      </c>
      <c r="PF180" s="1105">
        <v>2</v>
      </c>
      <c r="PG180" s="1105">
        <v>2</v>
      </c>
      <c r="PH180" s="1105">
        <v>2</v>
      </c>
      <c r="PI180" s="1105">
        <v>2</v>
      </c>
      <c r="PJ180" s="1105">
        <v>2</v>
      </c>
      <c r="PK180" s="1105">
        <v>2</v>
      </c>
      <c r="PL180" s="1105">
        <v>2</v>
      </c>
      <c r="PM180" s="1105">
        <v>2</v>
      </c>
      <c r="PN180" s="1105">
        <v>0</v>
      </c>
    </row>
    <row r="181" spans="1:430">
      <c r="B181" s="1094" t="s">
        <v>992</v>
      </c>
      <c r="C181" s="1095">
        <v>2</v>
      </c>
      <c r="D181" s="1095" t="s">
        <v>659</v>
      </c>
      <c r="E181" s="1128">
        <v>5000</v>
      </c>
      <c r="F181" s="1110">
        <v>3514.4902419558007</v>
      </c>
      <c r="G181" s="1095">
        <v>1</v>
      </c>
      <c r="H181" s="1110">
        <v>3514.4902419558007</v>
      </c>
      <c r="I181" s="1110"/>
      <c r="J181" s="1105">
        <v>8</v>
      </c>
      <c r="K181" s="1105">
        <v>8</v>
      </c>
      <c r="L181" s="1105">
        <v>8</v>
      </c>
      <c r="M181" s="1105">
        <v>8</v>
      </c>
      <c r="N181" s="1105">
        <v>8</v>
      </c>
      <c r="O181" s="1105">
        <v>8</v>
      </c>
      <c r="P181" s="1105">
        <v>8</v>
      </c>
      <c r="Q181" s="1105">
        <v>8</v>
      </c>
      <c r="R181" s="1105">
        <v>8</v>
      </c>
      <c r="S181" s="1105">
        <v>8</v>
      </c>
      <c r="T181" s="1105">
        <v>8</v>
      </c>
      <c r="U181" s="1105">
        <v>8</v>
      </c>
      <c r="V181" s="1105">
        <v>8</v>
      </c>
      <c r="W181" s="1105">
        <v>8</v>
      </c>
      <c r="X181" s="1105">
        <v>8</v>
      </c>
      <c r="Y181" s="1105">
        <v>8</v>
      </c>
      <c r="Z181" s="1105">
        <v>8</v>
      </c>
      <c r="AA181" s="1105">
        <v>8</v>
      </c>
      <c r="AB181" s="1105">
        <v>8</v>
      </c>
      <c r="AC181" s="1105">
        <v>8</v>
      </c>
      <c r="AD181" s="1105">
        <v>8</v>
      </c>
      <c r="AE181" s="1105">
        <v>8</v>
      </c>
      <c r="AF181" s="1105">
        <v>8</v>
      </c>
      <c r="AG181" s="1105">
        <v>8</v>
      </c>
      <c r="AH181" s="1105">
        <v>8</v>
      </c>
      <c r="AI181" s="1105">
        <v>8</v>
      </c>
      <c r="AJ181" s="1105">
        <v>8</v>
      </c>
      <c r="AK181" s="1105">
        <v>8</v>
      </c>
      <c r="AL181" s="1105">
        <v>8</v>
      </c>
      <c r="AM181" s="1105">
        <v>8</v>
      </c>
      <c r="AN181" s="1105">
        <v>8</v>
      </c>
      <c r="AO181" s="1105">
        <v>8</v>
      </c>
      <c r="AP181" s="1105">
        <v>8</v>
      </c>
      <c r="AQ181" s="1105">
        <v>8</v>
      </c>
      <c r="AR181" s="1105">
        <v>8</v>
      </c>
      <c r="AS181" s="1105">
        <v>8</v>
      </c>
      <c r="AT181" s="1105">
        <v>8</v>
      </c>
      <c r="AU181" s="1105">
        <v>8</v>
      </c>
      <c r="AV181" s="1105">
        <v>8</v>
      </c>
      <c r="AW181" s="1105">
        <v>8</v>
      </c>
      <c r="AX181" s="1105">
        <v>8</v>
      </c>
      <c r="AY181" s="1105">
        <v>8</v>
      </c>
      <c r="AZ181" s="1105">
        <v>8</v>
      </c>
      <c r="BA181" s="1105">
        <v>8</v>
      </c>
      <c r="BB181" s="1105">
        <v>8</v>
      </c>
      <c r="BC181" s="1105">
        <v>8</v>
      </c>
      <c r="BD181" s="1105">
        <v>8</v>
      </c>
      <c r="BE181" s="1105">
        <v>8</v>
      </c>
      <c r="BF181" s="1105">
        <v>8</v>
      </c>
      <c r="BG181" s="1105">
        <v>8</v>
      </c>
      <c r="BH181" s="1105">
        <v>8</v>
      </c>
      <c r="BI181" s="1105">
        <v>8</v>
      </c>
      <c r="BJ181" s="1105">
        <v>8</v>
      </c>
      <c r="BK181" s="1105">
        <v>8</v>
      </c>
      <c r="BL181" s="1105">
        <v>8</v>
      </c>
      <c r="BM181" s="1105">
        <v>8</v>
      </c>
      <c r="BN181" s="1105">
        <v>8</v>
      </c>
      <c r="BO181" s="1105">
        <v>8</v>
      </c>
      <c r="BP181" s="1105">
        <v>8</v>
      </c>
      <c r="BQ181" s="1105">
        <v>8</v>
      </c>
      <c r="BR181" s="1105">
        <v>8</v>
      </c>
      <c r="BS181" s="1105">
        <v>8</v>
      </c>
      <c r="BT181" s="1105">
        <v>8</v>
      </c>
      <c r="BU181" s="1105">
        <v>8</v>
      </c>
      <c r="BV181" s="1105">
        <v>8</v>
      </c>
      <c r="BW181" s="1105">
        <v>8</v>
      </c>
      <c r="BX181" s="1105">
        <v>8</v>
      </c>
      <c r="BY181" s="1105">
        <v>8</v>
      </c>
      <c r="BZ181" s="1105">
        <v>8</v>
      </c>
      <c r="CA181" s="1105">
        <v>8</v>
      </c>
      <c r="CB181" s="1105">
        <v>8</v>
      </c>
      <c r="CC181" s="1105">
        <v>8</v>
      </c>
      <c r="CD181" s="1105">
        <v>8</v>
      </c>
      <c r="CE181" s="1105">
        <v>8</v>
      </c>
      <c r="CF181" s="1105">
        <v>8</v>
      </c>
      <c r="CG181" s="1105">
        <v>8</v>
      </c>
      <c r="CH181" s="1105">
        <v>8</v>
      </c>
      <c r="CI181" s="1105">
        <v>8</v>
      </c>
      <c r="CJ181" s="1105">
        <v>8</v>
      </c>
      <c r="CK181" s="1105">
        <v>8</v>
      </c>
      <c r="CL181" s="1105">
        <v>8</v>
      </c>
      <c r="CM181" s="1105">
        <v>8</v>
      </c>
      <c r="CN181" s="1105">
        <v>8</v>
      </c>
      <c r="CO181" s="1105">
        <v>8</v>
      </c>
      <c r="CP181" s="1105">
        <v>8</v>
      </c>
      <c r="CQ181" s="1105">
        <v>8</v>
      </c>
      <c r="CR181" s="1105">
        <v>8</v>
      </c>
      <c r="CS181" s="1105">
        <v>8</v>
      </c>
      <c r="CT181" s="1105">
        <v>8</v>
      </c>
      <c r="CU181" s="1105">
        <v>8</v>
      </c>
      <c r="CV181" s="1105">
        <v>8</v>
      </c>
      <c r="CW181" s="1105">
        <v>8</v>
      </c>
      <c r="CX181" s="1105">
        <v>8</v>
      </c>
      <c r="CY181" s="1105">
        <v>8</v>
      </c>
      <c r="CZ181" s="1105">
        <v>8</v>
      </c>
      <c r="DA181" s="1105">
        <v>8</v>
      </c>
      <c r="DB181" s="1105">
        <v>8</v>
      </c>
      <c r="DC181" s="1105">
        <v>8</v>
      </c>
      <c r="DD181" s="1105">
        <v>8</v>
      </c>
      <c r="DE181" s="1105">
        <v>8</v>
      </c>
      <c r="DF181" s="1105">
        <v>8</v>
      </c>
      <c r="DG181" s="1105">
        <v>8</v>
      </c>
      <c r="DH181" s="1105">
        <v>8</v>
      </c>
      <c r="DI181" s="1105">
        <v>8</v>
      </c>
      <c r="DJ181" s="1105">
        <v>8</v>
      </c>
      <c r="DK181" s="1105">
        <v>8</v>
      </c>
      <c r="DL181" s="1105">
        <v>8</v>
      </c>
      <c r="DM181" s="1105">
        <v>8</v>
      </c>
      <c r="DN181" s="1105">
        <v>8</v>
      </c>
      <c r="DO181" s="1105">
        <v>8</v>
      </c>
      <c r="DP181" s="1105">
        <v>8</v>
      </c>
      <c r="DQ181" s="1105">
        <v>8</v>
      </c>
      <c r="DR181" s="1105">
        <v>8</v>
      </c>
      <c r="DS181" s="1105">
        <v>8</v>
      </c>
      <c r="DT181" s="1105">
        <v>8</v>
      </c>
      <c r="DU181" s="1105">
        <v>8</v>
      </c>
      <c r="DV181" s="1105">
        <v>8</v>
      </c>
      <c r="DW181" s="1105">
        <v>8</v>
      </c>
      <c r="DX181" s="1105">
        <v>8</v>
      </c>
      <c r="DY181" s="1105">
        <v>8</v>
      </c>
      <c r="DZ181" s="1105">
        <v>8</v>
      </c>
      <c r="EA181" s="1105">
        <v>8</v>
      </c>
      <c r="EB181" s="1105">
        <v>8</v>
      </c>
      <c r="EC181" s="1105">
        <v>8</v>
      </c>
      <c r="ED181" s="1105">
        <v>8</v>
      </c>
      <c r="EE181" s="1105">
        <v>8</v>
      </c>
      <c r="EF181" s="1105">
        <v>8</v>
      </c>
      <c r="EG181" s="1105">
        <v>8</v>
      </c>
      <c r="EH181" s="1105">
        <v>8</v>
      </c>
      <c r="EI181" s="1105">
        <v>8</v>
      </c>
      <c r="EJ181" s="1105">
        <v>8</v>
      </c>
      <c r="EK181" s="1105">
        <v>8</v>
      </c>
      <c r="EL181" s="1105">
        <v>8</v>
      </c>
      <c r="EM181" s="1105">
        <v>8</v>
      </c>
      <c r="EN181" s="1105">
        <v>8</v>
      </c>
      <c r="EO181" s="1105">
        <v>8</v>
      </c>
      <c r="EP181" s="1105">
        <v>8</v>
      </c>
      <c r="EQ181" s="1105">
        <v>8</v>
      </c>
      <c r="ER181" s="1105">
        <v>8</v>
      </c>
      <c r="ES181" s="1105">
        <v>8</v>
      </c>
      <c r="ET181" s="1105">
        <v>8</v>
      </c>
      <c r="EU181" s="1105">
        <v>8</v>
      </c>
      <c r="EV181" s="1105">
        <v>8</v>
      </c>
      <c r="EW181" s="1105">
        <v>8</v>
      </c>
      <c r="EX181" s="1105">
        <v>8</v>
      </c>
      <c r="EY181" s="1105">
        <v>8</v>
      </c>
      <c r="EZ181" s="1105">
        <v>8</v>
      </c>
      <c r="FA181" s="1105">
        <v>8</v>
      </c>
      <c r="FB181" s="1105">
        <v>8</v>
      </c>
      <c r="FC181" s="1105">
        <v>8</v>
      </c>
      <c r="FD181" s="1105">
        <v>8</v>
      </c>
      <c r="FE181" s="1105">
        <v>8</v>
      </c>
      <c r="FF181" s="1105">
        <v>8</v>
      </c>
      <c r="FG181" s="1105">
        <v>8</v>
      </c>
      <c r="FH181" s="1105">
        <v>8</v>
      </c>
      <c r="FI181" s="1105">
        <v>8</v>
      </c>
      <c r="FJ181" s="1105">
        <v>8</v>
      </c>
      <c r="FK181" s="1105">
        <v>8</v>
      </c>
      <c r="FL181" s="1105">
        <v>8</v>
      </c>
      <c r="FM181" s="1105">
        <v>8</v>
      </c>
      <c r="FN181" s="1105">
        <v>8</v>
      </c>
      <c r="FO181" s="1105">
        <v>8</v>
      </c>
      <c r="FP181" s="1105">
        <v>8</v>
      </c>
      <c r="FQ181" s="1105">
        <v>8</v>
      </c>
      <c r="FR181" s="1105">
        <v>8</v>
      </c>
      <c r="FS181" s="1105">
        <v>8</v>
      </c>
      <c r="FT181" s="1105">
        <v>8</v>
      </c>
      <c r="FU181" s="1105">
        <v>8</v>
      </c>
      <c r="FV181" s="1105">
        <v>8</v>
      </c>
      <c r="FW181" s="1105">
        <v>8</v>
      </c>
      <c r="FX181" s="1105">
        <v>8</v>
      </c>
      <c r="FY181" s="1105">
        <v>8</v>
      </c>
      <c r="FZ181" s="1105">
        <v>8</v>
      </c>
      <c r="GA181" s="1105">
        <v>8</v>
      </c>
      <c r="GB181" s="1105">
        <v>8</v>
      </c>
      <c r="GC181" s="1105">
        <v>8</v>
      </c>
      <c r="GD181" s="1105">
        <v>8</v>
      </c>
      <c r="GE181" s="1105">
        <v>8</v>
      </c>
      <c r="GF181" s="1105">
        <v>8</v>
      </c>
      <c r="GG181" s="1105">
        <v>8</v>
      </c>
      <c r="GH181" s="1105">
        <v>8</v>
      </c>
      <c r="GI181" s="1105">
        <v>8</v>
      </c>
      <c r="GJ181" s="1105">
        <v>8</v>
      </c>
      <c r="GK181" s="1105">
        <v>8</v>
      </c>
      <c r="GL181" s="1105">
        <v>8</v>
      </c>
      <c r="GM181" s="1105">
        <v>8</v>
      </c>
      <c r="GN181" s="1105">
        <v>8</v>
      </c>
      <c r="GO181" s="1105">
        <v>8</v>
      </c>
      <c r="GP181" s="1105">
        <v>8</v>
      </c>
      <c r="GQ181" s="1105">
        <v>8</v>
      </c>
      <c r="GR181" s="1105">
        <v>8</v>
      </c>
      <c r="GS181" s="1105">
        <v>8</v>
      </c>
      <c r="GT181" s="1105">
        <v>8</v>
      </c>
      <c r="GU181" s="1105">
        <v>8</v>
      </c>
      <c r="GV181" s="1105">
        <v>8</v>
      </c>
      <c r="GW181" s="1105">
        <v>8</v>
      </c>
      <c r="GX181" s="1105">
        <v>8</v>
      </c>
      <c r="GY181" s="1105">
        <v>8</v>
      </c>
      <c r="GZ181" s="1105">
        <v>8</v>
      </c>
      <c r="HA181" s="1105">
        <v>8</v>
      </c>
      <c r="HB181" s="1105">
        <v>8</v>
      </c>
      <c r="HC181" s="1105">
        <v>8</v>
      </c>
      <c r="HD181" s="1105">
        <v>8</v>
      </c>
      <c r="HE181" s="1105">
        <v>8</v>
      </c>
      <c r="HF181" s="1105">
        <v>8</v>
      </c>
      <c r="HG181" s="1105">
        <v>8</v>
      </c>
      <c r="HH181" s="1105">
        <v>8</v>
      </c>
      <c r="HI181" s="1105">
        <v>8</v>
      </c>
      <c r="HJ181" s="1105">
        <v>8</v>
      </c>
      <c r="HK181" s="1105">
        <v>8</v>
      </c>
      <c r="HL181" s="1105">
        <v>8</v>
      </c>
      <c r="HM181" s="1105">
        <v>8</v>
      </c>
      <c r="HN181" s="1105">
        <v>8</v>
      </c>
      <c r="HO181" s="1105">
        <v>8</v>
      </c>
      <c r="HP181" s="1105">
        <v>8</v>
      </c>
      <c r="HQ181" s="1105">
        <v>8</v>
      </c>
      <c r="HR181" s="1105">
        <v>8</v>
      </c>
      <c r="HS181" s="1105">
        <v>8</v>
      </c>
      <c r="HT181" s="1105">
        <v>8</v>
      </c>
      <c r="HU181" s="1105">
        <v>8</v>
      </c>
      <c r="HV181" s="1105">
        <v>8</v>
      </c>
      <c r="HW181" s="1105">
        <v>8</v>
      </c>
      <c r="HX181" s="1105">
        <v>8</v>
      </c>
      <c r="HY181" s="1105">
        <v>8</v>
      </c>
      <c r="HZ181" s="1105">
        <v>8</v>
      </c>
      <c r="IA181" s="1105">
        <v>8</v>
      </c>
      <c r="IB181" s="1105">
        <v>8</v>
      </c>
      <c r="IC181" s="1105">
        <v>8</v>
      </c>
      <c r="ID181" s="1105">
        <v>8</v>
      </c>
      <c r="IE181" s="1105">
        <v>8</v>
      </c>
      <c r="IF181" s="1105">
        <v>8</v>
      </c>
      <c r="IG181" s="1105">
        <v>8</v>
      </c>
      <c r="IH181" s="1105">
        <v>8</v>
      </c>
      <c r="II181" s="1105">
        <v>8</v>
      </c>
      <c r="IJ181" s="1105">
        <v>8</v>
      </c>
      <c r="IK181" s="1105">
        <v>8</v>
      </c>
      <c r="IL181" s="1105">
        <v>8</v>
      </c>
      <c r="IM181" s="1105">
        <v>8</v>
      </c>
      <c r="IN181" s="1105">
        <v>8</v>
      </c>
      <c r="IO181" s="1105">
        <v>8</v>
      </c>
      <c r="IP181" s="1105">
        <v>8</v>
      </c>
      <c r="IQ181" s="1105">
        <v>8</v>
      </c>
      <c r="IR181" s="1105">
        <v>8</v>
      </c>
      <c r="IS181" s="1105">
        <v>8</v>
      </c>
      <c r="IT181" s="1105">
        <v>8</v>
      </c>
      <c r="IU181" s="1105">
        <v>8</v>
      </c>
      <c r="IV181" s="1105">
        <v>8</v>
      </c>
      <c r="IW181" s="1105">
        <v>8</v>
      </c>
      <c r="IX181" s="1105">
        <v>8</v>
      </c>
      <c r="IY181" s="1105">
        <v>8</v>
      </c>
      <c r="IZ181" s="1105">
        <v>8</v>
      </c>
      <c r="JA181" s="1105">
        <v>8</v>
      </c>
      <c r="JB181" s="1105">
        <v>8</v>
      </c>
      <c r="JC181" s="1105">
        <v>8</v>
      </c>
      <c r="JD181" s="1105">
        <v>8</v>
      </c>
      <c r="JE181" s="1105">
        <v>8</v>
      </c>
      <c r="JF181" s="1105">
        <v>8</v>
      </c>
      <c r="JG181" s="1105">
        <v>8</v>
      </c>
      <c r="JH181" s="1105">
        <v>8</v>
      </c>
      <c r="JI181" s="1105">
        <v>8</v>
      </c>
      <c r="JJ181" s="1105">
        <v>8</v>
      </c>
      <c r="JK181" s="1105">
        <v>8</v>
      </c>
      <c r="JL181" s="1105">
        <v>8</v>
      </c>
      <c r="JM181" s="1105">
        <v>8</v>
      </c>
      <c r="JN181" s="1105">
        <v>8</v>
      </c>
      <c r="JO181" s="1105">
        <v>8</v>
      </c>
      <c r="JP181" s="1105">
        <v>8</v>
      </c>
      <c r="JQ181" s="1105">
        <v>8</v>
      </c>
      <c r="JR181" s="1105">
        <v>8</v>
      </c>
      <c r="JS181" s="1105">
        <v>8</v>
      </c>
      <c r="JT181" s="1105">
        <v>8</v>
      </c>
      <c r="JU181" s="1105">
        <v>8</v>
      </c>
      <c r="JV181" s="1105">
        <v>8</v>
      </c>
      <c r="JW181" s="1105">
        <v>8</v>
      </c>
      <c r="JX181" s="1105">
        <v>8</v>
      </c>
      <c r="JY181" s="1105">
        <v>8</v>
      </c>
      <c r="JZ181" s="1105">
        <v>8</v>
      </c>
      <c r="KA181" s="1105">
        <v>8</v>
      </c>
      <c r="KB181" s="1105">
        <v>8</v>
      </c>
      <c r="KC181" s="1105">
        <v>8</v>
      </c>
      <c r="KD181" s="1105">
        <v>8</v>
      </c>
      <c r="KE181" s="1105">
        <v>8</v>
      </c>
      <c r="KF181" s="1105">
        <v>8</v>
      </c>
      <c r="KG181" s="1105">
        <v>8</v>
      </c>
      <c r="KH181" s="1105">
        <v>8</v>
      </c>
      <c r="KI181" s="1105">
        <v>8</v>
      </c>
      <c r="KJ181" s="1105">
        <v>8</v>
      </c>
      <c r="KK181" s="1105">
        <v>8</v>
      </c>
      <c r="KL181" s="1105">
        <v>8</v>
      </c>
      <c r="KM181" s="1105">
        <v>8</v>
      </c>
      <c r="KN181" s="1105">
        <v>8</v>
      </c>
      <c r="KO181" s="1105">
        <v>8</v>
      </c>
      <c r="KP181" s="1105">
        <v>8</v>
      </c>
      <c r="KQ181" s="1105">
        <v>8</v>
      </c>
      <c r="KR181" s="1105">
        <v>8</v>
      </c>
      <c r="KS181" s="1105">
        <v>8</v>
      </c>
      <c r="KT181" s="1105">
        <v>8</v>
      </c>
      <c r="KU181" s="1105">
        <v>8</v>
      </c>
      <c r="KV181" s="1105">
        <v>8</v>
      </c>
      <c r="KW181" s="1105">
        <v>8</v>
      </c>
      <c r="KX181" s="1105">
        <v>8</v>
      </c>
      <c r="KY181" s="1105">
        <v>8</v>
      </c>
      <c r="KZ181" s="1105">
        <v>8</v>
      </c>
      <c r="LA181" s="1105">
        <v>8</v>
      </c>
      <c r="LB181" s="1105">
        <v>8</v>
      </c>
      <c r="LC181" s="1105">
        <v>8</v>
      </c>
      <c r="LD181" s="1105">
        <v>8</v>
      </c>
      <c r="LE181" s="1105">
        <v>8</v>
      </c>
      <c r="LF181" s="1105">
        <v>8</v>
      </c>
      <c r="LG181" s="1105">
        <v>8</v>
      </c>
      <c r="LH181" s="1105">
        <v>8</v>
      </c>
      <c r="LI181" s="1105">
        <v>8</v>
      </c>
      <c r="LJ181" s="1105">
        <v>8</v>
      </c>
      <c r="LK181" s="1105">
        <v>8</v>
      </c>
      <c r="LL181" s="1105">
        <v>8</v>
      </c>
      <c r="LM181" s="1105">
        <v>8</v>
      </c>
      <c r="LN181" s="1105">
        <v>8</v>
      </c>
      <c r="LO181" s="1105">
        <v>8</v>
      </c>
      <c r="LP181" s="1105">
        <v>8</v>
      </c>
      <c r="LQ181" s="1105">
        <v>8</v>
      </c>
      <c r="LR181" s="1105">
        <v>8</v>
      </c>
      <c r="LS181" s="1105">
        <v>8</v>
      </c>
      <c r="LT181" s="1105">
        <v>8</v>
      </c>
      <c r="LU181" s="1105">
        <v>8</v>
      </c>
      <c r="LV181" s="1105">
        <v>8</v>
      </c>
      <c r="LW181" s="1105">
        <v>8</v>
      </c>
      <c r="LX181" s="1105">
        <v>8</v>
      </c>
      <c r="LY181" s="1105">
        <v>8</v>
      </c>
      <c r="LZ181" s="1105">
        <v>8</v>
      </c>
      <c r="MA181" s="1105">
        <v>8</v>
      </c>
      <c r="MB181" s="1105">
        <v>8</v>
      </c>
      <c r="MC181" s="1105">
        <v>8</v>
      </c>
      <c r="MD181" s="1105">
        <v>8</v>
      </c>
      <c r="ME181" s="1105">
        <v>8</v>
      </c>
      <c r="MF181" s="1105">
        <v>8</v>
      </c>
      <c r="MG181" s="1105">
        <v>8</v>
      </c>
      <c r="MH181" s="1105">
        <v>8</v>
      </c>
      <c r="MI181" s="1105">
        <v>8</v>
      </c>
      <c r="MJ181" s="1105">
        <v>8</v>
      </c>
      <c r="MK181" s="1105">
        <v>8</v>
      </c>
      <c r="ML181" s="1105">
        <v>8</v>
      </c>
      <c r="MM181" s="1105">
        <v>8</v>
      </c>
      <c r="MN181" s="1105">
        <v>8</v>
      </c>
      <c r="MO181" s="1105">
        <v>8</v>
      </c>
      <c r="MP181" s="1105">
        <v>8</v>
      </c>
      <c r="MQ181" s="1105">
        <v>8</v>
      </c>
      <c r="MR181" s="1105">
        <v>8</v>
      </c>
      <c r="MS181" s="1105">
        <v>8</v>
      </c>
      <c r="MT181" s="1105">
        <v>8</v>
      </c>
      <c r="MU181" s="1105">
        <v>8</v>
      </c>
      <c r="MV181" s="1105">
        <v>8</v>
      </c>
      <c r="MW181" s="1105">
        <v>8</v>
      </c>
      <c r="MX181" s="1105">
        <v>8</v>
      </c>
      <c r="MY181" s="1105">
        <v>8</v>
      </c>
      <c r="MZ181" s="1105">
        <v>8</v>
      </c>
      <c r="NA181" s="1105">
        <v>8</v>
      </c>
      <c r="NB181" s="1105">
        <v>8</v>
      </c>
      <c r="NC181" s="1105">
        <v>8</v>
      </c>
      <c r="ND181" s="1105">
        <v>8</v>
      </c>
      <c r="NE181" s="1105">
        <v>8</v>
      </c>
      <c r="NF181" s="1105">
        <v>0</v>
      </c>
      <c r="NG181" s="1105">
        <v>0</v>
      </c>
      <c r="NH181" s="1105">
        <v>0</v>
      </c>
      <c r="NI181" s="1105">
        <v>0</v>
      </c>
      <c r="NJ181" s="1105">
        <v>0</v>
      </c>
      <c r="NK181" s="1105">
        <v>0</v>
      </c>
      <c r="NL181" s="1105">
        <v>0</v>
      </c>
      <c r="NM181" s="1105">
        <v>0</v>
      </c>
      <c r="NN181" s="1105">
        <v>0</v>
      </c>
      <c r="NO181" s="1105">
        <v>0</v>
      </c>
      <c r="NP181" s="1105">
        <v>0</v>
      </c>
      <c r="NQ181" s="1105">
        <v>0</v>
      </c>
      <c r="NR181" s="1105">
        <v>0</v>
      </c>
      <c r="NS181" s="1105">
        <v>0</v>
      </c>
      <c r="NT181" s="1105">
        <v>0</v>
      </c>
      <c r="NU181" s="1105">
        <v>0</v>
      </c>
      <c r="NV181" s="1105">
        <v>0</v>
      </c>
      <c r="NW181" s="1105">
        <v>0</v>
      </c>
      <c r="NX181" s="1105">
        <v>0</v>
      </c>
      <c r="NY181" s="1105">
        <v>0</v>
      </c>
      <c r="NZ181" s="1105">
        <v>0</v>
      </c>
      <c r="OA181" s="1105">
        <v>0</v>
      </c>
      <c r="OB181" s="1105">
        <v>0</v>
      </c>
      <c r="OC181" s="1105">
        <v>0</v>
      </c>
      <c r="OD181" s="1105">
        <v>0</v>
      </c>
      <c r="OE181" s="1105">
        <v>0</v>
      </c>
      <c r="OF181" s="1105">
        <v>0</v>
      </c>
      <c r="OG181" s="1105">
        <v>0</v>
      </c>
      <c r="OH181" s="1105">
        <v>0</v>
      </c>
      <c r="OI181" s="1105">
        <v>0</v>
      </c>
      <c r="OJ181" s="1105">
        <v>0</v>
      </c>
      <c r="OK181" s="1105">
        <v>0</v>
      </c>
      <c r="OL181" s="1105">
        <v>0</v>
      </c>
      <c r="OM181" s="1105">
        <v>0</v>
      </c>
      <c r="ON181" s="1105">
        <v>0</v>
      </c>
      <c r="OO181" s="1105">
        <v>0</v>
      </c>
      <c r="OP181" s="1105">
        <v>0</v>
      </c>
      <c r="OQ181" s="1105">
        <v>0</v>
      </c>
      <c r="OR181" s="1105">
        <v>0</v>
      </c>
      <c r="OS181" s="1105">
        <v>0</v>
      </c>
      <c r="OT181" s="1105">
        <v>0</v>
      </c>
      <c r="OU181" s="1105">
        <v>0</v>
      </c>
      <c r="OV181" s="1105">
        <v>0</v>
      </c>
      <c r="OW181" s="1105">
        <v>0</v>
      </c>
      <c r="OX181" s="1105">
        <v>0</v>
      </c>
      <c r="OY181" s="1105">
        <v>0</v>
      </c>
      <c r="OZ181" s="1105">
        <v>0</v>
      </c>
      <c r="PA181" s="1105">
        <v>0</v>
      </c>
      <c r="PB181" s="1105">
        <v>0</v>
      </c>
      <c r="PC181" s="1105">
        <v>0</v>
      </c>
      <c r="PD181" s="1105">
        <v>0</v>
      </c>
      <c r="PE181" s="1105">
        <v>0</v>
      </c>
      <c r="PF181" s="1105">
        <v>0</v>
      </c>
      <c r="PG181" s="1105">
        <v>0</v>
      </c>
      <c r="PH181" s="1105">
        <v>0</v>
      </c>
      <c r="PI181" s="1105">
        <v>0</v>
      </c>
      <c r="PJ181" s="1105">
        <v>0</v>
      </c>
      <c r="PK181" s="1105">
        <v>0</v>
      </c>
      <c r="PL181" s="1105">
        <v>0</v>
      </c>
      <c r="PM181" s="1105">
        <v>0</v>
      </c>
      <c r="PN181" s="1105">
        <v>0</v>
      </c>
    </row>
    <row r="182" spans="1:430">
      <c r="B182" s="1094" t="s">
        <v>993</v>
      </c>
      <c r="C182" s="1095">
        <v>2</v>
      </c>
      <c r="D182" s="1095" t="s">
        <v>659</v>
      </c>
      <c r="E182" s="1128">
        <v>15000</v>
      </c>
      <c r="F182" s="1110">
        <v>3514.4902419558007</v>
      </c>
      <c r="G182" s="1095">
        <v>1</v>
      </c>
      <c r="H182" s="1110">
        <v>3514.4902419558007</v>
      </c>
      <c r="I182" s="1110"/>
      <c r="J182" s="1105">
        <v>4</v>
      </c>
      <c r="K182" s="1105">
        <v>4</v>
      </c>
      <c r="L182" s="1105">
        <v>4</v>
      </c>
      <c r="M182" s="1105">
        <v>4</v>
      </c>
      <c r="N182" s="1105">
        <v>4</v>
      </c>
      <c r="O182" s="1105">
        <v>4</v>
      </c>
      <c r="P182" s="1105">
        <v>4</v>
      </c>
      <c r="Q182" s="1105">
        <v>4</v>
      </c>
      <c r="R182" s="1105">
        <v>4</v>
      </c>
      <c r="S182" s="1105">
        <v>4</v>
      </c>
      <c r="T182" s="1105">
        <v>4</v>
      </c>
      <c r="U182" s="1105">
        <v>4</v>
      </c>
      <c r="V182" s="1105">
        <v>4</v>
      </c>
      <c r="W182" s="1105">
        <v>4</v>
      </c>
      <c r="X182" s="1105">
        <v>4</v>
      </c>
      <c r="Y182" s="1105">
        <v>4</v>
      </c>
      <c r="Z182" s="1105">
        <v>4</v>
      </c>
      <c r="AA182" s="1105">
        <v>4</v>
      </c>
      <c r="AB182" s="1105">
        <v>4</v>
      </c>
      <c r="AC182" s="1105">
        <v>4</v>
      </c>
      <c r="AD182" s="1105">
        <v>4</v>
      </c>
      <c r="AE182" s="1105">
        <v>4</v>
      </c>
      <c r="AF182" s="1105">
        <v>4</v>
      </c>
      <c r="AG182" s="1105">
        <v>4</v>
      </c>
      <c r="AH182" s="1105">
        <v>4</v>
      </c>
      <c r="AI182" s="1105">
        <v>4</v>
      </c>
      <c r="AJ182" s="1105">
        <v>4</v>
      </c>
      <c r="AK182" s="1105">
        <v>4</v>
      </c>
      <c r="AL182" s="1105">
        <v>4</v>
      </c>
      <c r="AM182" s="1105">
        <v>4</v>
      </c>
      <c r="AN182" s="1105">
        <v>4</v>
      </c>
      <c r="AO182" s="1105">
        <v>4</v>
      </c>
      <c r="AP182" s="1105">
        <v>4</v>
      </c>
      <c r="AQ182" s="1105">
        <v>4</v>
      </c>
      <c r="AR182" s="1105">
        <v>4</v>
      </c>
      <c r="AS182" s="1105">
        <v>4</v>
      </c>
      <c r="AT182" s="1105">
        <v>4</v>
      </c>
      <c r="AU182" s="1105">
        <v>4</v>
      </c>
      <c r="AV182" s="1105">
        <v>4</v>
      </c>
      <c r="AW182" s="1105">
        <v>4</v>
      </c>
      <c r="AX182" s="1105">
        <v>4</v>
      </c>
      <c r="AY182" s="1105">
        <v>4</v>
      </c>
      <c r="AZ182" s="1105">
        <v>4</v>
      </c>
      <c r="BA182" s="1105">
        <v>4</v>
      </c>
      <c r="BB182" s="1105">
        <v>4</v>
      </c>
      <c r="BC182" s="1105">
        <v>4</v>
      </c>
      <c r="BD182" s="1105">
        <v>4</v>
      </c>
      <c r="BE182" s="1105">
        <v>4</v>
      </c>
      <c r="BF182" s="1105">
        <v>4</v>
      </c>
      <c r="BG182" s="1105">
        <v>4</v>
      </c>
      <c r="BH182" s="1105">
        <v>4</v>
      </c>
      <c r="BI182" s="1105">
        <v>4</v>
      </c>
      <c r="BJ182" s="1105">
        <v>4</v>
      </c>
      <c r="BK182" s="1105">
        <v>4</v>
      </c>
      <c r="BL182" s="1105">
        <v>4</v>
      </c>
      <c r="BM182" s="1105">
        <v>4</v>
      </c>
      <c r="BN182" s="1105">
        <v>4</v>
      </c>
      <c r="BO182" s="1105">
        <v>4</v>
      </c>
      <c r="BP182" s="1105">
        <v>4</v>
      </c>
      <c r="BQ182" s="1105">
        <v>4</v>
      </c>
      <c r="BR182" s="1105">
        <v>4</v>
      </c>
      <c r="BS182" s="1105">
        <v>4</v>
      </c>
      <c r="BT182" s="1105">
        <v>4</v>
      </c>
      <c r="BU182" s="1105">
        <v>4</v>
      </c>
      <c r="BV182" s="1105">
        <v>4</v>
      </c>
      <c r="BW182" s="1105">
        <v>4</v>
      </c>
      <c r="BX182" s="1105">
        <v>4</v>
      </c>
      <c r="BY182" s="1105">
        <v>4</v>
      </c>
      <c r="BZ182" s="1105">
        <v>4</v>
      </c>
      <c r="CA182" s="1105">
        <v>4</v>
      </c>
      <c r="CB182" s="1105">
        <v>4</v>
      </c>
      <c r="CC182" s="1105">
        <v>4</v>
      </c>
      <c r="CD182" s="1105">
        <v>4</v>
      </c>
      <c r="CE182" s="1105">
        <v>4</v>
      </c>
      <c r="CF182" s="1105">
        <v>4</v>
      </c>
      <c r="CG182" s="1105">
        <v>4</v>
      </c>
      <c r="CH182" s="1105">
        <v>4</v>
      </c>
      <c r="CI182" s="1105">
        <v>4</v>
      </c>
      <c r="CJ182" s="1105">
        <v>4</v>
      </c>
      <c r="CK182" s="1105">
        <v>4</v>
      </c>
      <c r="CL182" s="1105">
        <v>4</v>
      </c>
      <c r="CM182" s="1105">
        <v>4</v>
      </c>
      <c r="CN182" s="1105">
        <v>4</v>
      </c>
      <c r="CO182" s="1105">
        <v>4</v>
      </c>
      <c r="CP182" s="1105">
        <v>4</v>
      </c>
      <c r="CQ182" s="1105">
        <v>4</v>
      </c>
      <c r="CR182" s="1105">
        <v>4</v>
      </c>
      <c r="CS182" s="1105">
        <v>4</v>
      </c>
      <c r="CT182" s="1105">
        <v>4</v>
      </c>
      <c r="CU182" s="1105">
        <v>4</v>
      </c>
      <c r="CV182" s="1105">
        <v>4</v>
      </c>
      <c r="CW182" s="1105">
        <v>4</v>
      </c>
      <c r="CX182" s="1105">
        <v>4</v>
      </c>
      <c r="CY182" s="1105">
        <v>4</v>
      </c>
      <c r="CZ182" s="1105">
        <v>4</v>
      </c>
      <c r="DA182" s="1105">
        <v>4</v>
      </c>
      <c r="DB182" s="1105">
        <v>4</v>
      </c>
      <c r="DC182" s="1105">
        <v>4</v>
      </c>
      <c r="DD182" s="1105">
        <v>4</v>
      </c>
      <c r="DE182" s="1105">
        <v>4</v>
      </c>
      <c r="DF182" s="1105">
        <v>4</v>
      </c>
      <c r="DG182" s="1105">
        <v>4</v>
      </c>
      <c r="DH182" s="1105">
        <v>4</v>
      </c>
      <c r="DI182" s="1105">
        <v>4</v>
      </c>
      <c r="DJ182" s="1105">
        <v>4</v>
      </c>
      <c r="DK182" s="1105">
        <v>4</v>
      </c>
      <c r="DL182" s="1105">
        <v>4</v>
      </c>
      <c r="DM182" s="1105">
        <v>4</v>
      </c>
      <c r="DN182" s="1105">
        <v>4</v>
      </c>
      <c r="DO182" s="1105">
        <v>4</v>
      </c>
      <c r="DP182" s="1105">
        <v>4</v>
      </c>
      <c r="DQ182" s="1105">
        <v>4</v>
      </c>
      <c r="DR182" s="1105">
        <v>4</v>
      </c>
      <c r="DS182" s="1105">
        <v>4</v>
      </c>
      <c r="DT182" s="1105">
        <v>4</v>
      </c>
      <c r="DU182" s="1105">
        <v>4</v>
      </c>
      <c r="DV182" s="1105">
        <v>4</v>
      </c>
      <c r="DW182" s="1105">
        <v>4</v>
      </c>
      <c r="DX182" s="1105">
        <v>4</v>
      </c>
      <c r="DY182" s="1105">
        <v>4</v>
      </c>
      <c r="DZ182" s="1105">
        <v>4</v>
      </c>
      <c r="EA182" s="1105">
        <v>4</v>
      </c>
      <c r="EB182" s="1105">
        <v>4</v>
      </c>
      <c r="EC182" s="1105">
        <v>4</v>
      </c>
      <c r="ED182" s="1105">
        <v>4</v>
      </c>
      <c r="EE182" s="1105">
        <v>4</v>
      </c>
      <c r="EF182" s="1105">
        <v>4</v>
      </c>
      <c r="EG182" s="1105">
        <v>4</v>
      </c>
      <c r="EH182" s="1105">
        <v>4</v>
      </c>
      <c r="EI182" s="1105">
        <v>4</v>
      </c>
      <c r="EJ182" s="1105">
        <v>4</v>
      </c>
      <c r="EK182" s="1105">
        <v>4</v>
      </c>
      <c r="EL182" s="1105">
        <v>4</v>
      </c>
      <c r="EM182" s="1105">
        <v>4</v>
      </c>
      <c r="EN182" s="1105">
        <v>4</v>
      </c>
      <c r="EO182" s="1105">
        <v>4</v>
      </c>
      <c r="EP182" s="1105">
        <v>4</v>
      </c>
      <c r="EQ182" s="1105">
        <v>4</v>
      </c>
      <c r="ER182" s="1105">
        <v>4</v>
      </c>
      <c r="ES182" s="1105">
        <v>4</v>
      </c>
      <c r="ET182" s="1105">
        <v>4</v>
      </c>
      <c r="EU182" s="1105">
        <v>4</v>
      </c>
      <c r="EV182" s="1105">
        <v>4</v>
      </c>
      <c r="EW182" s="1105">
        <v>4</v>
      </c>
      <c r="EX182" s="1105">
        <v>4</v>
      </c>
      <c r="EY182" s="1105">
        <v>4</v>
      </c>
      <c r="EZ182" s="1105">
        <v>4</v>
      </c>
      <c r="FA182" s="1105">
        <v>4</v>
      </c>
      <c r="FB182" s="1105">
        <v>4</v>
      </c>
      <c r="FC182" s="1105">
        <v>4</v>
      </c>
      <c r="FD182" s="1105">
        <v>4</v>
      </c>
      <c r="FE182" s="1105">
        <v>4</v>
      </c>
      <c r="FF182" s="1105">
        <v>4</v>
      </c>
      <c r="FG182" s="1105">
        <v>4</v>
      </c>
      <c r="FH182" s="1105">
        <v>4</v>
      </c>
      <c r="FI182" s="1105">
        <v>4</v>
      </c>
      <c r="FJ182" s="1105">
        <v>4</v>
      </c>
      <c r="FK182" s="1105">
        <v>4</v>
      </c>
      <c r="FL182" s="1105">
        <v>4</v>
      </c>
      <c r="FM182" s="1105">
        <v>4</v>
      </c>
      <c r="FN182" s="1105">
        <v>4</v>
      </c>
      <c r="FO182" s="1105">
        <v>4</v>
      </c>
      <c r="FP182" s="1105">
        <v>4</v>
      </c>
      <c r="FQ182" s="1105">
        <v>4</v>
      </c>
      <c r="FR182" s="1105">
        <v>4</v>
      </c>
      <c r="FS182" s="1105">
        <v>4</v>
      </c>
      <c r="FT182" s="1105">
        <v>4</v>
      </c>
      <c r="FU182" s="1105">
        <v>4</v>
      </c>
      <c r="FV182" s="1105">
        <v>4</v>
      </c>
      <c r="FW182" s="1105">
        <v>4</v>
      </c>
      <c r="FX182" s="1105">
        <v>4</v>
      </c>
      <c r="FY182" s="1105">
        <v>4</v>
      </c>
      <c r="FZ182" s="1105">
        <v>4</v>
      </c>
      <c r="GA182" s="1105">
        <v>4</v>
      </c>
      <c r="GB182" s="1105">
        <v>4</v>
      </c>
      <c r="GC182" s="1105">
        <v>4</v>
      </c>
      <c r="GD182" s="1105">
        <v>4</v>
      </c>
      <c r="GE182" s="1105">
        <v>4</v>
      </c>
      <c r="GF182" s="1105">
        <v>4</v>
      </c>
      <c r="GG182" s="1105">
        <v>4</v>
      </c>
      <c r="GH182" s="1105">
        <v>4</v>
      </c>
      <c r="GI182" s="1105">
        <v>4</v>
      </c>
      <c r="GJ182" s="1105">
        <v>4</v>
      </c>
      <c r="GK182" s="1105">
        <v>4</v>
      </c>
      <c r="GL182" s="1105">
        <v>4</v>
      </c>
      <c r="GM182" s="1105">
        <v>4</v>
      </c>
      <c r="GN182" s="1105">
        <v>4</v>
      </c>
      <c r="GO182" s="1105">
        <v>4</v>
      </c>
      <c r="GP182" s="1105">
        <v>4</v>
      </c>
      <c r="GQ182" s="1105">
        <v>4</v>
      </c>
      <c r="GR182" s="1105">
        <v>4</v>
      </c>
      <c r="GS182" s="1105">
        <v>4</v>
      </c>
      <c r="GT182" s="1105">
        <v>4</v>
      </c>
      <c r="GU182" s="1105">
        <v>4</v>
      </c>
      <c r="GV182" s="1105">
        <v>4</v>
      </c>
      <c r="GW182" s="1105">
        <v>4</v>
      </c>
      <c r="GX182" s="1105">
        <v>4</v>
      </c>
      <c r="GY182" s="1105">
        <v>4</v>
      </c>
      <c r="GZ182" s="1105">
        <v>4</v>
      </c>
      <c r="HA182" s="1105">
        <v>4</v>
      </c>
      <c r="HB182" s="1105">
        <v>4</v>
      </c>
      <c r="HC182" s="1105">
        <v>4</v>
      </c>
      <c r="HD182" s="1105">
        <v>4</v>
      </c>
      <c r="HE182" s="1105">
        <v>4</v>
      </c>
      <c r="HF182" s="1105">
        <v>4</v>
      </c>
      <c r="HG182" s="1105">
        <v>4</v>
      </c>
      <c r="HH182" s="1105">
        <v>4</v>
      </c>
      <c r="HI182" s="1105">
        <v>4</v>
      </c>
      <c r="HJ182" s="1105">
        <v>4</v>
      </c>
      <c r="HK182" s="1105">
        <v>4</v>
      </c>
      <c r="HL182" s="1105">
        <v>4</v>
      </c>
      <c r="HM182" s="1105">
        <v>4</v>
      </c>
      <c r="HN182" s="1105">
        <v>4</v>
      </c>
      <c r="HO182" s="1105">
        <v>4</v>
      </c>
      <c r="HP182" s="1105">
        <v>4</v>
      </c>
      <c r="HQ182" s="1105">
        <v>4</v>
      </c>
      <c r="HR182" s="1105">
        <v>4</v>
      </c>
      <c r="HS182" s="1105">
        <v>4</v>
      </c>
      <c r="HT182" s="1105">
        <v>4</v>
      </c>
      <c r="HU182" s="1105">
        <v>4</v>
      </c>
      <c r="HV182" s="1105">
        <v>4</v>
      </c>
      <c r="HW182" s="1105">
        <v>4</v>
      </c>
      <c r="HX182" s="1105">
        <v>4</v>
      </c>
      <c r="HY182" s="1105">
        <v>4</v>
      </c>
      <c r="HZ182" s="1105">
        <v>4</v>
      </c>
      <c r="IA182" s="1105">
        <v>4</v>
      </c>
      <c r="IB182" s="1105">
        <v>4</v>
      </c>
      <c r="IC182" s="1105">
        <v>4</v>
      </c>
      <c r="ID182" s="1105">
        <v>4</v>
      </c>
      <c r="IE182" s="1105">
        <v>4</v>
      </c>
      <c r="IF182" s="1105">
        <v>4</v>
      </c>
      <c r="IG182" s="1105">
        <v>4</v>
      </c>
      <c r="IH182" s="1105">
        <v>4</v>
      </c>
      <c r="II182" s="1105">
        <v>4</v>
      </c>
      <c r="IJ182" s="1105">
        <v>4</v>
      </c>
      <c r="IK182" s="1105">
        <v>4</v>
      </c>
      <c r="IL182" s="1105">
        <v>4</v>
      </c>
      <c r="IM182" s="1105">
        <v>4</v>
      </c>
      <c r="IN182" s="1105">
        <v>4</v>
      </c>
      <c r="IO182" s="1105">
        <v>4</v>
      </c>
      <c r="IP182" s="1105">
        <v>4</v>
      </c>
      <c r="IQ182" s="1105">
        <v>4</v>
      </c>
      <c r="IR182" s="1105">
        <v>4</v>
      </c>
      <c r="IS182" s="1105">
        <v>4</v>
      </c>
      <c r="IT182" s="1105">
        <v>4</v>
      </c>
      <c r="IU182" s="1105">
        <v>4</v>
      </c>
      <c r="IV182" s="1105">
        <v>4</v>
      </c>
      <c r="IW182" s="1105">
        <v>4</v>
      </c>
      <c r="IX182" s="1105">
        <v>4</v>
      </c>
      <c r="IY182" s="1105">
        <v>4</v>
      </c>
      <c r="IZ182" s="1105">
        <v>4</v>
      </c>
      <c r="JA182" s="1105">
        <v>4</v>
      </c>
      <c r="JB182" s="1105">
        <v>4</v>
      </c>
      <c r="JC182" s="1105">
        <v>4</v>
      </c>
      <c r="JD182" s="1105">
        <v>4</v>
      </c>
      <c r="JE182" s="1105">
        <v>4</v>
      </c>
      <c r="JF182" s="1105">
        <v>4</v>
      </c>
      <c r="JG182" s="1105">
        <v>4</v>
      </c>
      <c r="JH182" s="1105">
        <v>4</v>
      </c>
      <c r="JI182" s="1105">
        <v>4</v>
      </c>
      <c r="JJ182" s="1105">
        <v>4</v>
      </c>
      <c r="JK182" s="1105">
        <v>4</v>
      </c>
      <c r="JL182" s="1105">
        <v>4</v>
      </c>
      <c r="JM182" s="1105">
        <v>4</v>
      </c>
      <c r="JN182" s="1105">
        <v>4</v>
      </c>
      <c r="JO182" s="1105">
        <v>4</v>
      </c>
      <c r="JP182" s="1105">
        <v>4</v>
      </c>
      <c r="JQ182" s="1105">
        <v>4</v>
      </c>
      <c r="JR182" s="1105">
        <v>4</v>
      </c>
      <c r="JS182" s="1105">
        <v>4</v>
      </c>
      <c r="JT182" s="1105">
        <v>4</v>
      </c>
      <c r="JU182" s="1105">
        <v>4</v>
      </c>
      <c r="JV182" s="1105">
        <v>4</v>
      </c>
      <c r="JW182" s="1105">
        <v>4</v>
      </c>
      <c r="JX182" s="1105">
        <v>4</v>
      </c>
      <c r="JY182" s="1105">
        <v>4</v>
      </c>
      <c r="JZ182" s="1105">
        <v>4</v>
      </c>
      <c r="KA182" s="1105">
        <v>4</v>
      </c>
      <c r="KB182" s="1105">
        <v>4</v>
      </c>
      <c r="KC182" s="1105">
        <v>4</v>
      </c>
      <c r="KD182" s="1105">
        <v>4</v>
      </c>
      <c r="KE182" s="1105">
        <v>4</v>
      </c>
      <c r="KF182" s="1105">
        <v>4</v>
      </c>
      <c r="KG182" s="1105">
        <v>4</v>
      </c>
      <c r="KH182" s="1105">
        <v>4</v>
      </c>
      <c r="KI182" s="1105">
        <v>4</v>
      </c>
      <c r="KJ182" s="1105">
        <v>4</v>
      </c>
      <c r="KK182" s="1105">
        <v>4</v>
      </c>
      <c r="KL182" s="1105">
        <v>4</v>
      </c>
      <c r="KM182" s="1105">
        <v>4</v>
      </c>
      <c r="KN182" s="1105">
        <v>4</v>
      </c>
      <c r="KO182" s="1105">
        <v>4</v>
      </c>
      <c r="KP182" s="1105">
        <v>4</v>
      </c>
      <c r="KQ182" s="1105">
        <v>4</v>
      </c>
      <c r="KR182" s="1105">
        <v>4</v>
      </c>
      <c r="KS182" s="1105">
        <v>4</v>
      </c>
      <c r="KT182" s="1105">
        <v>4</v>
      </c>
      <c r="KU182" s="1105">
        <v>4</v>
      </c>
      <c r="KV182" s="1105">
        <v>4</v>
      </c>
      <c r="KW182" s="1105">
        <v>4</v>
      </c>
      <c r="KX182" s="1105">
        <v>4</v>
      </c>
      <c r="KY182" s="1105">
        <v>4</v>
      </c>
      <c r="KZ182" s="1105">
        <v>4</v>
      </c>
      <c r="LA182" s="1105">
        <v>4</v>
      </c>
      <c r="LB182" s="1105">
        <v>4</v>
      </c>
      <c r="LC182" s="1105">
        <v>4</v>
      </c>
      <c r="LD182" s="1105">
        <v>4</v>
      </c>
      <c r="LE182" s="1105">
        <v>4</v>
      </c>
      <c r="LF182" s="1105">
        <v>4</v>
      </c>
      <c r="LG182" s="1105">
        <v>4</v>
      </c>
      <c r="LH182" s="1105">
        <v>4</v>
      </c>
      <c r="LI182" s="1105">
        <v>4</v>
      </c>
      <c r="LJ182" s="1105">
        <v>4</v>
      </c>
      <c r="LK182" s="1105">
        <v>4</v>
      </c>
      <c r="LL182" s="1105">
        <v>4</v>
      </c>
      <c r="LM182" s="1105">
        <v>4</v>
      </c>
      <c r="LN182" s="1105">
        <v>4</v>
      </c>
      <c r="LO182" s="1105">
        <v>4</v>
      </c>
      <c r="LP182" s="1105">
        <v>4</v>
      </c>
      <c r="LQ182" s="1105">
        <v>4</v>
      </c>
      <c r="LR182" s="1105">
        <v>4</v>
      </c>
      <c r="LS182" s="1105">
        <v>4</v>
      </c>
      <c r="LT182" s="1105">
        <v>4</v>
      </c>
      <c r="LU182" s="1105">
        <v>4</v>
      </c>
      <c r="LV182" s="1105">
        <v>4</v>
      </c>
      <c r="LW182" s="1105">
        <v>4</v>
      </c>
      <c r="LX182" s="1105">
        <v>4</v>
      </c>
      <c r="LY182" s="1105">
        <v>4</v>
      </c>
      <c r="LZ182" s="1105">
        <v>4</v>
      </c>
      <c r="MA182" s="1105">
        <v>4</v>
      </c>
      <c r="MB182" s="1105">
        <v>4</v>
      </c>
      <c r="MC182" s="1105">
        <v>4</v>
      </c>
      <c r="MD182" s="1105">
        <v>4</v>
      </c>
      <c r="ME182" s="1105">
        <v>4</v>
      </c>
      <c r="MF182" s="1105">
        <v>4</v>
      </c>
      <c r="MG182" s="1105">
        <v>4</v>
      </c>
      <c r="MH182" s="1105">
        <v>4</v>
      </c>
      <c r="MI182" s="1105">
        <v>4</v>
      </c>
      <c r="MJ182" s="1105">
        <v>4</v>
      </c>
      <c r="MK182" s="1105">
        <v>4</v>
      </c>
      <c r="ML182" s="1105">
        <v>4</v>
      </c>
      <c r="MM182" s="1105">
        <v>4</v>
      </c>
      <c r="MN182" s="1105">
        <v>4</v>
      </c>
      <c r="MO182" s="1105">
        <v>4</v>
      </c>
      <c r="MP182" s="1105">
        <v>4</v>
      </c>
      <c r="MQ182" s="1105">
        <v>4</v>
      </c>
      <c r="MR182" s="1105">
        <v>4</v>
      </c>
      <c r="MS182" s="1105">
        <v>4</v>
      </c>
      <c r="MT182" s="1105">
        <v>4</v>
      </c>
      <c r="MU182" s="1105">
        <v>4</v>
      </c>
      <c r="MV182" s="1105">
        <v>4</v>
      </c>
      <c r="MW182" s="1105">
        <v>4</v>
      </c>
      <c r="MX182" s="1105">
        <v>4</v>
      </c>
      <c r="MY182" s="1105">
        <v>4</v>
      </c>
      <c r="MZ182" s="1105">
        <v>4</v>
      </c>
      <c r="NA182" s="1105">
        <v>4</v>
      </c>
      <c r="NB182" s="1105">
        <v>4</v>
      </c>
      <c r="NC182" s="1105">
        <v>4</v>
      </c>
      <c r="ND182" s="1105">
        <v>4</v>
      </c>
      <c r="NE182" s="1105">
        <v>4</v>
      </c>
      <c r="NF182" s="1105">
        <v>0</v>
      </c>
      <c r="NG182" s="1105">
        <v>0</v>
      </c>
      <c r="NH182" s="1105">
        <v>0</v>
      </c>
      <c r="NI182" s="1105">
        <v>0</v>
      </c>
      <c r="NJ182" s="1105">
        <v>0</v>
      </c>
      <c r="NK182" s="1105">
        <v>0</v>
      </c>
      <c r="NL182" s="1105">
        <v>0</v>
      </c>
      <c r="NM182" s="1105">
        <v>0</v>
      </c>
      <c r="NN182" s="1105">
        <v>0</v>
      </c>
      <c r="NO182" s="1105">
        <v>0</v>
      </c>
      <c r="NP182" s="1105">
        <v>0</v>
      </c>
      <c r="NQ182" s="1105">
        <v>0</v>
      </c>
      <c r="NR182" s="1105">
        <v>0</v>
      </c>
      <c r="NS182" s="1105">
        <v>0</v>
      </c>
      <c r="NT182" s="1105">
        <v>0</v>
      </c>
      <c r="NU182" s="1105">
        <v>0</v>
      </c>
      <c r="NV182" s="1105">
        <v>0</v>
      </c>
      <c r="NW182" s="1105">
        <v>0</v>
      </c>
      <c r="NX182" s="1105">
        <v>0</v>
      </c>
      <c r="NY182" s="1105">
        <v>0</v>
      </c>
      <c r="NZ182" s="1105">
        <v>0</v>
      </c>
      <c r="OA182" s="1105">
        <v>0</v>
      </c>
      <c r="OB182" s="1105">
        <v>0</v>
      </c>
      <c r="OC182" s="1105">
        <v>0</v>
      </c>
      <c r="OD182" s="1105">
        <v>0</v>
      </c>
      <c r="OE182" s="1105">
        <v>0</v>
      </c>
      <c r="OF182" s="1105">
        <v>0</v>
      </c>
      <c r="OG182" s="1105">
        <v>0</v>
      </c>
      <c r="OH182" s="1105">
        <v>0</v>
      </c>
      <c r="OI182" s="1105">
        <v>0</v>
      </c>
      <c r="OJ182" s="1105">
        <v>0</v>
      </c>
      <c r="OK182" s="1105">
        <v>0</v>
      </c>
      <c r="OL182" s="1105">
        <v>0</v>
      </c>
      <c r="OM182" s="1105">
        <v>0</v>
      </c>
      <c r="ON182" s="1105">
        <v>0</v>
      </c>
      <c r="OO182" s="1105">
        <v>0</v>
      </c>
      <c r="OP182" s="1105">
        <v>0</v>
      </c>
      <c r="OQ182" s="1105">
        <v>0</v>
      </c>
      <c r="OR182" s="1105">
        <v>0</v>
      </c>
      <c r="OS182" s="1105">
        <v>0</v>
      </c>
      <c r="OT182" s="1105">
        <v>0</v>
      </c>
      <c r="OU182" s="1105">
        <v>0</v>
      </c>
      <c r="OV182" s="1105">
        <v>0</v>
      </c>
      <c r="OW182" s="1105">
        <v>0</v>
      </c>
      <c r="OX182" s="1105">
        <v>0</v>
      </c>
      <c r="OY182" s="1105">
        <v>0</v>
      </c>
      <c r="OZ182" s="1105">
        <v>0</v>
      </c>
      <c r="PA182" s="1105">
        <v>0</v>
      </c>
      <c r="PB182" s="1105">
        <v>0</v>
      </c>
      <c r="PC182" s="1105">
        <v>0</v>
      </c>
      <c r="PD182" s="1105">
        <v>0</v>
      </c>
      <c r="PE182" s="1105">
        <v>0</v>
      </c>
      <c r="PF182" s="1105">
        <v>0</v>
      </c>
      <c r="PG182" s="1105">
        <v>0</v>
      </c>
      <c r="PH182" s="1105">
        <v>0</v>
      </c>
      <c r="PI182" s="1105">
        <v>0</v>
      </c>
      <c r="PJ182" s="1105">
        <v>0</v>
      </c>
      <c r="PK182" s="1105">
        <v>0</v>
      </c>
      <c r="PL182" s="1105">
        <v>0</v>
      </c>
      <c r="PM182" s="1105">
        <v>0</v>
      </c>
      <c r="PN182" s="1105">
        <v>0</v>
      </c>
    </row>
    <row r="183" spans="1:430">
      <c r="B183" s="1094" t="s">
        <v>546</v>
      </c>
      <c r="C183" s="1095">
        <v>1</v>
      </c>
      <c r="D183" s="1095" t="s">
        <v>552</v>
      </c>
      <c r="E183" s="1128">
        <v>5000</v>
      </c>
      <c r="F183" s="1110">
        <v>3514.4902419558007</v>
      </c>
      <c r="G183" s="1095">
        <v>13</v>
      </c>
      <c r="H183" s="1110">
        <v>3514.4902419558007</v>
      </c>
      <c r="I183" s="1110"/>
      <c r="J183" s="1095">
        <v>0</v>
      </c>
      <c r="K183" s="1095">
        <v>0</v>
      </c>
      <c r="L183" s="1095">
        <v>0</v>
      </c>
      <c r="M183" s="1095">
        <v>0</v>
      </c>
      <c r="N183" s="1095">
        <v>0</v>
      </c>
      <c r="O183" s="1095">
        <v>0</v>
      </c>
      <c r="P183" s="1095">
        <v>0</v>
      </c>
      <c r="Q183" s="1095">
        <v>0</v>
      </c>
      <c r="R183" s="1095">
        <v>0</v>
      </c>
      <c r="S183" s="1095">
        <v>0</v>
      </c>
      <c r="T183" s="1095">
        <v>0</v>
      </c>
      <c r="U183" s="1095">
        <v>0</v>
      </c>
      <c r="V183" s="1095">
        <v>2</v>
      </c>
      <c r="W183" s="1095">
        <v>2</v>
      </c>
      <c r="X183" s="1095">
        <v>2</v>
      </c>
      <c r="Y183" s="1095">
        <v>2</v>
      </c>
      <c r="Z183" s="1095">
        <v>2</v>
      </c>
      <c r="AA183" s="1095">
        <v>2</v>
      </c>
      <c r="AB183" s="1095">
        <v>2</v>
      </c>
      <c r="AC183" s="1095">
        <v>2</v>
      </c>
      <c r="AD183" s="1095">
        <v>2</v>
      </c>
      <c r="AE183" s="1095">
        <v>2</v>
      </c>
      <c r="AF183" s="1095">
        <v>2</v>
      </c>
      <c r="AG183" s="1095">
        <v>2</v>
      </c>
      <c r="AH183" s="1095">
        <v>2</v>
      </c>
      <c r="AI183" s="1095">
        <v>2</v>
      </c>
      <c r="AJ183" s="1095">
        <v>2</v>
      </c>
      <c r="AK183" s="1095">
        <v>2</v>
      </c>
      <c r="AL183" s="1095">
        <v>2</v>
      </c>
      <c r="AM183" s="1095">
        <v>2</v>
      </c>
      <c r="AN183" s="1095">
        <v>2</v>
      </c>
      <c r="AO183" s="1095">
        <v>2</v>
      </c>
      <c r="AP183" s="1095">
        <v>2</v>
      </c>
      <c r="AQ183" s="1095">
        <v>2</v>
      </c>
      <c r="AR183" s="1095">
        <v>2</v>
      </c>
      <c r="AS183" s="1095">
        <v>2</v>
      </c>
      <c r="AT183" s="1095">
        <v>2</v>
      </c>
      <c r="AU183" s="1095">
        <v>2</v>
      </c>
      <c r="AV183" s="1095">
        <v>2</v>
      </c>
      <c r="AW183" s="1095">
        <v>2</v>
      </c>
      <c r="AX183" s="1095">
        <v>2</v>
      </c>
      <c r="AY183" s="1095">
        <v>2</v>
      </c>
      <c r="AZ183" s="1095">
        <v>2</v>
      </c>
      <c r="BA183" s="1095">
        <v>2</v>
      </c>
      <c r="BB183" s="1095">
        <v>2</v>
      </c>
      <c r="BC183" s="1095">
        <v>2</v>
      </c>
      <c r="BD183" s="1095">
        <v>2</v>
      </c>
      <c r="BE183" s="1095">
        <v>2</v>
      </c>
      <c r="BF183" s="1095">
        <v>2</v>
      </c>
      <c r="BG183" s="1095">
        <v>2</v>
      </c>
      <c r="BH183" s="1095">
        <v>2</v>
      </c>
      <c r="BI183" s="1095">
        <v>2</v>
      </c>
      <c r="BJ183" s="1095">
        <v>2</v>
      </c>
      <c r="BK183" s="1095">
        <v>2</v>
      </c>
      <c r="BL183" s="1095">
        <v>2</v>
      </c>
      <c r="BM183" s="1095">
        <v>2</v>
      </c>
      <c r="BN183" s="1095">
        <v>2</v>
      </c>
      <c r="BO183" s="1095">
        <v>2</v>
      </c>
      <c r="BP183" s="1095">
        <v>2</v>
      </c>
      <c r="BQ183" s="1095">
        <v>2</v>
      </c>
      <c r="BR183" s="1095">
        <v>2</v>
      </c>
      <c r="BS183" s="1095">
        <v>2</v>
      </c>
      <c r="BT183" s="1095">
        <v>2</v>
      </c>
      <c r="BU183" s="1095">
        <v>2</v>
      </c>
      <c r="BV183" s="1095">
        <v>2</v>
      </c>
      <c r="BW183" s="1095">
        <v>2</v>
      </c>
      <c r="BX183" s="1095">
        <v>2</v>
      </c>
      <c r="BY183" s="1095">
        <v>2</v>
      </c>
      <c r="BZ183" s="1095">
        <v>2</v>
      </c>
      <c r="CA183" s="1095">
        <v>2</v>
      </c>
      <c r="CB183" s="1095">
        <v>2</v>
      </c>
      <c r="CC183" s="1095">
        <v>2</v>
      </c>
      <c r="CD183" s="1095">
        <v>2</v>
      </c>
      <c r="CE183" s="1095">
        <v>2</v>
      </c>
      <c r="CF183" s="1095">
        <v>2</v>
      </c>
      <c r="CG183" s="1095">
        <v>2</v>
      </c>
      <c r="CH183" s="1095">
        <v>2</v>
      </c>
      <c r="CI183" s="1095">
        <v>2</v>
      </c>
      <c r="CJ183" s="1095">
        <v>2</v>
      </c>
      <c r="CK183" s="1095">
        <v>2</v>
      </c>
      <c r="CL183" s="1095">
        <v>2</v>
      </c>
      <c r="CM183" s="1095">
        <v>2</v>
      </c>
      <c r="CN183" s="1095">
        <v>2</v>
      </c>
      <c r="CO183" s="1095">
        <v>2</v>
      </c>
      <c r="CP183" s="1095">
        <v>2</v>
      </c>
      <c r="CQ183" s="1095">
        <v>2</v>
      </c>
      <c r="CR183" s="1095">
        <v>2</v>
      </c>
      <c r="CS183" s="1095">
        <v>2</v>
      </c>
      <c r="CT183" s="1095">
        <v>2</v>
      </c>
      <c r="CU183" s="1095">
        <v>2</v>
      </c>
      <c r="CV183" s="1095">
        <v>2</v>
      </c>
      <c r="CW183" s="1095">
        <v>2</v>
      </c>
      <c r="CX183" s="1095">
        <v>2</v>
      </c>
      <c r="CY183" s="1095">
        <v>2</v>
      </c>
      <c r="CZ183" s="1095">
        <v>2</v>
      </c>
      <c r="DA183" s="1095">
        <v>2</v>
      </c>
      <c r="DB183" s="1095">
        <v>2</v>
      </c>
      <c r="DC183" s="1095">
        <v>2</v>
      </c>
      <c r="DD183" s="1095">
        <v>2</v>
      </c>
      <c r="DE183" s="1095">
        <v>2</v>
      </c>
      <c r="DF183" s="1095">
        <v>2</v>
      </c>
      <c r="DG183" s="1095">
        <v>2</v>
      </c>
      <c r="DH183" s="1095">
        <v>2</v>
      </c>
      <c r="DI183" s="1095">
        <v>2</v>
      </c>
      <c r="DJ183" s="1095">
        <v>2</v>
      </c>
      <c r="DK183" s="1095">
        <v>2</v>
      </c>
      <c r="DL183" s="1095">
        <v>2</v>
      </c>
      <c r="DM183" s="1095">
        <v>2</v>
      </c>
      <c r="DN183" s="1095">
        <v>2</v>
      </c>
      <c r="DO183" s="1095">
        <v>2</v>
      </c>
      <c r="DP183" s="1095">
        <v>2</v>
      </c>
      <c r="DQ183" s="1095">
        <v>2</v>
      </c>
      <c r="DR183" s="1095">
        <v>2</v>
      </c>
      <c r="DS183" s="1095">
        <v>2</v>
      </c>
      <c r="DT183" s="1095">
        <v>2</v>
      </c>
      <c r="DU183" s="1095">
        <v>2</v>
      </c>
      <c r="DV183" s="1095">
        <v>2</v>
      </c>
      <c r="DW183" s="1095">
        <v>2</v>
      </c>
      <c r="DX183" s="1095">
        <v>2</v>
      </c>
      <c r="DY183" s="1095">
        <v>2</v>
      </c>
      <c r="DZ183" s="1095">
        <v>2</v>
      </c>
      <c r="EA183" s="1095">
        <v>2</v>
      </c>
      <c r="EB183" s="1095">
        <v>2</v>
      </c>
      <c r="EC183" s="1095">
        <v>2</v>
      </c>
      <c r="ED183" s="1095">
        <v>2</v>
      </c>
      <c r="EE183" s="1095">
        <v>2</v>
      </c>
      <c r="EF183" s="1095">
        <v>2</v>
      </c>
      <c r="EG183" s="1095">
        <v>2</v>
      </c>
      <c r="EH183" s="1095">
        <v>2</v>
      </c>
      <c r="EI183" s="1095">
        <v>2</v>
      </c>
      <c r="EJ183" s="1095">
        <v>2</v>
      </c>
      <c r="EK183" s="1095">
        <v>2</v>
      </c>
      <c r="EL183" s="1095">
        <v>2</v>
      </c>
      <c r="EM183" s="1095">
        <v>2</v>
      </c>
      <c r="EN183" s="1095">
        <v>2</v>
      </c>
      <c r="EO183" s="1095">
        <v>2</v>
      </c>
      <c r="EP183" s="1095">
        <v>2</v>
      </c>
      <c r="EQ183" s="1095">
        <v>2</v>
      </c>
      <c r="ER183" s="1095">
        <v>2</v>
      </c>
      <c r="ES183" s="1095">
        <v>2</v>
      </c>
      <c r="ET183" s="1095">
        <v>2</v>
      </c>
      <c r="EU183" s="1095">
        <v>2</v>
      </c>
      <c r="EV183" s="1095">
        <v>2</v>
      </c>
      <c r="EW183" s="1095">
        <v>2</v>
      </c>
      <c r="EX183" s="1095">
        <v>2</v>
      </c>
      <c r="EY183" s="1095">
        <v>2</v>
      </c>
      <c r="EZ183" s="1095">
        <v>2</v>
      </c>
      <c r="FA183" s="1095">
        <v>2</v>
      </c>
      <c r="FB183" s="1095">
        <v>2</v>
      </c>
      <c r="FC183" s="1095">
        <v>2</v>
      </c>
      <c r="FD183" s="1095">
        <v>2</v>
      </c>
      <c r="FE183" s="1095">
        <v>2</v>
      </c>
      <c r="FF183" s="1095">
        <v>2</v>
      </c>
      <c r="FG183" s="1095">
        <v>2</v>
      </c>
      <c r="FH183" s="1095">
        <v>2</v>
      </c>
      <c r="FI183" s="1095">
        <v>2</v>
      </c>
      <c r="FJ183" s="1095">
        <v>2</v>
      </c>
      <c r="FK183" s="1095">
        <v>2</v>
      </c>
      <c r="FL183" s="1095">
        <v>2</v>
      </c>
      <c r="FM183" s="1095">
        <v>2</v>
      </c>
      <c r="FN183" s="1095">
        <v>2</v>
      </c>
      <c r="FO183" s="1095">
        <v>2</v>
      </c>
      <c r="FP183" s="1095">
        <v>2</v>
      </c>
      <c r="FQ183" s="1095">
        <v>2</v>
      </c>
      <c r="FR183" s="1095">
        <v>2</v>
      </c>
      <c r="FS183" s="1095">
        <v>2</v>
      </c>
      <c r="FT183" s="1095">
        <v>2</v>
      </c>
      <c r="FU183" s="1095">
        <v>2</v>
      </c>
      <c r="FV183" s="1095">
        <v>2</v>
      </c>
      <c r="FW183" s="1095">
        <v>2</v>
      </c>
      <c r="FX183" s="1095">
        <v>2</v>
      </c>
      <c r="FY183" s="1095">
        <v>2</v>
      </c>
      <c r="FZ183" s="1095">
        <v>2</v>
      </c>
      <c r="GA183" s="1095">
        <v>2</v>
      </c>
      <c r="GB183" s="1095">
        <v>2</v>
      </c>
      <c r="GC183" s="1095">
        <v>2</v>
      </c>
      <c r="GD183" s="1095">
        <v>2</v>
      </c>
      <c r="GE183" s="1095">
        <v>2</v>
      </c>
      <c r="GF183" s="1095">
        <v>2</v>
      </c>
      <c r="GG183" s="1095">
        <v>2</v>
      </c>
      <c r="GH183" s="1095">
        <v>2</v>
      </c>
      <c r="GI183" s="1095">
        <v>2</v>
      </c>
      <c r="GJ183" s="1095">
        <v>2</v>
      </c>
      <c r="GK183" s="1095">
        <v>2</v>
      </c>
      <c r="GL183" s="1095">
        <v>2</v>
      </c>
      <c r="GM183" s="1095">
        <v>2</v>
      </c>
      <c r="GN183" s="1095">
        <v>2</v>
      </c>
      <c r="GO183" s="1095">
        <v>2</v>
      </c>
      <c r="GP183" s="1095">
        <v>2</v>
      </c>
      <c r="GQ183" s="1095">
        <v>2</v>
      </c>
      <c r="GR183" s="1095">
        <v>2</v>
      </c>
      <c r="GS183" s="1095">
        <v>2</v>
      </c>
      <c r="GT183" s="1095">
        <v>2</v>
      </c>
      <c r="GU183" s="1095">
        <v>2</v>
      </c>
      <c r="GV183" s="1095">
        <v>2</v>
      </c>
      <c r="GW183" s="1095">
        <v>2</v>
      </c>
      <c r="GX183" s="1095">
        <v>2</v>
      </c>
      <c r="GY183" s="1095">
        <v>2</v>
      </c>
      <c r="GZ183" s="1095">
        <v>2</v>
      </c>
      <c r="HA183" s="1095">
        <v>2</v>
      </c>
      <c r="HB183" s="1095">
        <v>2</v>
      </c>
      <c r="HC183" s="1095">
        <v>2</v>
      </c>
      <c r="HD183" s="1095">
        <v>2</v>
      </c>
      <c r="HE183" s="1095">
        <v>2</v>
      </c>
      <c r="HF183" s="1095">
        <v>2</v>
      </c>
      <c r="HG183" s="1095">
        <v>2</v>
      </c>
      <c r="HH183" s="1095">
        <v>2</v>
      </c>
      <c r="HI183" s="1095">
        <v>2</v>
      </c>
      <c r="HJ183" s="1095">
        <v>2</v>
      </c>
      <c r="HK183" s="1095">
        <v>2</v>
      </c>
      <c r="HL183" s="1095">
        <v>2</v>
      </c>
      <c r="HM183" s="1095">
        <v>2</v>
      </c>
      <c r="HN183" s="1095">
        <v>2</v>
      </c>
      <c r="HO183" s="1095">
        <v>2</v>
      </c>
      <c r="HP183" s="1095">
        <v>2</v>
      </c>
      <c r="HQ183" s="1095">
        <v>2</v>
      </c>
      <c r="HR183" s="1095">
        <v>2</v>
      </c>
      <c r="HS183" s="1095">
        <v>2</v>
      </c>
      <c r="HT183" s="1095">
        <v>2</v>
      </c>
      <c r="HU183" s="1095">
        <v>2</v>
      </c>
      <c r="HV183" s="1095">
        <v>2</v>
      </c>
      <c r="HW183" s="1095">
        <v>2</v>
      </c>
      <c r="HX183" s="1095">
        <v>2</v>
      </c>
      <c r="HY183" s="1095">
        <v>2</v>
      </c>
      <c r="HZ183" s="1095">
        <v>2</v>
      </c>
      <c r="IA183" s="1095">
        <v>2</v>
      </c>
      <c r="IB183" s="1095">
        <v>2</v>
      </c>
      <c r="IC183" s="1095">
        <v>2</v>
      </c>
      <c r="ID183" s="1095">
        <v>2</v>
      </c>
      <c r="IE183" s="1095">
        <v>2</v>
      </c>
      <c r="IF183" s="1095">
        <v>2</v>
      </c>
      <c r="IG183" s="1095">
        <v>2</v>
      </c>
      <c r="IH183" s="1095">
        <v>2</v>
      </c>
      <c r="II183" s="1095">
        <v>2</v>
      </c>
      <c r="IJ183" s="1095">
        <v>2</v>
      </c>
      <c r="IK183" s="1095">
        <v>2</v>
      </c>
      <c r="IL183" s="1095">
        <v>2</v>
      </c>
      <c r="IM183" s="1095">
        <v>2</v>
      </c>
      <c r="IN183" s="1095">
        <v>2</v>
      </c>
      <c r="IO183" s="1095">
        <v>2</v>
      </c>
      <c r="IP183" s="1095">
        <v>2</v>
      </c>
      <c r="IQ183" s="1095">
        <v>2</v>
      </c>
      <c r="IR183" s="1095">
        <v>2</v>
      </c>
      <c r="IS183" s="1095">
        <v>2</v>
      </c>
      <c r="IT183" s="1095">
        <v>2</v>
      </c>
      <c r="IU183" s="1095">
        <v>2</v>
      </c>
      <c r="IV183" s="1095">
        <v>2</v>
      </c>
      <c r="IW183" s="1095">
        <v>2</v>
      </c>
      <c r="IX183" s="1095">
        <v>2</v>
      </c>
      <c r="IY183" s="1095">
        <v>2</v>
      </c>
      <c r="IZ183" s="1095">
        <v>2</v>
      </c>
      <c r="JA183" s="1095">
        <v>2</v>
      </c>
      <c r="JB183" s="1095">
        <v>2</v>
      </c>
      <c r="JC183" s="1095">
        <v>2</v>
      </c>
      <c r="JD183" s="1095">
        <v>2</v>
      </c>
      <c r="JE183" s="1095">
        <v>2</v>
      </c>
      <c r="JF183" s="1095">
        <v>2</v>
      </c>
      <c r="JG183" s="1095">
        <v>2</v>
      </c>
      <c r="JH183" s="1095">
        <v>2</v>
      </c>
      <c r="JI183" s="1095">
        <v>2</v>
      </c>
      <c r="JJ183" s="1095">
        <v>2</v>
      </c>
      <c r="JK183" s="1095">
        <v>2</v>
      </c>
      <c r="JL183" s="1095">
        <v>2</v>
      </c>
      <c r="JM183" s="1095">
        <v>2</v>
      </c>
      <c r="JN183" s="1095">
        <v>2</v>
      </c>
      <c r="JO183" s="1095">
        <v>2</v>
      </c>
      <c r="JP183" s="1095">
        <v>2</v>
      </c>
      <c r="JQ183" s="1095">
        <v>2</v>
      </c>
      <c r="JR183" s="1095">
        <v>2</v>
      </c>
      <c r="JS183" s="1095">
        <v>2</v>
      </c>
      <c r="JT183" s="1095">
        <v>2</v>
      </c>
      <c r="JU183" s="1095">
        <v>2</v>
      </c>
      <c r="JV183" s="1095">
        <v>2</v>
      </c>
      <c r="JW183" s="1095">
        <v>2</v>
      </c>
      <c r="JX183" s="1095">
        <v>2</v>
      </c>
      <c r="JY183" s="1095">
        <v>2</v>
      </c>
      <c r="JZ183" s="1095">
        <v>2</v>
      </c>
      <c r="KA183" s="1095">
        <v>2</v>
      </c>
      <c r="KB183" s="1095">
        <v>2</v>
      </c>
      <c r="KC183" s="1095">
        <v>2</v>
      </c>
      <c r="KD183" s="1095">
        <v>2</v>
      </c>
      <c r="KE183" s="1095">
        <v>2</v>
      </c>
      <c r="KF183" s="1095">
        <v>2</v>
      </c>
      <c r="KG183" s="1095">
        <v>2</v>
      </c>
      <c r="KH183" s="1095">
        <v>2</v>
      </c>
      <c r="KI183" s="1095">
        <v>2</v>
      </c>
      <c r="KJ183" s="1095">
        <v>2</v>
      </c>
      <c r="KK183" s="1095">
        <v>2</v>
      </c>
      <c r="KL183" s="1095">
        <v>2</v>
      </c>
      <c r="KM183" s="1095">
        <v>2</v>
      </c>
      <c r="KN183" s="1095">
        <v>2</v>
      </c>
      <c r="KO183" s="1095">
        <v>2</v>
      </c>
      <c r="KP183" s="1095">
        <v>2</v>
      </c>
      <c r="KQ183" s="1095">
        <v>2</v>
      </c>
      <c r="KR183" s="1095">
        <v>2</v>
      </c>
      <c r="KS183" s="1095">
        <v>2</v>
      </c>
      <c r="KT183" s="1095">
        <v>2</v>
      </c>
      <c r="KU183" s="1095">
        <v>2</v>
      </c>
      <c r="KV183" s="1095">
        <v>2</v>
      </c>
      <c r="KW183" s="1095">
        <v>2</v>
      </c>
      <c r="KX183" s="1095">
        <v>2</v>
      </c>
      <c r="KY183" s="1095">
        <v>2</v>
      </c>
      <c r="KZ183" s="1095">
        <v>2</v>
      </c>
      <c r="LA183" s="1095">
        <v>2</v>
      </c>
      <c r="LB183" s="1095">
        <v>2</v>
      </c>
      <c r="LC183" s="1095">
        <v>2</v>
      </c>
      <c r="LD183" s="1095">
        <v>2</v>
      </c>
      <c r="LE183" s="1095">
        <v>2</v>
      </c>
      <c r="LF183" s="1095">
        <v>2</v>
      </c>
      <c r="LG183" s="1095">
        <v>2</v>
      </c>
      <c r="LH183" s="1095">
        <v>2</v>
      </c>
      <c r="LI183" s="1095">
        <v>2</v>
      </c>
      <c r="LJ183" s="1095">
        <v>2</v>
      </c>
      <c r="LK183" s="1095">
        <v>2</v>
      </c>
      <c r="LL183" s="1095">
        <v>2</v>
      </c>
      <c r="LM183" s="1095">
        <v>2</v>
      </c>
      <c r="LN183" s="1095">
        <v>2</v>
      </c>
      <c r="LO183" s="1095">
        <v>2</v>
      </c>
      <c r="LP183" s="1095">
        <v>2</v>
      </c>
      <c r="LQ183" s="1095">
        <v>2</v>
      </c>
      <c r="LR183" s="1095">
        <v>2</v>
      </c>
      <c r="LS183" s="1095">
        <v>2</v>
      </c>
      <c r="LT183" s="1095">
        <v>2</v>
      </c>
      <c r="LU183" s="1095">
        <v>2</v>
      </c>
      <c r="LV183" s="1095">
        <v>2</v>
      </c>
      <c r="LW183" s="1095">
        <v>2</v>
      </c>
      <c r="LX183" s="1095">
        <v>2</v>
      </c>
      <c r="LY183" s="1095">
        <v>2</v>
      </c>
      <c r="LZ183" s="1095">
        <v>2</v>
      </c>
      <c r="MA183" s="1095">
        <v>2</v>
      </c>
      <c r="MB183" s="1095">
        <v>2</v>
      </c>
      <c r="MC183" s="1095">
        <v>2</v>
      </c>
      <c r="MD183" s="1095">
        <v>2</v>
      </c>
      <c r="ME183" s="1095">
        <v>2</v>
      </c>
      <c r="MF183" s="1095">
        <v>2</v>
      </c>
      <c r="MG183" s="1095">
        <v>2</v>
      </c>
      <c r="MH183" s="1095">
        <v>2</v>
      </c>
      <c r="MI183" s="1095">
        <v>2</v>
      </c>
      <c r="MJ183" s="1095">
        <v>2</v>
      </c>
      <c r="MK183" s="1095">
        <v>2</v>
      </c>
      <c r="ML183" s="1095">
        <v>2</v>
      </c>
      <c r="MM183" s="1095">
        <v>2</v>
      </c>
      <c r="MN183" s="1095">
        <v>2</v>
      </c>
      <c r="MO183" s="1095">
        <v>2</v>
      </c>
      <c r="MP183" s="1095">
        <v>2</v>
      </c>
      <c r="MQ183" s="1095">
        <v>2</v>
      </c>
      <c r="MR183" s="1095">
        <v>2</v>
      </c>
      <c r="MS183" s="1095">
        <v>2</v>
      </c>
      <c r="MT183" s="1095">
        <v>2</v>
      </c>
      <c r="MU183" s="1095">
        <v>2</v>
      </c>
      <c r="MV183" s="1095">
        <v>2</v>
      </c>
      <c r="MW183" s="1095">
        <v>2</v>
      </c>
      <c r="MX183" s="1095">
        <v>2</v>
      </c>
      <c r="MY183" s="1095">
        <v>2</v>
      </c>
      <c r="MZ183" s="1095">
        <v>2</v>
      </c>
      <c r="NA183" s="1095">
        <v>2</v>
      </c>
      <c r="NB183" s="1095">
        <v>2</v>
      </c>
      <c r="NC183" s="1095">
        <v>2</v>
      </c>
      <c r="ND183" s="1095">
        <v>2</v>
      </c>
      <c r="NE183" s="1095">
        <v>2</v>
      </c>
      <c r="NF183" s="1095">
        <v>0</v>
      </c>
      <c r="NG183" s="1095">
        <v>0</v>
      </c>
      <c r="NH183" s="1095">
        <v>0</v>
      </c>
      <c r="NI183" s="1095">
        <v>0</v>
      </c>
      <c r="NJ183" s="1095">
        <v>0</v>
      </c>
      <c r="NK183" s="1095">
        <v>0</v>
      </c>
      <c r="NL183" s="1095">
        <v>0</v>
      </c>
      <c r="NM183" s="1095">
        <v>0</v>
      </c>
      <c r="NN183" s="1095">
        <v>0</v>
      </c>
      <c r="NO183" s="1095">
        <v>0</v>
      </c>
      <c r="NP183" s="1095">
        <v>0</v>
      </c>
      <c r="NQ183" s="1095">
        <v>0</v>
      </c>
      <c r="NR183" s="1095">
        <v>0</v>
      </c>
      <c r="NS183" s="1095">
        <v>0</v>
      </c>
      <c r="NT183" s="1095">
        <v>0</v>
      </c>
      <c r="NU183" s="1095">
        <v>0</v>
      </c>
      <c r="NV183" s="1095">
        <v>0</v>
      </c>
      <c r="NW183" s="1095">
        <v>0</v>
      </c>
      <c r="NX183" s="1095">
        <v>0</v>
      </c>
      <c r="NY183" s="1095">
        <v>0</v>
      </c>
      <c r="NZ183" s="1095">
        <v>0</v>
      </c>
      <c r="OA183" s="1095">
        <v>0</v>
      </c>
      <c r="OB183" s="1095">
        <v>0</v>
      </c>
      <c r="OC183" s="1095">
        <v>0</v>
      </c>
      <c r="OD183" s="1095">
        <v>0</v>
      </c>
      <c r="OE183" s="1095">
        <v>0</v>
      </c>
      <c r="OF183" s="1095">
        <v>0</v>
      </c>
      <c r="OG183" s="1095">
        <v>0</v>
      </c>
      <c r="OH183" s="1095">
        <v>0</v>
      </c>
      <c r="OI183" s="1095">
        <v>0</v>
      </c>
      <c r="OJ183" s="1095">
        <v>0</v>
      </c>
      <c r="OK183" s="1095">
        <v>0</v>
      </c>
      <c r="OL183" s="1095">
        <v>0</v>
      </c>
      <c r="OM183" s="1095">
        <v>0</v>
      </c>
      <c r="ON183" s="1095">
        <v>0</v>
      </c>
      <c r="OO183" s="1095">
        <v>0</v>
      </c>
      <c r="OP183" s="1095">
        <v>0</v>
      </c>
      <c r="OQ183" s="1095">
        <v>0</v>
      </c>
      <c r="OR183" s="1095">
        <v>0</v>
      </c>
      <c r="OS183" s="1095">
        <v>0</v>
      </c>
      <c r="OT183" s="1095">
        <v>0</v>
      </c>
      <c r="OU183" s="1095">
        <v>0</v>
      </c>
      <c r="OV183" s="1095">
        <v>0</v>
      </c>
      <c r="OW183" s="1095">
        <v>0</v>
      </c>
      <c r="OX183" s="1095">
        <v>0</v>
      </c>
      <c r="OY183" s="1095">
        <v>0</v>
      </c>
      <c r="OZ183" s="1095">
        <v>0</v>
      </c>
      <c r="PA183" s="1095">
        <v>0</v>
      </c>
      <c r="PB183" s="1095">
        <v>0</v>
      </c>
      <c r="PC183" s="1095">
        <v>0</v>
      </c>
      <c r="PD183" s="1095">
        <v>0</v>
      </c>
      <c r="PE183" s="1095">
        <v>0</v>
      </c>
      <c r="PF183" s="1095">
        <v>0</v>
      </c>
      <c r="PG183" s="1095">
        <v>0</v>
      </c>
      <c r="PH183" s="1095">
        <v>0</v>
      </c>
      <c r="PI183" s="1095">
        <v>0</v>
      </c>
      <c r="PJ183" s="1095">
        <v>0</v>
      </c>
      <c r="PK183" s="1095">
        <v>0</v>
      </c>
      <c r="PL183" s="1095">
        <v>0</v>
      </c>
      <c r="PM183" s="1095">
        <v>0</v>
      </c>
      <c r="PN183" s="1095">
        <v>0</v>
      </c>
    </row>
    <row r="185" spans="1:430">
      <c r="A185" s="267">
        <v>1</v>
      </c>
      <c r="B185" s="1441" t="s">
        <v>653</v>
      </c>
      <c r="C185" s="1442">
        <v>4</v>
      </c>
      <c r="D185" s="1442" t="s">
        <v>658</v>
      </c>
      <c r="E185" s="1442">
        <v>1</v>
      </c>
      <c r="F185" s="1450">
        <v>2994.5232295158944</v>
      </c>
      <c r="G185" s="1442">
        <v>1</v>
      </c>
      <c r="H185" s="1450">
        <v>2994.5232295158944</v>
      </c>
      <c r="I185" s="1447"/>
      <c r="J185" s="1447">
        <v>4</v>
      </c>
      <c r="K185" s="1447">
        <v>4</v>
      </c>
      <c r="L185" s="1447">
        <v>4</v>
      </c>
      <c r="M185" s="1447">
        <v>4</v>
      </c>
      <c r="N185" s="1447">
        <v>4</v>
      </c>
      <c r="O185" s="1447">
        <v>4</v>
      </c>
      <c r="P185" s="1447">
        <v>4</v>
      </c>
      <c r="Q185" s="1447">
        <v>4</v>
      </c>
      <c r="R185" s="1447">
        <v>4</v>
      </c>
      <c r="S185" s="1447">
        <v>4</v>
      </c>
      <c r="T185" s="1447">
        <v>4</v>
      </c>
      <c r="U185" s="1447">
        <v>4</v>
      </c>
      <c r="V185" s="1447">
        <v>4</v>
      </c>
      <c r="W185" s="1447">
        <v>4</v>
      </c>
      <c r="X185" s="1447">
        <v>4</v>
      </c>
      <c r="Y185" s="1447">
        <v>4</v>
      </c>
      <c r="Z185" s="1447">
        <v>4</v>
      </c>
      <c r="AA185" s="1447">
        <v>4</v>
      </c>
      <c r="AB185" s="1447">
        <v>4</v>
      </c>
      <c r="AC185" s="1447">
        <v>4</v>
      </c>
      <c r="AD185" s="1447">
        <v>4</v>
      </c>
      <c r="AE185" s="1447">
        <v>4</v>
      </c>
      <c r="AF185" s="1447">
        <v>4</v>
      </c>
      <c r="AG185" s="1447">
        <v>4</v>
      </c>
      <c r="AH185" s="1447">
        <v>4</v>
      </c>
      <c r="AI185" s="1447">
        <v>4</v>
      </c>
      <c r="AJ185" s="1447">
        <v>4</v>
      </c>
      <c r="AK185" s="1447">
        <v>4</v>
      </c>
      <c r="AL185" s="1447">
        <v>4</v>
      </c>
      <c r="AM185" s="1447">
        <v>4</v>
      </c>
      <c r="AN185" s="1447">
        <v>4</v>
      </c>
      <c r="AO185" s="1447">
        <v>4</v>
      </c>
      <c r="AP185" s="1447">
        <v>4</v>
      </c>
      <c r="AQ185" s="1447">
        <v>4</v>
      </c>
      <c r="AR185" s="1447">
        <v>4</v>
      </c>
      <c r="AS185" s="1447">
        <v>4</v>
      </c>
      <c r="AT185" s="1447">
        <v>4</v>
      </c>
      <c r="AU185" s="1447">
        <v>4</v>
      </c>
      <c r="AV185" s="1447">
        <v>4</v>
      </c>
      <c r="AW185" s="1447">
        <v>4</v>
      </c>
      <c r="AX185" s="1447">
        <v>4</v>
      </c>
      <c r="AY185" s="1447">
        <v>4</v>
      </c>
      <c r="AZ185" s="1447">
        <v>4</v>
      </c>
      <c r="BA185" s="1447">
        <v>4</v>
      </c>
      <c r="BB185" s="1447">
        <v>4</v>
      </c>
      <c r="BC185" s="1447">
        <v>4</v>
      </c>
      <c r="BD185" s="1447">
        <v>4</v>
      </c>
      <c r="BE185" s="1447">
        <v>4</v>
      </c>
      <c r="BF185" s="1447">
        <v>4</v>
      </c>
      <c r="BG185" s="1447">
        <v>4</v>
      </c>
      <c r="BH185" s="1447">
        <v>4</v>
      </c>
      <c r="BI185" s="1447">
        <v>4</v>
      </c>
      <c r="BJ185" s="1447">
        <v>4</v>
      </c>
      <c r="BK185" s="1447">
        <v>4</v>
      </c>
      <c r="BL185" s="1447">
        <v>4</v>
      </c>
      <c r="BM185" s="1447">
        <v>4</v>
      </c>
      <c r="BN185" s="1447">
        <v>4</v>
      </c>
      <c r="BO185" s="1447">
        <v>4</v>
      </c>
      <c r="BP185" s="1447">
        <v>4</v>
      </c>
      <c r="BQ185" s="1447">
        <v>4</v>
      </c>
      <c r="BR185" s="1447">
        <v>4</v>
      </c>
      <c r="BS185" s="1447">
        <v>4</v>
      </c>
      <c r="BT185" s="1447">
        <v>4</v>
      </c>
      <c r="BU185" s="1447">
        <v>4</v>
      </c>
      <c r="BV185" s="1447">
        <v>4</v>
      </c>
      <c r="BW185" s="1447">
        <v>4</v>
      </c>
      <c r="BX185" s="1447">
        <v>4</v>
      </c>
      <c r="BY185" s="1447">
        <v>4</v>
      </c>
      <c r="BZ185" s="1447">
        <v>4</v>
      </c>
      <c r="CA185" s="1447">
        <v>4</v>
      </c>
      <c r="CB185" s="1447">
        <v>4</v>
      </c>
      <c r="CC185" s="1447">
        <v>4</v>
      </c>
      <c r="CD185" s="1447">
        <v>4</v>
      </c>
      <c r="CE185" s="1447">
        <v>4</v>
      </c>
      <c r="CF185" s="1447">
        <v>4</v>
      </c>
      <c r="CG185" s="1447">
        <v>4</v>
      </c>
      <c r="CH185" s="1447">
        <v>4</v>
      </c>
      <c r="CI185" s="1447">
        <v>4</v>
      </c>
      <c r="CJ185" s="1447">
        <v>4</v>
      </c>
      <c r="CK185" s="1447">
        <v>4</v>
      </c>
      <c r="CL185" s="1447">
        <v>4</v>
      </c>
      <c r="CM185" s="1447">
        <v>4</v>
      </c>
      <c r="CN185" s="1447">
        <v>4</v>
      </c>
      <c r="CO185" s="1447">
        <v>4</v>
      </c>
      <c r="CP185" s="1447">
        <v>4</v>
      </c>
      <c r="CQ185" s="1447">
        <v>4</v>
      </c>
      <c r="CR185" s="1447">
        <v>4</v>
      </c>
      <c r="CS185" s="1447">
        <v>4</v>
      </c>
      <c r="CT185" s="1447">
        <v>4</v>
      </c>
      <c r="CU185" s="1447">
        <v>4</v>
      </c>
      <c r="CV185" s="1447">
        <v>4</v>
      </c>
      <c r="CW185" s="1447">
        <v>4</v>
      </c>
      <c r="CX185" s="1447">
        <v>4</v>
      </c>
      <c r="CY185" s="1447">
        <v>4</v>
      </c>
      <c r="CZ185" s="1447">
        <v>4</v>
      </c>
      <c r="DA185" s="1447">
        <v>4</v>
      </c>
      <c r="DB185" s="1447">
        <v>4</v>
      </c>
      <c r="DC185" s="1447">
        <v>4</v>
      </c>
      <c r="DD185" s="1447">
        <v>4</v>
      </c>
      <c r="DE185" s="1447">
        <v>4</v>
      </c>
      <c r="DF185" s="1447">
        <v>4</v>
      </c>
      <c r="DG185" s="1447">
        <v>4</v>
      </c>
      <c r="DH185" s="1447">
        <v>4</v>
      </c>
      <c r="DI185" s="1447">
        <v>4</v>
      </c>
      <c r="DJ185" s="1447">
        <v>4</v>
      </c>
      <c r="DK185" s="1447">
        <v>4</v>
      </c>
      <c r="DL185" s="1447">
        <v>4</v>
      </c>
      <c r="DM185" s="1447">
        <v>4</v>
      </c>
      <c r="DN185" s="1447">
        <v>4</v>
      </c>
      <c r="DO185" s="1447">
        <v>4</v>
      </c>
      <c r="DP185" s="1447">
        <v>4</v>
      </c>
      <c r="DQ185" s="1447">
        <v>4</v>
      </c>
      <c r="DR185" s="1447">
        <v>4</v>
      </c>
      <c r="DS185" s="1447">
        <v>4</v>
      </c>
      <c r="DT185" s="1447">
        <v>4</v>
      </c>
      <c r="DU185" s="1447">
        <v>4</v>
      </c>
      <c r="DV185" s="1447">
        <v>4</v>
      </c>
      <c r="DW185" s="1447">
        <v>4</v>
      </c>
      <c r="DX185" s="1447">
        <v>4</v>
      </c>
      <c r="DY185" s="1447">
        <v>4</v>
      </c>
      <c r="DZ185" s="1447">
        <v>4</v>
      </c>
      <c r="EA185" s="1447">
        <v>4</v>
      </c>
      <c r="EB185" s="1447">
        <v>4</v>
      </c>
      <c r="EC185" s="1447">
        <v>4</v>
      </c>
      <c r="ED185" s="1447">
        <v>4</v>
      </c>
      <c r="EE185" s="1447">
        <v>4</v>
      </c>
      <c r="EF185" s="1447">
        <v>4</v>
      </c>
      <c r="EG185" s="1447">
        <v>4</v>
      </c>
      <c r="EH185" s="1447">
        <v>4</v>
      </c>
      <c r="EI185" s="1447">
        <v>4</v>
      </c>
      <c r="EJ185" s="1447">
        <v>4</v>
      </c>
      <c r="EK185" s="1447">
        <v>4</v>
      </c>
      <c r="EL185" s="1447">
        <v>4</v>
      </c>
      <c r="EM185" s="1447">
        <v>4</v>
      </c>
      <c r="EN185" s="1447">
        <v>4</v>
      </c>
      <c r="EO185" s="1447">
        <v>4</v>
      </c>
      <c r="EP185" s="1447">
        <v>4</v>
      </c>
      <c r="EQ185" s="1447">
        <v>4</v>
      </c>
      <c r="ER185" s="1447">
        <v>4</v>
      </c>
      <c r="ES185" s="1447">
        <v>4</v>
      </c>
      <c r="ET185" s="1447">
        <v>4</v>
      </c>
      <c r="EU185" s="1447">
        <v>4</v>
      </c>
      <c r="EV185" s="1447">
        <v>4</v>
      </c>
      <c r="EW185" s="1447">
        <v>4</v>
      </c>
      <c r="EX185" s="1447">
        <v>4</v>
      </c>
      <c r="EY185" s="1447">
        <v>4</v>
      </c>
      <c r="EZ185" s="1447">
        <v>4</v>
      </c>
      <c r="FA185" s="1447">
        <v>4</v>
      </c>
      <c r="FB185" s="1447">
        <v>4</v>
      </c>
      <c r="FC185" s="1447">
        <v>4</v>
      </c>
      <c r="FD185" s="1447">
        <v>4</v>
      </c>
      <c r="FE185" s="1447">
        <v>4</v>
      </c>
      <c r="FF185" s="1447">
        <v>4</v>
      </c>
      <c r="FG185" s="1447">
        <v>4</v>
      </c>
      <c r="FH185" s="1447">
        <v>4</v>
      </c>
      <c r="FI185" s="1447">
        <v>4</v>
      </c>
      <c r="FJ185" s="1447">
        <v>4</v>
      </c>
      <c r="FK185" s="1447">
        <v>4</v>
      </c>
      <c r="FL185" s="1447">
        <v>4</v>
      </c>
      <c r="FM185" s="1447">
        <v>4</v>
      </c>
      <c r="FN185" s="1447">
        <v>4</v>
      </c>
      <c r="FO185" s="1447">
        <v>4</v>
      </c>
      <c r="FP185" s="1447">
        <v>4</v>
      </c>
      <c r="FQ185" s="1447">
        <v>4</v>
      </c>
      <c r="FR185" s="1447">
        <v>4</v>
      </c>
      <c r="FS185" s="1447">
        <v>4</v>
      </c>
      <c r="FT185" s="1447">
        <v>4</v>
      </c>
      <c r="FU185" s="1447">
        <v>4</v>
      </c>
      <c r="FV185" s="1447">
        <v>4</v>
      </c>
      <c r="FW185" s="1447">
        <v>4</v>
      </c>
      <c r="FX185" s="1447">
        <v>4</v>
      </c>
      <c r="FY185" s="1447">
        <v>4</v>
      </c>
      <c r="FZ185" s="1447">
        <v>4</v>
      </c>
      <c r="GA185" s="1447">
        <v>4</v>
      </c>
      <c r="GB185" s="1447">
        <v>4</v>
      </c>
      <c r="GC185" s="1447">
        <v>4</v>
      </c>
      <c r="GD185" s="1447">
        <v>4</v>
      </c>
      <c r="GE185" s="1447">
        <v>4</v>
      </c>
      <c r="GF185" s="1447">
        <v>4</v>
      </c>
      <c r="GG185" s="1447">
        <v>4</v>
      </c>
      <c r="GH185" s="1447">
        <v>4</v>
      </c>
      <c r="GI185" s="1447">
        <v>4</v>
      </c>
      <c r="GJ185" s="1447">
        <v>4</v>
      </c>
      <c r="GK185" s="1447">
        <v>4</v>
      </c>
      <c r="GL185" s="1447">
        <v>4</v>
      </c>
      <c r="GM185" s="1447">
        <v>4</v>
      </c>
      <c r="GN185" s="1447">
        <v>4</v>
      </c>
      <c r="GO185" s="1447">
        <v>4</v>
      </c>
      <c r="GP185" s="1447">
        <v>4</v>
      </c>
      <c r="GQ185" s="1447">
        <v>4</v>
      </c>
      <c r="GR185" s="1447">
        <v>4</v>
      </c>
      <c r="GS185" s="1447">
        <v>4</v>
      </c>
      <c r="GT185" s="1447">
        <v>4</v>
      </c>
      <c r="GU185" s="1447">
        <v>4</v>
      </c>
      <c r="GV185" s="1447">
        <v>4</v>
      </c>
      <c r="GW185" s="1447">
        <v>4</v>
      </c>
      <c r="GX185" s="1447">
        <v>4</v>
      </c>
      <c r="GY185" s="1447">
        <v>4</v>
      </c>
      <c r="GZ185" s="1447">
        <v>4</v>
      </c>
      <c r="HA185" s="1447">
        <v>4</v>
      </c>
      <c r="HB185" s="1447">
        <v>4</v>
      </c>
      <c r="HC185" s="1447">
        <v>4</v>
      </c>
      <c r="HD185" s="1447">
        <v>4</v>
      </c>
      <c r="HE185" s="1447">
        <v>4</v>
      </c>
      <c r="HF185" s="1447">
        <v>4</v>
      </c>
      <c r="HG185" s="1447">
        <v>4</v>
      </c>
      <c r="HH185" s="1447">
        <v>4</v>
      </c>
      <c r="HI185" s="1447">
        <v>4</v>
      </c>
      <c r="HJ185" s="1447">
        <v>4</v>
      </c>
      <c r="HK185" s="1447">
        <v>4</v>
      </c>
      <c r="HL185" s="1447">
        <v>4</v>
      </c>
      <c r="HM185" s="1447">
        <v>4</v>
      </c>
      <c r="HN185" s="1447">
        <v>4</v>
      </c>
      <c r="HO185" s="1447">
        <v>4</v>
      </c>
      <c r="HP185" s="1447">
        <v>4</v>
      </c>
      <c r="HQ185" s="1447">
        <v>4</v>
      </c>
      <c r="HR185" s="1447">
        <v>4</v>
      </c>
      <c r="HS185" s="1447">
        <v>4</v>
      </c>
      <c r="HT185" s="1447">
        <v>4</v>
      </c>
      <c r="HU185" s="1447">
        <v>4</v>
      </c>
      <c r="HV185" s="1447">
        <v>4</v>
      </c>
      <c r="HW185" s="1447">
        <v>4</v>
      </c>
      <c r="HX185" s="1447">
        <v>4</v>
      </c>
      <c r="HY185" s="1447">
        <v>4</v>
      </c>
      <c r="HZ185" s="1447">
        <v>4</v>
      </c>
      <c r="IA185" s="1447">
        <v>4</v>
      </c>
      <c r="IB185" s="1447">
        <v>4</v>
      </c>
      <c r="IC185" s="1447">
        <v>4</v>
      </c>
      <c r="ID185" s="1447">
        <v>4</v>
      </c>
      <c r="IE185" s="1447">
        <v>4</v>
      </c>
      <c r="IF185" s="1447">
        <v>4</v>
      </c>
      <c r="IG185" s="1447">
        <v>4</v>
      </c>
      <c r="IH185" s="1447">
        <v>4</v>
      </c>
      <c r="II185" s="1447">
        <v>4</v>
      </c>
      <c r="IJ185" s="1447">
        <v>4</v>
      </c>
      <c r="IK185" s="1447">
        <v>4</v>
      </c>
      <c r="IL185" s="1447">
        <v>4</v>
      </c>
      <c r="IM185" s="1447">
        <v>4</v>
      </c>
      <c r="IN185" s="1447">
        <v>4</v>
      </c>
      <c r="IO185" s="1447">
        <v>4</v>
      </c>
      <c r="IP185" s="1447">
        <v>4</v>
      </c>
      <c r="IQ185" s="1447">
        <v>4</v>
      </c>
      <c r="IR185" s="1447">
        <v>4</v>
      </c>
      <c r="IS185" s="1447">
        <v>4</v>
      </c>
      <c r="IT185" s="1447">
        <v>4</v>
      </c>
      <c r="IU185" s="1447">
        <v>4</v>
      </c>
      <c r="IV185" s="1447">
        <v>4</v>
      </c>
      <c r="IW185" s="1447">
        <v>4</v>
      </c>
      <c r="IX185" s="1447">
        <v>4</v>
      </c>
      <c r="IY185" s="1447">
        <v>4</v>
      </c>
      <c r="IZ185" s="1447">
        <v>4</v>
      </c>
      <c r="JA185" s="1447">
        <v>4</v>
      </c>
      <c r="JB185" s="1447">
        <v>4</v>
      </c>
      <c r="JC185" s="1447">
        <v>4</v>
      </c>
      <c r="JD185" s="1447">
        <v>4</v>
      </c>
      <c r="JE185" s="1447">
        <v>4</v>
      </c>
      <c r="JF185" s="1447">
        <v>4</v>
      </c>
      <c r="JG185" s="1447">
        <v>4</v>
      </c>
      <c r="JH185" s="1447">
        <v>4</v>
      </c>
      <c r="JI185" s="1447">
        <v>4</v>
      </c>
      <c r="JJ185" s="1447">
        <v>4</v>
      </c>
      <c r="JK185" s="1447">
        <v>4</v>
      </c>
      <c r="JL185" s="1447">
        <v>4</v>
      </c>
      <c r="JM185" s="1447">
        <v>4</v>
      </c>
      <c r="JN185" s="1447">
        <v>4</v>
      </c>
      <c r="JO185" s="1447">
        <v>4</v>
      </c>
      <c r="JP185" s="1447">
        <v>4</v>
      </c>
      <c r="JQ185" s="1447">
        <v>4</v>
      </c>
      <c r="JR185" s="1447">
        <v>4</v>
      </c>
      <c r="JS185" s="1447">
        <v>4</v>
      </c>
      <c r="JT185" s="1447">
        <v>4</v>
      </c>
      <c r="JU185" s="1447">
        <v>4</v>
      </c>
      <c r="JV185" s="1447">
        <v>4</v>
      </c>
      <c r="JW185" s="1447">
        <v>4</v>
      </c>
      <c r="JX185" s="1447">
        <v>4</v>
      </c>
      <c r="JY185" s="1447">
        <v>4</v>
      </c>
      <c r="JZ185" s="1447">
        <v>4</v>
      </c>
      <c r="KA185" s="1447">
        <v>4</v>
      </c>
      <c r="KB185" s="1447">
        <v>4</v>
      </c>
      <c r="KC185" s="1447">
        <v>4</v>
      </c>
      <c r="KD185" s="1447">
        <v>4</v>
      </c>
      <c r="KE185" s="1447">
        <v>4</v>
      </c>
      <c r="KF185" s="1447">
        <v>4</v>
      </c>
      <c r="KG185" s="1447">
        <v>4</v>
      </c>
      <c r="KH185" s="1447">
        <v>4</v>
      </c>
      <c r="KI185" s="1447">
        <v>4</v>
      </c>
      <c r="KJ185" s="1447">
        <v>4</v>
      </c>
      <c r="KK185" s="1447">
        <v>4</v>
      </c>
      <c r="KL185" s="1447">
        <v>4</v>
      </c>
      <c r="KM185" s="1447">
        <v>4</v>
      </c>
      <c r="KN185" s="1447">
        <v>4</v>
      </c>
      <c r="KO185" s="1447">
        <v>4</v>
      </c>
      <c r="KP185" s="1447">
        <v>4</v>
      </c>
      <c r="KQ185" s="1447">
        <v>4</v>
      </c>
      <c r="KR185" s="1447">
        <v>4</v>
      </c>
      <c r="KS185" s="1447">
        <v>4</v>
      </c>
      <c r="KT185" s="1447">
        <v>4</v>
      </c>
      <c r="KU185" s="1447">
        <v>4</v>
      </c>
      <c r="KV185" s="1447">
        <v>4</v>
      </c>
      <c r="KW185" s="1447">
        <v>4</v>
      </c>
      <c r="KX185" s="1447">
        <v>4</v>
      </c>
      <c r="KY185" s="1447">
        <v>4</v>
      </c>
      <c r="KZ185" s="1447">
        <v>4</v>
      </c>
      <c r="LA185" s="1447">
        <v>4</v>
      </c>
      <c r="LB185" s="1447">
        <v>4</v>
      </c>
      <c r="LC185" s="1447">
        <v>4</v>
      </c>
      <c r="LD185" s="1447">
        <v>4</v>
      </c>
      <c r="LE185" s="1447">
        <v>4</v>
      </c>
      <c r="LF185" s="1447">
        <v>4</v>
      </c>
      <c r="LG185" s="1447">
        <v>4</v>
      </c>
      <c r="LH185" s="1447">
        <v>4</v>
      </c>
      <c r="LI185" s="1447">
        <v>4</v>
      </c>
      <c r="LJ185" s="1447">
        <v>4</v>
      </c>
      <c r="LK185" s="1447">
        <v>4</v>
      </c>
      <c r="LL185" s="1447">
        <v>4</v>
      </c>
      <c r="LM185" s="1447">
        <v>4</v>
      </c>
      <c r="LN185" s="1447">
        <v>4</v>
      </c>
      <c r="LO185" s="1447">
        <v>4</v>
      </c>
      <c r="LP185" s="1447">
        <v>4</v>
      </c>
      <c r="LQ185" s="1447">
        <v>4</v>
      </c>
      <c r="LR185" s="1447">
        <v>4</v>
      </c>
      <c r="LS185" s="1447">
        <v>4</v>
      </c>
      <c r="LT185" s="1447">
        <v>4</v>
      </c>
      <c r="LU185" s="1447">
        <v>4</v>
      </c>
      <c r="LV185" s="1447">
        <v>4</v>
      </c>
      <c r="LW185" s="1447">
        <v>4</v>
      </c>
      <c r="LX185" s="1447">
        <v>4</v>
      </c>
      <c r="LY185" s="1447">
        <v>4</v>
      </c>
      <c r="LZ185" s="1447">
        <v>4</v>
      </c>
      <c r="MA185" s="1447">
        <v>4</v>
      </c>
      <c r="MB185" s="1447">
        <v>4</v>
      </c>
      <c r="MC185" s="1447">
        <v>4</v>
      </c>
      <c r="MD185" s="1447">
        <v>4</v>
      </c>
      <c r="ME185" s="1447">
        <v>4</v>
      </c>
      <c r="MF185" s="1447">
        <v>4</v>
      </c>
      <c r="MG185" s="1447">
        <v>4</v>
      </c>
      <c r="MH185" s="1447">
        <v>4</v>
      </c>
      <c r="MI185" s="1447">
        <v>4</v>
      </c>
      <c r="MJ185" s="1447">
        <v>4</v>
      </c>
      <c r="MK185" s="1447">
        <v>4</v>
      </c>
      <c r="ML185" s="1447">
        <v>4</v>
      </c>
      <c r="MM185" s="1447">
        <v>4</v>
      </c>
      <c r="MN185" s="1447">
        <v>4</v>
      </c>
      <c r="MO185" s="1447">
        <v>4</v>
      </c>
      <c r="MP185" s="1447">
        <v>4</v>
      </c>
      <c r="MQ185" s="1447">
        <v>4</v>
      </c>
      <c r="MR185" s="1447">
        <v>4</v>
      </c>
      <c r="MS185" s="1447">
        <v>4</v>
      </c>
      <c r="MT185" s="1447">
        <v>4</v>
      </c>
      <c r="MU185" s="1447">
        <v>4</v>
      </c>
      <c r="MV185" s="1447">
        <v>4</v>
      </c>
      <c r="MW185" s="1447">
        <v>4</v>
      </c>
      <c r="MX185" s="1447">
        <v>4</v>
      </c>
      <c r="MY185" s="1447">
        <v>4</v>
      </c>
      <c r="MZ185" s="1447">
        <v>4</v>
      </c>
      <c r="NA185" s="1447">
        <v>4</v>
      </c>
      <c r="NB185" s="1447">
        <v>4</v>
      </c>
      <c r="NC185" s="1447">
        <v>4</v>
      </c>
      <c r="ND185" s="1447">
        <v>4</v>
      </c>
      <c r="NE185" s="1447">
        <v>4</v>
      </c>
      <c r="NF185" s="1447">
        <v>4</v>
      </c>
      <c r="NG185" s="1447">
        <v>4</v>
      </c>
      <c r="NH185" s="1447">
        <v>4</v>
      </c>
      <c r="NI185" s="1447">
        <v>4</v>
      </c>
      <c r="NJ185" s="1447">
        <v>4</v>
      </c>
      <c r="NK185" s="1447">
        <v>4</v>
      </c>
      <c r="NL185" s="1447">
        <v>4</v>
      </c>
      <c r="NM185" s="1447">
        <v>4</v>
      </c>
      <c r="NN185" s="1447">
        <v>4</v>
      </c>
      <c r="NO185" s="1447">
        <v>4</v>
      </c>
      <c r="NP185" s="1447">
        <v>4</v>
      </c>
      <c r="NQ185" s="1447">
        <v>4</v>
      </c>
      <c r="NR185" s="1447">
        <v>4</v>
      </c>
      <c r="NS185" s="1447">
        <v>4</v>
      </c>
      <c r="NT185" s="1447">
        <v>4</v>
      </c>
      <c r="NU185" s="1447">
        <v>4</v>
      </c>
      <c r="NV185" s="1447">
        <v>4</v>
      </c>
      <c r="NW185" s="1447">
        <v>4</v>
      </c>
      <c r="NX185" s="1447">
        <v>4</v>
      </c>
      <c r="NY185" s="1447">
        <v>4</v>
      </c>
      <c r="NZ185" s="1447">
        <v>4</v>
      </c>
      <c r="OA185" s="1447">
        <v>4</v>
      </c>
      <c r="OB185" s="1447">
        <v>4</v>
      </c>
      <c r="OC185" s="1447">
        <v>4</v>
      </c>
      <c r="OD185" s="1447">
        <v>4</v>
      </c>
      <c r="OE185" s="1447">
        <v>4</v>
      </c>
      <c r="OF185" s="1447">
        <v>4</v>
      </c>
      <c r="OG185" s="1447">
        <v>4</v>
      </c>
      <c r="OH185" s="1447">
        <v>4</v>
      </c>
      <c r="OI185" s="1447">
        <v>4</v>
      </c>
      <c r="OJ185" s="1447">
        <v>4</v>
      </c>
      <c r="OK185" s="1447">
        <v>4</v>
      </c>
      <c r="OL185" s="1447">
        <v>4</v>
      </c>
      <c r="OM185" s="1447">
        <v>4</v>
      </c>
      <c r="ON185" s="1447">
        <v>4</v>
      </c>
      <c r="OO185" s="1447">
        <v>4</v>
      </c>
      <c r="OP185" s="1447">
        <v>4</v>
      </c>
      <c r="OQ185" s="1447">
        <v>4</v>
      </c>
      <c r="OR185" s="1447">
        <v>4</v>
      </c>
      <c r="OS185" s="1447">
        <v>4</v>
      </c>
      <c r="OT185" s="1447">
        <v>4</v>
      </c>
      <c r="OU185" s="1447">
        <v>4</v>
      </c>
      <c r="OV185" s="1447">
        <v>4</v>
      </c>
      <c r="OW185" s="1447">
        <v>4</v>
      </c>
      <c r="OX185" s="1447">
        <v>4</v>
      </c>
      <c r="OY185" s="1447">
        <v>4</v>
      </c>
      <c r="OZ185" s="1447">
        <v>4</v>
      </c>
      <c r="PA185" s="1447">
        <v>4</v>
      </c>
      <c r="PB185" s="1447">
        <v>4</v>
      </c>
      <c r="PC185" s="1447">
        <v>4</v>
      </c>
      <c r="PD185" s="1447">
        <v>4</v>
      </c>
      <c r="PE185" s="1447">
        <v>4</v>
      </c>
      <c r="PF185" s="1447">
        <v>4</v>
      </c>
      <c r="PG185" s="1447">
        <v>4</v>
      </c>
      <c r="PH185" s="1447">
        <v>4</v>
      </c>
      <c r="PI185" s="1447">
        <v>4</v>
      </c>
      <c r="PJ185" s="1447">
        <v>4</v>
      </c>
      <c r="PK185" s="1447">
        <v>4</v>
      </c>
      <c r="PL185" s="1447">
        <v>4</v>
      </c>
      <c r="PM185" s="1447">
        <v>4</v>
      </c>
      <c r="PN185" s="1447">
        <v>0</v>
      </c>
    </row>
    <row r="186" spans="1:430">
      <c r="B186" s="1441" t="s">
        <v>654</v>
      </c>
      <c r="C186" s="1442">
        <v>2</v>
      </c>
      <c r="D186" s="1442" t="s">
        <v>658</v>
      </c>
      <c r="E186" s="1442">
        <v>1</v>
      </c>
      <c r="F186" s="1450">
        <v>2994.5232295158944</v>
      </c>
      <c r="G186" s="1442">
        <v>1</v>
      </c>
      <c r="H186" s="1450">
        <v>2994.5232295158944</v>
      </c>
      <c r="I186" s="1447"/>
      <c r="J186" s="1447">
        <v>0</v>
      </c>
      <c r="K186" s="1447">
        <v>0</v>
      </c>
      <c r="L186" s="1447">
        <v>0</v>
      </c>
      <c r="M186" s="1447">
        <v>0</v>
      </c>
      <c r="N186" s="1447">
        <v>0</v>
      </c>
      <c r="O186" s="1447">
        <v>0</v>
      </c>
      <c r="P186" s="1447">
        <v>0</v>
      </c>
      <c r="Q186" s="1447">
        <v>0</v>
      </c>
      <c r="R186" s="1447">
        <v>0</v>
      </c>
      <c r="S186" s="1447">
        <v>0</v>
      </c>
      <c r="T186" s="1447">
        <v>0</v>
      </c>
      <c r="U186" s="1447">
        <v>0</v>
      </c>
      <c r="V186" s="1447">
        <v>0</v>
      </c>
      <c r="W186" s="1447">
        <v>0</v>
      </c>
      <c r="X186" s="1447">
        <v>0</v>
      </c>
      <c r="Y186" s="1447">
        <v>0</v>
      </c>
      <c r="Z186" s="1447">
        <v>0</v>
      </c>
      <c r="AA186" s="1447">
        <v>0</v>
      </c>
      <c r="AB186" s="1447">
        <v>0</v>
      </c>
      <c r="AC186" s="1447">
        <v>0</v>
      </c>
      <c r="AD186" s="1447">
        <v>0</v>
      </c>
      <c r="AE186" s="1447">
        <v>0</v>
      </c>
      <c r="AF186" s="1447">
        <v>0</v>
      </c>
      <c r="AG186" s="1447">
        <v>0</v>
      </c>
      <c r="AH186" s="1447">
        <v>0</v>
      </c>
      <c r="AI186" s="1447">
        <v>0</v>
      </c>
      <c r="AJ186" s="1447">
        <v>0</v>
      </c>
      <c r="AK186" s="1447">
        <v>0</v>
      </c>
      <c r="AL186" s="1447">
        <v>0</v>
      </c>
      <c r="AM186" s="1447">
        <v>0</v>
      </c>
      <c r="AN186" s="1447">
        <v>0</v>
      </c>
      <c r="AO186" s="1447">
        <v>0</v>
      </c>
      <c r="AP186" s="1447">
        <v>0</v>
      </c>
      <c r="AQ186" s="1447">
        <v>0</v>
      </c>
      <c r="AR186" s="1447">
        <v>0</v>
      </c>
      <c r="AS186" s="1447">
        <v>0</v>
      </c>
      <c r="AT186" s="1447">
        <v>0</v>
      </c>
      <c r="AU186" s="1447">
        <v>0</v>
      </c>
      <c r="AV186" s="1447">
        <v>0</v>
      </c>
      <c r="AW186" s="1447">
        <v>0</v>
      </c>
      <c r="AX186" s="1447">
        <v>0</v>
      </c>
      <c r="AY186" s="1447">
        <v>0</v>
      </c>
      <c r="AZ186" s="1447">
        <v>0</v>
      </c>
      <c r="BA186" s="1447">
        <v>0</v>
      </c>
      <c r="BB186" s="1447">
        <v>0</v>
      </c>
      <c r="BC186" s="1447">
        <v>0</v>
      </c>
      <c r="BD186" s="1447">
        <v>0</v>
      </c>
      <c r="BE186" s="1447">
        <v>0</v>
      </c>
      <c r="BF186" s="1447">
        <v>0</v>
      </c>
      <c r="BG186" s="1447">
        <v>0</v>
      </c>
      <c r="BH186" s="1447">
        <v>0</v>
      </c>
      <c r="BI186" s="1447">
        <v>0</v>
      </c>
      <c r="BJ186" s="1447">
        <v>0</v>
      </c>
      <c r="BK186" s="1447">
        <v>0</v>
      </c>
      <c r="BL186" s="1447">
        <v>0</v>
      </c>
      <c r="BM186" s="1447">
        <v>0</v>
      </c>
      <c r="BN186" s="1447">
        <v>0</v>
      </c>
      <c r="BO186" s="1447">
        <v>0</v>
      </c>
      <c r="BP186" s="1447">
        <v>0</v>
      </c>
      <c r="BQ186" s="1447">
        <v>0</v>
      </c>
      <c r="BR186" s="1447">
        <v>0</v>
      </c>
      <c r="BS186" s="1447">
        <v>0</v>
      </c>
      <c r="BT186" s="1447">
        <v>0</v>
      </c>
      <c r="BU186" s="1447">
        <v>0</v>
      </c>
      <c r="BV186" s="1447">
        <v>0</v>
      </c>
      <c r="BW186" s="1447">
        <v>0</v>
      </c>
      <c r="BX186" s="1447">
        <v>0</v>
      </c>
      <c r="BY186" s="1447">
        <v>0</v>
      </c>
      <c r="BZ186" s="1447">
        <v>0</v>
      </c>
      <c r="CA186" s="1447">
        <v>0</v>
      </c>
      <c r="CB186" s="1447">
        <v>0</v>
      </c>
      <c r="CC186" s="1447">
        <v>0</v>
      </c>
      <c r="CD186" s="1447">
        <v>0</v>
      </c>
      <c r="CE186" s="1447">
        <v>0</v>
      </c>
      <c r="CF186" s="1447">
        <v>0</v>
      </c>
      <c r="CG186" s="1447">
        <v>0</v>
      </c>
      <c r="CH186" s="1447">
        <v>0</v>
      </c>
      <c r="CI186" s="1447">
        <v>0</v>
      </c>
      <c r="CJ186" s="1447">
        <v>0</v>
      </c>
      <c r="CK186" s="1447">
        <v>0</v>
      </c>
      <c r="CL186" s="1447">
        <v>0</v>
      </c>
      <c r="CM186" s="1447">
        <v>0</v>
      </c>
      <c r="CN186" s="1447">
        <v>0</v>
      </c>
      <c r="CO186" s="1447">
        <v>0</v>
      </c>
      <c r="CP186" s="1447">
        <v>0</v>
      </c>
      <c r="CQ186" s="1447">
        <v>0</v>
      </c>
      <c r="CR186" s="1447">
        <v>0</v>
      </c>
      <c r="CS186" s="1447">
        <v>0</v>
      </c>
      <c r="CT186" s="1447">
        <v>0</v>
      </c>
      <c r="CU186" s="1447">
        <v>0</v>
      </c>
      <c r="CV186" s="1447">
        <v>0</v>
      </c>
      <c r="CW186" s="1447">
        <v>0</v>
      </c>
      <c r="CX186" s="1447">
        <v>0</v>
      </c>
      <c r="CY186" s="1447">
        <v>0</v>
      </c>
      <c r="CZ186" s="1447">
        <v>0</v>
      </c>
      <c r="DA186" s="1447">
        <v>0</v>
      </c>
      <c r="DB186" s="1447">
        <v>0</v>
      </c>
      <c r="DC186" s="1447">
        <v>0</v>
      </c>
      <c r="DD186" s="1447">
        <v>0</v>
      </c>
      <c r="DE186" s="1447">
        <v>0</v>
      </c>
      <c r="DF186" s="1447">
        <v>0</v>
      </c>
      <c r="DG186" s="1447">
        <v>0</v>
      </c>
      <c r="DH186" s="1447">
        <v>0</v>
      </c>
      <c r="DI186" s="1447">
        <v>0</v>
      </c>
      <c r="DJ186" s="1447">
        <v>0</v>
      </c>
      <c r="DK186" s="1447">
        <v>0</v>
      </c>
      <c r="DL186" s="1447">
        <v>0</v>
      </c>
      <c r="DM186" s="1447">
        <v>0</v>
      </c>
      <c r="DN186" s="1447">
        <v>0</v>
      </c>
      <c r="DO186" s="1447">
        <v>0</v>
      </c>
      <c r="DP186" s="1447">
        <v>0</v>
      </c>
      <c r="DQ186" s="1447">
        <v>0</v>
      </c>
      <c r="DR186" s="1447">
        <v>0</v>
      </c>
      <c r="DS186" s="1447">
        <v>0</v>
      </c>
      <c r="DT186" s="1447">
        <v>0</v>
      </c>
      <c r="DU186" s="1447">
        <v>0</v>
      </c>
      <c r="DV186" s="1447">
        <v>0</v>
      </c>
      <c r="DW186" s="1447">
        <v>0</v>
      </c>
      <c r="DX186" s="1447">
        <v>0</v>
      </c>
      <c r="DY186" s="1447">
        <v>0</v>
      </c>
      <c r="DZ186" s="1447">
        <v>0</v>
      </c>
      <c r="EA186" s="1447">
        <v>0</v>
      </c>
      <c r="EB186" s="1447">
        <v>0</v>
      </c>
      <c r="EC186" s="1447">
        <v>0</v>
      </c>
      <c r="ED186" s="1447">
        <v>0</v>
      </c>
      <c r="EE186" s="1447">
        <v>0</v>
      </c>
      <c r="EF186" s="1447">
        <v>0</v>
      </c>
      <c r="EG186" s="1447">
        <v>0</v>
      </c>
      <c r="EH186" s="1447">
        <v>0</v>
      </c>
      <c r="EI186" s="1447">
        <v>0</v>
      </c>
      <c r="EJ186" s="1447">
        <v>0</v>
      </c>
      <c r="EK186" s="1447">
        <v>0</v>
      </c>
      <c r="EL186" s="1447">
        <v>0</v>
      </c>
      <c r="EM186" s="1447">
        <v>0</v>
      </c>
      <c r="EN186" s="1447">
        <v>0</v>
      </c>
      <c r="EO186" s="1447">
        <v>0</v>
      </c>
      <c r="EP186" s="1447">
        <v>0</v>
      </c>
      <c r="EQ186" s="1447">
        <v>0</v>
      </c>
      <c r="ER186" s="1447">
        <v>0</v>
      </c>
      <c r="ES186" s="1447">
        <v>0</v>
      </c>
      <c r="ET186" s="1447">
        <v>0</v>
      </c>
      <c r="EU186" s="1447">
        <v>0</v>
      </c>
      <c r="EV186" s="1447">
        <v>0</v>
      </c>
      <c r="EW186" s="1447">
        <v>0</v>
      </c>
      <c r="EX186" s="1447">
        <v>0</v>
      </c>
      <c r="EY186" s="1447">
        <v>0</v>
      </c>
      <c r="EZ186" s="1447">
        <v>0</v>
      </c>
      <c r="FA186" s="1447">
        <v>0</v>
      </c>
      <c r="FB186" s="1447">
        <v>0</v>
      </c>
      <c r="FC186" s="1447">
        <v>0</v>
      </c>
      <c r="FD186" s="1447">
        <v>0</v>
      </c>
      <c r="FE186" s="1447">
        <v>0</v>
      </c>
      <c r="FF186" s="1447">
        <v>0</v>
      </c>
      <c r="FG186" s="1447">
        <v>0</v>
      </c>
      <c r="FH186" s="1447">
        <v>0</v>
      </c>
      <c r="FI186" s="1447">
        <v>0</v>
      </c>
      <c r="FJ186" s="1447">
        <v>0</v>
      </c>
      <c r="FK186" s="1447">
        <v>0</v>
      </c>
      <c r="FL186" s="1447">
        <v>0</v>
      </c>
      <c r="FM186" s="1447">
        <v>0</v>
      </c>
      <c r="FN186" s="1447">
        <v>0</v>
      </c>
      <c r="FO186" s="1447">
        <v>0</v>
      </c>
      <c r="FP186" s="1447">
        <v>0</v>
      </c>
      <c r="FQ186" s="1447">
        <v>0</v>
      </c>
      <c r="FR186" s="1447">
        <v>0</v>
      </c>
      <c r="FS186" s="1447">
        <v>0</v>
      </c>
      <c r="FT186" s="1447">
        <v>0</v>
      </c>
      <c r="FU186" s="1447">
        <v>0</v>
      </c>
      <c r="FV186" s="1447">
        <v>0</v>
      </c>
      <c r="FW186" s="1447">
        <v>0</v>
      </c>
      <c r="FX186" s="1447">
        <v>0</v>
      </c>
      <c r="FY186" s="1447">
        <v>0</v>
      </c>
      <c r="FZ186" s="1447">
        <v>0</v>
      </c>
      <c r="GA186" s="1447">
        <v>0</v>
      </c>
      <c r="GB186" s="1447">
        <v>0</v>
      </c>
      <c r="GC186" s="1447">
        <v>0</v>
      </c>
      <c r="GD186" s="1447">
        <v>0</v>
      </c>
      <c r="GE186" s="1447">
        <v>0</v>
      </c>
      <c r="GF186" s="1447">
        <v>0</v>
      </c>
      <c r="GG186" s="1447">
        <v>0</v>
      </c>
      <c r="GH186" s="1447">
        <v>0</v>
      </c>
      <c r="GI186" s="1447">
        <v>0</v>
      </c>
      <c r="GJ186" s="1447">
        <v>0</v>
      </c>
      <c r="GK186" s="1447">
        <v>0</v>
      </c>
      <c r="GL186" s="1447">
        <v>0</v>
      </c>
      <c r="GM186" s="1447">
        <v>0</v>
      </c>
      <c r="GN186" s="1447">
        <v>0</v>
      </c>
      <c r="GO186" s="1447">
        <v>0</v>
      </c>
      <c r="GP186" s="1447">
        <v>0</v>
      </c>
      <c r="GQ186" s="1447">
        <v>0</v>
      </c>
      <c r="GR186" s="1447">
        <v>0</v>
      </c>
      <c r="GS186" s="1447">
        <v>0</v>
      </c>
      <c r="GT186" s="1447">
        <v>0</v>
      </c>
      <c r="GU186" s="1447">
        <v>0</v>
      </c>
      <c r="GV186" s="1447">
        <v>0</v>
      </c>
      <c r="GW186" s="1447">
        <v>0</v>
      </c>
      <c r="GX186" s="1447">
        <v>0</v>
      </c>
      <c r="GY186" s="1447">
        <v>0</v>
      </c>
      <c r="GZ186" s="1447">
        <v>0</v>
      </c>
      <c r="HA186" s="1447">
        <v>0</v>
      </c>
      <c r="HB186" s="1447">
        <v>0</v>
      </c>
      <c r="HC186" s="1447">
        <v>0</v>
      </c>
      <c r="HD186" s="1447">
        <v>0</v>
      </c>
      <c r="HE186" s="1447">
        <v>0</v>
      </c>
      <c r="HF186" s="1447">
        <v>0</v>
      </c>
      <c r="HG186" s="1447">
        <v>0</v>
      </c>
      <c r="HH186" s="1447">
        <v>0</v>
      </c>
      <c r="HI186" s="1447">
        <v>0</v>
      </c>
      <c r="HJ186" s="1447">
        <v>0</v>
      </c>
      <c r="HK186" s="1447">
        <v>0</v>
      </c>
      <c r="HL186" s="1447">
        <v>0</v>
      </c>
      <c r="HM186" s="1447">
        <v>0</v>
      </c>
      <c r="HN186" s="1447">
        <v>0</v>
      </c>
      <c r="HO186" s="1447">
        <v>0</v>
      </c>
      <c r="HP186" s="1447">
        <v>0</v>
      </c>
      <c r="HQ186" s="1447">
        <v>0</v>
      </c>
      <c r="HR186" s="1447">
        <v>0</v>
      </c>
      <c r="HS186" s="1447">
        <v>0</v>
      </c>
      <c r="HT186" s="1447">
        <v>0</v>
      </c>
      <c r="HU186" s="1447">
        <v>0</v>
      </c>
      <c r="HV186" s="1447">
        <v>0</v>
      </c>
      <c r="HW186" s="1447">
        <v>0</v>
      </c>
      <c r="HX186" s="1447">
        <v>0</v>
      </c>
      <c r="HY186" s="1447">
        <v>0</v>
      </c>
      <c r="HZ186" s="1447">
        <v>0</v>
      </c>
      <c r="IA186" s="1447">
        <v>0</v>
      </c>
      <c r="IB186" s="1447">
        <v>0</v>
      </c>
      <c r="IC186" s="1447">
        <v>0</v>
      </c>
      <c r="ID186" s="1447">
        <v>0</v>
      </c>
      <c r="IE186" s="1447">
        <v>0</v>
      </c>
      <c r="IF186" s="1447">
        <v>0</v>
      </c>
      <c r="IG186" s="1447">
        <v>0</v>
      </c>
      <c r="IH186" s="1447">
        <v>0</v>
      </c>
      <c r="II186" s="1447">
        <v>0</v>
      </c>
      <c r="IJ186" s="1447">
        <v>0</v>
      </c>
      <c r="IK186" s="1447">
        <v>0</v>
      </c>
      <c r="IL186" s="1447">
        <v>0</v>
      </c>
      <c r="IM186" s="1447">
        <v>0</v>
      </c>
      <c r="IN186" s="1447">
        <v>0</v>
      </c>
      <c r="IO186" s="1447">
        <v>0</v>
      </c>
      <c r="IP186" s="1447">
        <v>0</v>
      </c>
      <c r="IQ186" s="1447">
        <v>0</v>
      </c>
      <c r="IR186" s="1447">
        <v>0</v>
      </c>
      <c r="IS186" s="1447">
        <v>0</v>
      </c>
      <c r="IT186" s="1447">
        <v>0</v>
      </c>
      <c r="IU186" s="1447">
        <v>0</v>
      </c>
      <c r="IV186" s="1447">
        <v>0</v>
      </c>
      <c r="IW186" s="1447">
        <v>0</v>
      </c>
      <c r="IX186" s="1447">
        <v>0</v>
      </c>
      <c r="IY186" s="1447">
        <v>0</v>
      </c>
      <c r="IZ186" s="1447">
        <v>0</v>
      </c>
      <c r="JA186" s="1447">
        <v>0</v>
      </c>
      <c r="JB186" s="1447">
        <v>0</v>
      </c>
      <c r="JC186" s="1447">
        <v>0</v>
      </c>
      <c r="JD186" s="1447">
        <v>0</v>
      </c>
      <c r="JE186" s="1447">
        <v>0</v>
      </c>
      <c r="JF186" s="1447">
        <v>0</v>
      </c>
      <c r="JG186" s="1447">
        <v>0</v>
      </c>
      <c r="JH186" s="1447">
        <v>0</v>
      </c>
      <c r="JI186" s="1447">
        <v>0</v>
      </c>
      <c r="JJ186" s="1447">
        <v>0</v>
      </c>
      <c r="JK186" s="1447">
        <v>0</v>
      </c>
      <c r="JL186" s="1447">
        <v>0</v>
      </c>
      <c r="JM186" s="1447">
        <v>0</v>
      </c>
      <c r="JN186" s="1447">
        <v>0</v>
      </c>
      <c r="JO186" s="1447">
        <v>0</v>
      </c>
      <c r="JP186" s="1447">
        <v>0</v>
      </c>
      <c r="JQ186" s="1447">
        <v>0</v>
      </c>
      <c r="JR186" s="1447">
        <v>0</v>
      </c>
      <c r="JS186" s="1447">
        <v>0</v>
      </c>
      <c r="JT186" s="1447">
        <v>0</v>
      </c>
      <c r="JU186" s="1447">
        <v>0</v>
      </c>
      <c r="JV186" s="1447">
        <v>0</v>
      </c>
      <c r="JW186" s="1447">
        <v>0</v>
      </c>
      <c r="JX186" s="1447">
        <v>0</v>
      </c>
      <c r="JY186" s="1447">
        <v>0</v>
      </c>
      <c r="JZ186" s="1447">
        <v>0</v>
      </c>
      <c r="KA186" s="1447">
        <v>0</v>
      </c>
      <c r="KB186" s="1447">
        <v>0</v>
      </c>
      <c r="KC186" s="1447">
        <v>0</v>
      </c>
      <c r="KD186" s="1447">
        <v>0</v>
      </c>
      <c r="KE186" s="1447">
        <v>0</v>
      </c>
      <c r="KF186" s="1447">
        <v>0</v>
      </c>
      <c r="KG186" s="1447">
        <v>0</v>
      </c>
      <c r="KH186" s="1447">
        <v>0</v>
      </c>
      <c r="KI186" s="1447">
        <v>0</v>
      </c>
      <c r="KJ186" s="1447">
        <v>0</v>
      </c>
      <c r="KK186" s="1447">
        <v>0</v>
      </c>
      <c r="KL186" s="1447">
        <v>0</v>
      </c>
      <c r="KM186" s="1447">
        <v>0</v>
      </c>
      <c r="KN186" s="1447">
        <v>0</v>
      </c>
      <c r="KO186" s="1447">
        <v>0</v>
      </c>
      <c r="KP186" s="1447">
        <v>0</v>
      </c>
      <c r="KQ186" s="1447">
        <v>0</v>
      </c>
      <c r="KR186" s="1447">
        <v>0</v>
      </c>
      <c r="KS186" s="1447">
        <v>0</v>
      </c>
      <c r="KT186" s="1447">
        <v>0</v>
      </c>
      <c r="KU186" s="1447">
        <v>0</v>
      </c>
      <c r="KV186" s="1447">
        <v>0</v>
      </c>
      <c r="KW186" s="1447">
        <v>0</v>
      </c>
      <c r="KX186" s="1447">
        <v>0</v>
      </c>
      <c r="KY186" s="1447">
        <v>0</v>
      </c>
      <c r="KZ186" s="1447">
        <v>0</v>
      </c>
      <c r="LA186" s="1447">
        <v>0</v>
      </c>
      <c r="LB186" s="1447">
        <v>0</v>
      </c>
      <c r="LC186" s="1447">
        <v>0</v>
      </c>
      <c r="LD186" s="1447">
        <v>0</v>
      </c>
      <c r="LE186" s="1447">
        <v>0</v>
      </c>
      <c r="LF186" s="1447">
        <v>0</v>
      </c>
      <c r="LG186" s="1447">
        <v>0</v>
      </c>
      <c r="LH186" s="1447">
        <v>0</v>
      </c>
      <c r="LI186" s="1447">
        <v>0</v>
      </c>
      <c r="LJ186" s="1447">
        <v>0</v>
      </c>
      <c r="LK186" s="1447">
        <v>0</v>
      </c>
      <c r="LL186" s="1447">
        <v>0</v>
      </c>
      <c r="LM186" s="1447">
        <v>0</v>
      </c>
      <c r="LN186" s="1447">
        <v>0</v>
      </c>
      <c r="LO186" s="1447">
        <v>0</v>
      </c>
      <c r="LP186" s="1447">
        <v>0</v>
      </c>
      <c r="LQ186" s="1447">
        <v>0</v>
      </c>
      <c r="LR186" s="1447">
        <v>0</v>
      </c>
      <c r="LS186" s="1447">
        <v>0</v>
      </c>
      <c r="LT186" s="1447">
        <v>0</v>
      </c>
      <c r="LU186" s="1447">
        <v>0</v>
      </c>
      <c r="LV186" s="1447">
        <v>0</v>
      </c>
      <c r="LW186" s="1447">
        <v>0</v>
      </c>
      <c r="LX186" s="1447">
        <v>0</v>
      </c>
      <c r="LY186" s="1447">
        <v>0</v>
      </c>
      <c r="LZ186" s="1447">
        <v>0</v>
      </c>
      <c r="MA186" s="1447">
        <v>0</v>
      </c>
      <c r="MB186" s="1447">
        <v>0</v>
      </c>
      <c r="MC186" s="1447">
        <v>0</v>
      </c>
      <c r="MD186" s="1447">
        <v>0</v>
      </c>
      <c r="ME186" s="1447">
        <v>0</v>
      </c>
      <c r="MF186" s="1447">
        <v>0</v>
      </c>
      <c r="MG186" s="1447">
        <v>0</v>
      </c>
      <c r="MH186" s="1447">
        <v>0</v>
      </c>
      <c r="MI186" s="1447">
        <v>0</v>
      </c>
      <c r="MJ186" s="1447">
        <v>0</v>
      </c>
      <c r="MK186" s="1447">
        <v>0</v>
      </c>
      <c r="ML186" s="1447">
        <v>0</v>
      </c>
      <c r="MM186" s="1447">
        <v>0</v>
      </c>
      <c r="MN186" s="1447">
        <v>0</v>
      </c>
      <c r="MO186" s="1447">
        <v>0</v>
      </c>
      <c r="MP186" s="1447">
        <v>0</v>
      </c>
      <c r="MQ186" s="1447">
        <v>0</v>
      </c>
      <c r="MR186" s="1447">
        <v>0</v>
      </c>
      <c r="MS186" s="1447">
        <v>0</v>
      </c>
      <c r="MT186" s="1447">
        <v>0</v>
      </c>
      <c r="MU186" s="1447">
        <v>0</v>
      </c>
      <c r="MV186" s="1447">
        <v>0</v>
      </c>
      <c r="MW186" s="1447">
        <v>0</v>
      </c>
      <c r="MX186" s="1447">
        <v>0</v>
      </c>
      <c r="MY186" s="1447">
        <v>0</v>
      </c>
      <c r="MZ186" s="1447">
        <v>0</v>
      </c>
      <c r="NA186" s="1447">
        <v>0</v>
      </c>
      <c r="NB186" s="1447">
        <v>0</v>
      </c>
      <c r="NC186" s="1447">
        <v>0</v>
      </c>
      <c r="ND186" s="1447">
        <v>0</v>
      </c>
      <c r="NE186" s="1447">
        <v>0</v>
      </c>
      <c r="NF186" s="1447">
        <v>0</v>
      </c>
      <c r="NG186" s="1447">
        <v>0</v>
      </c>
      <c r="NH186" s="1447">
        <v>0</v>
      </c>
      <c r="NI186" s="1447">
        <v>0</v>
      </c>
      <c r="NJ186" s="1447">
        <v>0</v>
      </c>
      <c r="NK186" s="1447">
        <v>0</v>
      </c>
      <c r="NL186" s="1447">
        <v>0</v>
      </c>
      <c r="NM186" s="1447">
        <v>0</v>
      </c>
      <c r="NN186" s="1447">
        <v>0</v>
      </c>
      <c r="NO186" s="1447">
        <v>0</v>
      </c>
      <c r="NP186" s="1447">
        <v>0</v>
      </c>
      <c r="NQ186" s="1447">
        <v>0</v>
      </c>
      <c r="NR186" s="1447">
        <v>0</v>
      </c>
      <c r="NS186" s="1447">
        <v>0</v>
      </c>
      <c r="NT186" s="1447">
        <v>0</v>
      </c>
      <c r="NU186" s="1447">
        <v>0</v>
      </c>
      <c r="NV186" s="1447">
        <v>0</v>
      </c>
      <c r="NW186" s="1447">
        <v>0</v>
      </c>
      <c r="NX186" s="1447">
        <v>0</v>
      </c>
      <c r="NY186" s="1447">
        <v>0</v>
      </c>
      <c r="NZ186" s="1447">
        <v>0</v>
      </c>
      <c r="OA186" s="1447">
        <v>0</v>
      </c>
      <c r="OB186" s="1447">
        <v>0</v>
      </c>
      <c r="OC186" s="1447">
        <v>0</v>
      </c>
      <c r="OD186" s="1447">
        <v>0</v>
      </c>
      <c r="OE186" s="1447">
        <v>0</v>
      </c>
      <c r="OF186" s="1447">
        <v>0</v>
      </c>
      <c r="OG186" s="1447">
        <v>0</v>
      </c>
      <c r="OH186" s="1447">
        <v>0</v>
      </c>
      <c r="OI186" s="1447">
        <v>0</v>
      </c>
      <c r="OJ186" s="1447">
        <v>0</v>
      </c>
      <c r="OK186" s="1447">
        <v>0</v>
      </c>
      <c r="OL186" s="1447">
        <v>0</v>
      </c>
      <c r="OM186" s="1447">
        <v>0</v>
      </c>
      <c r="ON186" s="1447">
        <v>0</v>
      </c>
      <c r="OO186" s="1447">
        <v>0</v>
      </c>
      <c r="OP186" s="1447">
        <v>0</v>
      </c>
      <c r="OQ186" s="1447">
        <v>0</v>
      </c>
      <c r="OR186" s="1447">
        <v>0</v>
      </c>
      <c r="OS186" s="1447">
        <v>0</v>
      </c>
      <c r="OT186" s="1447">
        <v>0</v>
      </c>
      <c r="OU186" s="1447">
        <v>0</v>
      </c>
      <c r="OV186" s="1447">
        <v>0</v>
      </c>
      <c r="OW186" s="1447">
        <v>0</v>
      </c>
      <c r="OX186" s="1447">
        <v>0</v>
      </c>
      <c r="OY186" s="1447">
        <v>0</v>
      </c>
      <c r="OZ186" s="1447">
        <v>0</v>
      </c>
      <c r="PA186" s="1447">
        <v>0</v>
      </c>
      <c r="PB186" s="1447">
        <v>0</v>
      </c>
      <c r="PC186" s="1447">
        <v>0</v>
      </c>
      <c r="PD186" s="1447">
        <v>0</v>
      </c>
      <c r="PE186" s="1447">
        <v>0</v>
      </c>
      <c r="PF186" s="1447">
        <v>0</v>
      </c>
      <c r="PG186" s="1447">
        <v>0</v>
      </c>
      <c r="PH186" s="1447">
        <v>0</v>
      </c>
      <c r="PI186" s="1447">
        <v>0</v>
      </c>
      <c r="PJ186" s="1447">
        <v>0</v>
      </c>
      <c r="PK186" s="1447">
        <v>0</v>
      </c>
      <c r="PL186" s="1447">
        <v>0</v>
      </c>
      <c r="PM186" s="1447">
        <v>0</v>
      </c>
      <c r="PN186" s="1447">
        <v>0</v>
      </c>
    </row>
    <row r="187" spans="1:430">
      <c r="B187" s="1441" t="s">
        <v>992</v>
      </c>
      <c r="C187" s="1442">
        <v>2</v>
      </c>
      <c r="D187" s="1442" t="s">
        <v>659</v>
      </c>
      <c r="E187" s="1483">
        <v>5000</v>
      </c>
      <c r="F187" s="1450">
        <v>3514.4902419558007</v>
      </c>
      <c r="G187" s="1442">
        <v>1</v>
      </c>
      <c r="H187" s="1450">
        <v>3514.4902419558007</v>
      </c>
      <c r="I187" s="1447"/>
      <c r="J187" s="1447">
        <v>6</v>
      </c>
      <c r="K187" s="1447">
        <v>6</v>
      </c>
      <c r="L187" s="1447">
        <v>6</v>
      </c>
      <c r="M187" s="1447">
        <v>6</v>
      </c>
      <c r="N187" s="1447">
        <v>6</v>
      </c>
      <c r="O187" s="1447">
        <v>6</v>
      </c>
      <c r="P187" s="1447">
        <v>6</v>
      </c>
      <c r="Q187" s="1447">
        <v>6</v>
      </c>
      <c r="R187" s="1447">
        <v>6</v>
      </c>
      <c r="S187" s="1447">
        <v>6</v>
      </c>
      <c r="T187" s="1447">
        <v>6</v>
      </c>
      <c r="U187" s="1447">
        <v>6</v>
      </c>
      <c r="V187" s="1447">
        <v>8</v>
      </c>
      <c r="W187" s="1447">
        <v>8</v>
      </c>
      <c r="X187" s="1447">
        <v>8</v>
      </c>
      <c r="Y187" s="1447">
        <v>8</v>
      </c>
      <c r="Z187" s="1447">
        <v>8</v>
      </c>
      <c r="AA187" s="1447">
        <v>8</v>
      </c>
      <c r="AB187" s="1447">
        <v>8</v>
      </c>
      <c r="AC187" s="1447">
        <v>8</v>
      </c>
      <c r="AD187" s="1447">
        <v>8</v>
      </c>
      <c r="AE187" s="1447">
        <v>8</v>
      </c>
      <c r="AF187" s="1447">
        <v>8</v>
      </c>
      <c r="AG187" s="1447">
        <v>8</v>
      </c>
      <c r="AH187" s="1447">
        <v>8</v>
      </c>
      <c r="AI187" s="1447">
        <v>8</v>
      </c>
      <c r="AJ187" s="1447">
        <v>8</v>
      </c>
      <c r="AK187" s="1447">
        <v>8</v>
      </c>
      <c r="AL187" s="1447">
        <v>8</v>
      </c>
      <c r="AM187" s="1447">
        <v>8</v>
      </c>
      <c r="AN187" s="1447">
        <v>8</v>
      </c>
      <c r="AO187" s="1447">
        <v>8</v>
      </c>
      <c r="AP187" s="1447">
        <v>8</v>
      </c>
      <c r="AQ187" s="1447">
        <v>8</v>
      </c>
      <c r="AR187" s="1447">
        <v>8</v>
      </c>
      <c r="AS187" s="1447">
        <v>8</v>
      </c>
      <c r="AT187" s="1447">
        <v>10</v>
      </c>
      <c r="AU187" s="1447">
        <v>10</v>
      </c>
      <c r="AV187" s="1447">
        <v>10</v>
      </c>
      <c r="AW187" s="1447">
        <v>10</v>
      </c>
      <c r="AX187" s="1447">
        <v>10</v>
      </c>
      <c r="AY187" s="1447">
        <v>10</v>
      </c>
      <c r="AZ187" s="1447">
        <v>10</v>
      </c>
      <c r="BA187" s="1447">
        <v>10</v>
      </c>
      <c r="BB187" s="1447">
        <v>10</v>
      </c>
      <c r="BC187" s="1447">
        <v>10</v>
      </c>
      <c r="BD187" s="1447">
        <v>10</v>
      </c>
      <c r="BE187" s="1447">
        <v>10</v>
      </c>
      <c r="BF187" s="1447">
        <v>10</v>
      </c>
      <c r="BG187" s="1447">
        <v>10</v>
      </c>
      <c r="BH187" s="1447">
        <v>10</v>
      </c>
      <c r="BI187" s="1447">
        <v>10</v>
      </c>
      <c r="BJ187" s="1447">
        <v>10</v>
      </c>
      <c r="BK187" s="1447">
        <v>10</v>
      </c>
      <c r="BL187" s="1447">
        <v>10</v>
      </c>
      <c r="BM187" s="1447">
        <v>10</v>
      </c>
      <c r="BN187" s="1447">
        <v>10</v>
      </c>
      <c r="BO187" s="1447">
        <v>10</v>
      </c>
      <c r="BP187" s="1447">
        <v>10</v>
      </c>
      <c r="BQ187" s="1447">
        <v>10</v>
      </c>
      <c r="BR187" s="1447">
        <v>10</v>
      </c>
      <c r="BS187" s="1447">
        <v>10</v>
      </c>
      <c r="BT187" s="1447">
        <v>10</v>
      </c>
      <c r="BU187" s="1447">
        <v>10</v>
      </c>
      <c r="BV187" s="1447">
        <v>10</v>
      </c>
      <c r="BW187" s="1447">
        <v>10</v>
      </c>
      <c r="BX187" s="1447">
        <v>10</v>
      </c>
      <c r="BY187" s="1447">
        <v>10</v>
      </c>
      <c r="BZ187" s="1447">
        <v>10</v>
      </c>
      <c r="CA187" s="1447">
        <v>10</v>
      </c>
      <c r="CB187" s="1447">
        <v>10</v>
      </c>
      <c r="CC187" s="1447">
        <v>10</v>
      </c>
      <c r="CD187" s="1447">
        <v>10</v>
      </c>
      <c r="CE187" s="1447">
        <v>10</v>
      </c>
      <c r="CF187" s="1447">
        <v>10</v>
      </c>
      <c r="CG187" s="1447">
        <v>10</v>
      </c>
      <c r="CH187" s="1447">
        <v>10</v>
      </c>
      <c r="CI187" s="1447">
        <v>10</v>
      </c>
      <c r="CJ187" s="1447">
        <v>10</v>
      </c>
      <c r="CK187" s="1447">
        <v>10</v>
      </c>
      <c r="CL187" s="1447">
        <v>10</v>
      </c>
      <c r="CM187" s="1447">
        <v>10</v>
      </c>
      <c r="CN187" s="1447">
        <v>10</v>
      </c>
      <c r="CO187" s="1447">
        <v>10</v>
      </c>
      <c r="CP187" s="1447">
        <v>10</v>
      </c>
      <c r="CQ187" s="1447">
        <v>10</v>
      </c>
      <c r="CR187" s="1447">
        <v>10</v>
      </c>
      <c r="CS187" s="1447">
        <v>10</v>
      </c>
      <c r="CT187" s="1447">
        <v>10</v>
      </c>
      <c r="CU187" s="1447">
        <v>10</v>
      </c>
      <c r="CV187" s="1447">
        <v>10</v>
      </c>
      <c r="CW187" s="1447">
        <v>10</v>
      </c>
      <c r="CX187" s="1447">
        <v>10</v>
      </c>
      <c r="CY187" s="1447">
        <v>10</v>
      </c>
      <c r="CZ187" s="1447">
        <v>10</v>
      </c>
      <c r="DA187" s="1447">
        <v>10</v>
      </c>
      <c r="DB187" s="1447">
        <v>10</v>
      </c>
      <c r="DC187" s="1447">
        <v>10</v>
      </c>
      <c r="DD187" s="1447">
        <v>10</v>
      </c>
      <c r="DE187" s="1447">
        <v>10</v>
      </c>
      <c r="DF187" s="1447">
        <v>10</v>
      </c>
      <c r="DG187" s="1447">
        <v>10</v>
      </c>
      <c r="DH187" s="1447">
        <v>10</v>
      </c>
      <c r="DI187" s="1447">
        <v>10</v>
      </c>
      <c r="DJ187" s="1447">
        <v>10</v>
      </c>
      <c r="DK187" s="1447">
        <v>10</v>
      </c>
      <c r="DL187" s="1447">
        <v>10</v>
      </c>
      <c r="DM187" s="1447">
        <v>10</v>
      </c>
      <c r="DN187" s="1447">
        <v>10</v>
      </c>
      <c r="DO187" s="1447">
        <v>10</v>
      </c>
      <c r="DP187" s="1447">
        <v>10</v>
      </c>
      <c r="DQ187" s="1447">
        <v>10</v>
      </c>
      <c r="DR187" s="1447">
        <v>10</v>
      </c>
      <c r="DS187" s="1447">
        <v>10</v>
      </c>
      <c r="DT187" s="1447">
        <v>10</v>
      </c>
      <c r="DU187" s="1447">
        <v>10</v>
      </c>
      <c r="DV187" s="1447">
        <v>10</v>
      </c>
      <c r="DW187" s="1447">
        <v>10</v>
      </c>
      <c r="DX187" s="1447">
        <v>10</v>
      </c>
      <c r="DY187" s="1447">
        <v>10</v>
      </c>
      <c r="DZ187" s="1447">
        <v>10</v>
      </c>
      <c r="EA187" s="1447">
        <v>10</v>
      </c>
      <c r="EB187" s="1447">
        <v>10</v>
      </c>
      <c r="EC187" s="1447">
        <v>10</v>
      </c>
      <c r="ED187" s="1447">
        <v>10</v>
      </c>
      <c r="EE187" s="1447">
        <v>10</v>
      </c>
      <c r="EF187" s="1447">
        <v>10</v>
      </c>
      <c r="EG187" s="1447">
        <v>10</v>
      </c>
      <c r="EH187" s="1447">
        <v>10</v>
      </c>
      <c r="EI187" s="1447">
        <v>10</v>
      </c>
      <c r="EJ187" s="1447">
        <v>10</v>
      </c>
      <c r="EK187" s="1447">
        <v>10</v>
      </c>
      <c r="EL187" s="1447">
        <v>10</v>
      </c>
      <c r="EM187" s="1447">
        <v>10</v>
      </c>
      <c r="EN187" s="1447">
        <v>10</v>
      </c>
      <c r="EO187" s="1447">
        <v>10</v>
      </c>
      <c r="EP187" s="1447">
        <v>10</v>
      </c>
      <c r="EQ187" s="1447">
        <v>10</v>
      </c>
      <c r="ER187" s="1447">
        <v>10</v>
      </c>
      <c r="ES187" s="1447">
        <v>10</v>
      </c>
      <c r="ET187" s="1447">
        <v>10</v>
      </c>
      <c r="EU187" s="1447">
        <v>10</v>
      </c>
      <c r="EV187" s="1447">
        <v>10</v>
      </c>
      <c r="EW187" s="1447">
        <v>10</v>
      </c>
      <c r="EX187" s="1447">
        <v>10</v>
      </c>
      <c r="EY187" s="1447">
        <v>10</v>
      </c>
      <c r="EZ187" s="1447">
        <v>10</v>
      </c>
      <c r="FA187" s="1447">
        <v>10</v>
      </c>
      <c r="FB187" s="1447">
        <v>10</v>
      </c>
      <c r="FC187" s="1447">
        <v>10</v>
      </c>
      <c r="FD187" s="1447">
        <v>10</v>
      </c>
      <c r="FE187" s="1447">
        <v>10</v>
      </c>
      <c r="FF187" s="1447">
        <v>10</v>
      </c>
      <c r="FG187" s="1447">
        <v>10</v>
      </c>
      <c r="FH187" s="1447">
        <v>10</v>
      </c>
      <c r="FI187" s="1447">
        <v>10</v>
      </c>
      <c r="FJ187" s="1447">
        <v>10</v>
      </c>
      <c r="FK187" s="1447">
        <v>10</v>
      </c>
      <c r="FL187" s="1447">
        <v>10</v>
      </c>
      <c r="FM187" s="1447">
        <v>10</v>
      </c>
      <c r="FN187" s="1447">
        <v>10</v>
      </c>
      <c r="FO187" s="1447">
        <v>10</v>
      </c>
      <c r="FP187" s="1447">
        <v>10</v>
      </c>
      <c r="FQ187" s="1447">
        <v>10</v>
      </c>
      <c r="FR187" s="1447">
        <v>10</v>
      </c>
      <c r="FS187" s="1447">
        <v>10</v>
      </c>
      <c r="FT187" s="1447">
        <v>10</v>
      </c>
      <c r="FU187" s="1447">
        <v>10</v>
      </c>
      <c r="FV187" s="1447">
        <v>10</v>
      </c>
      <c r="FW187" s="1447">
        <v>10</v>
      </c>
      <c r="FX187" s="1447">
        <v>10</v>
      </c>
      <c r="FY187" s="1447">
        <v>10</v>
      </c>
      <c r="FZ187" s="1447">
        <v>10</v>
      </c>
      <c r="GA187" s="1447">
        <v>10</v>
      </c>
      <c r="GB187" s="1447">
        <v>10</v>
      </c>
      <c r="GC187" s="1447">
        <v>10</v>
      </c>
      <c r="GD187" s="1447">
        <v>10</v>
      </c>
      <c r="GE187" s="1447">
        <v>10</v>
      </c>
      <c r="GF187" s="1447">
        <v>10</v>
      </c>
      <c r="GG187" s="1447">
        <v>10</v>
      </c>
      <c r="GH187" s="1447">
        <v>10</v>
      </c>
      <c r="GI187" s="1447">
        <v>10</v>
      </c>
      <c r="GJ187" s="1447">
        <v>10</v>
      </c>
      <c r="GK187" s="1447">
        <v>10</v>
      </c>
      <c r="GL187" s="1447">
        <v>10</v>
      </c>
      <c r="GM187" s="1447">
        <v>10</v>
      </c>
      <c r="GN187" s="1447">
        <v>10</v>
      </c>
      <c r="GO187" s="1447">
        <v>10</v>
      </c>
      <c r="GP187" s="1447">
        <v>10</v>
      </c>
      <c r="GQ187" s="1447">
        <v>10</v>
      </c>
      <c r="GR187" s="1447">
        <v>10</v>
      </c>
      <c r="GS187" s="1447">
        <v>10</v>
      </c>
      <c r="GT187" s="1447">
        <v>10</v>
      </c>
      <c r="GU187" s="1447">
        <v>10</v>
      </c>
      <c r="GV187" s="1447">
        <v>10</v>
      </c>
      <c r="GW187" s="1447">
        <v>10</v>
      </c>
      <c r="GX187" s="1447">
        <v>10</v>
      </c>
      <c r="GY187" s="1447">
        <v>10</v>
      </c>
      <c r="GZ187" s="1447">
        <v>10</v>
      </c>
      <c r="HA187" s="1447">
        <v>10</v>
      </c>
      <c r="HB187" s="1447">
        <v>10</v>
      </c>
      <c r="HC187" s="1447">
        <v>10</v>
      </c>
      <c r="HD187" s="1447">
        <v>10</v>
      </c>
      <c r="HE187" s="1447">
        <v>10</v>
      </c>
      <c r="HF187" s="1447">
        <v>10</v>
      </c>
      <c r="HG187" s="1447">
        <v>10</v>
      </c>
      <c r="HH187" s="1447">
        <v>10</v>
      </c>
      <c r="HI187" s="1447">
        <v>10</v>
      </c>
      <c r="HJ187" s="1447">
        <v>10</v>
      </c>
      <c r="HK187" s="1447">
        <v>10</v>
      </c>
      <c r="HL187" s="1447">
        <v>10</v>
      </c>
      <c r="HM187" s="1447">
        <v>10</v>
      </c>
      <c r="HN187" s="1447">
        <v>10</v>
      </c>
      <c r="HO187" s="1447">
        <v>10</v>
      </c>
      <c r="HP187" s="1447">
        <v>10</v>
      </c>
      <c r="HQ187" s="1447">
        <v>10</v>
      </c>
      <c r="HR187" s="1447">
        <v>10</v>
      </c>
      <c r="HS187" s="1447">
        <v>10</v>
      </c>
      <c r="HT187" s="1447">
        <v>10</v>
      </c>
      <c r="HU187" s="1447">
        <v>10</v>
      </c>
      <c r="HV187" s="1447">
        <v>10</v>
      </c>
      <c r="HW187" s="1447">
        <v>10</v>
      </c>
      <c r="HX187" s="1447">
        <v>10</v>
      </c>
      <c r="HY187" s="1447">
        <v>10</v>
      </c>
      <c r="HZ187" s="1447">
        <v>10</v>
      </c>
      <c r="IA187" s="1447">
        <v>10</v>
      </c>
      <c r="IB187" s="1447">
        <v>10</v>
      </c>
      <c r="IC187" s="1447">
        <v>10</v>
      </c>
      <c r="ID187" s="1447">
        <v>10</v>
      </c>
      <c r="IE187" s="1447">
        <v>10</v>
      </c>
      <c r="IF187" s="1447">
        <v>10</v>
      </c>
      <c r="IG187" s="1447">
        <v>10</v>
      </c>
      <c r="IH187" s="1447">
        <v>10</v>
      </c>
      <c r="II187" s="1447">
        <v>10</v>
      </c>
      <c r="IJ187" s="1447">
        <v>10</v>
      </c>
      <c r="IK187" s="1447">
        <v>10</v>
      </c>
      <c r="IL187" s="1447">
        <v>10</v>
      </c>
      <c r="IM187" s="1447">
        <v>10</v>
      </c>
      <c r="IN187" s="1447">
        <v>10</v>
      </c>
      <c r="IO187" s="1447">
        <v>10</v>
      </c>
      <c r="IP187" s="1447">
        <v>10</v>
      </c>
      <c r="IQ187" s="1447">
        <v>10</v>
      </c>
      <c r="IR187" s="1447">
        <v>10</v>
      </c>
      <c r="IS187" s="1447">
        <v>10</v>
      </c>
      <c r="IT187" s="1447">
        <v>10</v>
      </c>
      <c r="IU187" s="1447">
        <v>10</v>
      </c>
      <c r="IV187" s="1447">
        <v>10</v>
      </c>
      <c r="IW187" s="1447">
        <v>10</v>
      </c>
      <c r="IX187" s="1447">
        <v>10</v>
      </c>
      <c r="IY187" s="1447">
        <v>10</v>
      </c>
      <c r="IZ187" s="1447">
        <v>10</v>
      </c>
      <c r="JA187" s="1447">
        <v>10</v>
      </c>
      <c r="JB187" s="1447">
        <v>10</v>
      </c>
      <c r="JC187" s="1447">
        <v>10</v>
      </c>
      <c r="JD187" s="1447">
        <v>10</v>
      </c>
      <c r="JE187" s="1447">
        <v>10</v>
      </c>
      <c r="JF187" s="1447">
        <v>10</v>
      </c>
      <c r="JG187" s="1447">
        <v>10</v>
      </c>
      <c r="JH187" s="1447">
        <v>10</v>
      </c>
      <c r="JI187" s="1447">
        <v>10</v>
      </c>
      <c r="JJ187" s="1447">
        <v>10</v>
      </c>
      <c r="JK187" s="1447">
        <v>10</v>
      </c>
      <c r="JL187" s="1447">
        <v>10</v>
      </c>
      <c r="JM187" s="1447">
        <v>10</v>
      </c>
      <c r="JN187" s="1447">
        <v>10</v>
      </c>
      <c r="JO187" s="1447">
        <v>10</v>
      </c>
      <c r="JP187" s="1447">
        <v>10</v>
      </c>
      <c r="JQ187" s="1447">
        <v>10</v>
      </c>
      <c r="JR187" s="1447">
        <v>10</v>
      </c>
      <c r="JS187" s="1447">
        <v>10</v>
      </c>
      <c r="JT187" s="1447">
        <v>10</v>
      </c>
      <c r="JU187" s="1447">
        <v>10</v>
      </c>
      <c r="JV187" s="1447">
        <v>10</v>
      </c>
      <c r="JW187" s="1447">
        <v>10</v>
      </c>
      <c r="JX187" s="1447">
        <v>10</v>
      </c>
      <c r="JY187" s="1447">
        <v>10</v>
      </c>
      <c r="JZ187" s="1447">
        <v>10</v>
      </c>
      <c r="KA187" s="1447">
        <v>10</v>
      </c>
      <c r="KB187" s="1447">
        <v>10</v>
      </c>
      <c r="KC187" s="1447">
        <v>10</v>
      </c>
      <c r="KD187" s="1447">
        <v>10</v>
      </c>
      <c r="KE187" s="1447">
        <v>10</v>
      </c>
      <c r="KF187" s="1447">
        <v>10</v>
      </c>
      <c r="KG187" s="1447">
        <v>10</v>
      </c>
      <c r="KH187" s="1447">
        <v>10</v>
      </c>
      <c r="KI187" s="1447">
        <v>10</v>
      </c>
      <c r="KJ187" s="1447">
        <v>10</v>
      </c>
      <c r="KK187" s="1447">
        <v>10</v>
      </c>
      <c r="KL187" s="1447">
        <v>10</v>
      </c>
      <c r="KM187" s="1447">
        <v>10</v>
      </c>
      <c r="KN187" s="1447">
        <v>10</v>
      </c>
      <c r="KO187" s="1447">
        <v>10</v>
      </c>
      <c r="KP187" s="1447">
        <v>10</v>
      </c>
      <c r="KQ187" s="1447">
        <v>10</v>
      </c>
      <c r="KR187" s="1447">
        <v>10</v>
      </c>
      <c r="KS187" s="1447">
        <v>10</v>
      </c>
      <c r="KT187" s="1447">
        <v>10</v>
      </c>
      <c r="KU187" s="1447">
        <v>10</v>
      </c>
      <c r="KV187" s="1447">
        <v>10</v>
      </c>
      <c r="KW187" s="1447">
        <v>10</v>
      </c>
      <c r="KX187" s="1447">
        <v>10</v>
      </c>
      <c r="KY187" s="1447">
        <v>10</v>
      </c>
      <c r="KZ187" s="1447">
        <v>10</v>
      </c>
      <c r="LA187" s="1447">
        <v>10</v>
      </c>
      <c r="LB187" s="1447">
        <v>10</v>
      </c>
      <c r="LC187" s="1447">
        <v>10</v>
      </c>
      <c r="LD187" s="1447">
        <v>10</v>
      </c>
      <c r="LE187" s="1447">
        <v>10</v>
      </c>
      <c r="LF187" s="1447">
        <v>10</v>
      </c>
      <c r="LG187" s="1447">
        <v>10</v>
      </c>
      <c r="LH187" s="1447">
        <v>10</v>
      </c>
      <c r="LI187" s="1447">
        <v>10</v>
      </c>
      <c r="LJ187" s="1447">
        <v>10</v>
      </c>
      <c r="LK187" s="1447">
        <v>10</v>
      </c>
      <c r="LL187" s="1447">
        <v>10</v>
      </c>
      <c r="LM187" s="1447">
        <v>10</v>
      </c>
      <c r="LN187" s="1447">
        <v>10</v>
      </c>
      <c r="LO187" s="1447">
        <v>10</v>
      </c>
      <c r="LP187" s="1447">
        <v>10</v>
      </c>
      <c r="LQ187" s="1447">
        <v>10</v>
      </c>
      <c r="LR187" s="1447">
        <v>10</v>
      </c>
      <c r="LS187" s="1447">
        <v>10</v>
      </c>
      <c r="LT187" s="1447">
        <v>10</v>
      </c>
      <c r="LU187" s="1447">
        <v>10</v>
      </c>
      <c r="LV187" s="1447">
        <v>10</v>
      </c>
      <c r="LW187" s="1447">
        <v>10</v>
      </c>
      <c r="LX187" s="1447">
        <v>10</v>
      </c>
      <c r="LY187" s="1447">
        <v>10</v>
      </c>
      <c r="LZ187" s="1447">
        <v>10</v>
      </c>
      <c r="MA187" s="1447">
        <v>10</v>
      </c>
      <c r="MB187" s="1447">
        <v>10</v>
      </c>
      <c r="MC187" s="1447">
        <v>10</v>
      </c>
      <c r="MD187" s="1447">
        <v>10</v>
      </c>
      <c r="ME187" s="1447">
        <v>10</v>
      </c>
      <c r="MF187" s="1447">
        <v>10</v>
      </c>
      <c r="MG187" s="1447">
        <v>10</v>
      </c>
      <c r="MH187" s="1447">
        <v>10</v>
      </c>
      <c r="MI187" s="1447">
        <v>10</v>
      </c>
      <c r="MJ187" s="1447">
        <v>10</v>
      </c>
      <c r="MK187" s="1447">
        <v>10</v>
      </c>
      <c r="ML187" s="1447">
        <v>10</v>
      </c>
      <c r="MM187" s="1447">
        <v>10</v>
      </c>
      <c r="MN187" s="1447">
        <v>10</v>
      </c>
      <c r="MO187" s="1447">
        <v>10</v>
      </c>
      <c r="MP187" s="1447">
        <v>10</v>
      </c>
      <c r="MQ187" s="1447">
        <v>10</v>
      </c>
      <c r="MR187" s="1447">
        <v>10</v>
      </c>
      <c r="MS187" s="1447">
        <v>10</v>
      </c>
      <c r="MT187" s="1447">
        <v>10</v>
      </c>
      <c r="MU187" s="1447">
        <v>10</v>
      </c>
      <c r="MV187" s="1447">
        <v>10</v>
      </c>
      <c r="MW187" s="1447">
        <v>10</v>
      </c>
      <c r="MX187" s="1447">
        <v>10</v>
      </c>
      <c r="MY187" s="1447">
        <v>10</v>
      </c>
      <c r="MZ187" s="1447">
        <v>10</v>
      </c>
      <c r="NA187" s="1447">
        <v>10</v>
      </c>
      <c r="NB187" s="1447">
        <v>10</v>
      </c>
      <c r="NC187" s="1447">
        <v>10</v>
      </c>
      <c r="ND187" s="1447">
        <v>10</v>
      </c>
      <c r="NE187" s="1447">
        <v>10</v>
      </c>
      <c r="NF187" s="1447">
        <v>0</v>
      </c>
      <c r="NG187" s="1447">
        <v>0</v>
      </c>
      <c r="NH187" s="1447">
        <v>0</v>
      </c>
      <c r="NI187" s="1447">
        <v>0</v>
      </c>
      <c r="NJ187" s="1447">
        <v>0</v>
      </c>
      <c r="NK187" s="1447">
        <v>0</v>
      </c>
      <c r="NL187" s="1447">
        <v>0</v>
      </c>
      <c r="NM187" s="1447">
        <v>0</v>
      </c>
      <c r="NN187" s="1447">
        <v>0</v>
      </c>
      <c r="NO187" s="1447">
        <v>0</v>
      </c>
      <c r="NP187" s="1447">
        <v>0</v>
      </c>
      <c r="NQ187" s="1447">
        <v>0</v>
      </c>
      <c r="NR187" s="1447">
        <v>0</v>
      </c>
      <c r="NS187" s="1447">
        <v>0</v>
      </c>
      <c r="NT187" s="1447">
        <v>0</v>
      </c>
      <c r="NU187" s="1447">
        <v>0</v>
      </c>
      <c r="NV187" s="1447">
        <v>0</v>
      </c>
      <c r="NW187" s="1447">
        <v>0</v>
      </c>
      <c r="NX187" s="1447">
        <v>0</v>
      </c>
      <c r="NY187" s="1447">
        <v>0</v>
      </c>
      <c r="NZ187" s="1447">
        <v>0</v>
      </c>
      <c r="OA187" s="1447">
        <v>0</v>
      </c>
      <c r="OB187" s="1447">
        <v>0</v>
      </c>
      <c r="OC187" s="1447">
        <v>0</v>
      </c>
      <c r="OD187" s="1447">
        <v>0</v>
      </c>
      <c r="OE187" s="1447">
        <v>0</v>
      </c>
      <c r="OF187" s="1447">
        <v>0</v>
      </c>
      <c r="OG187" s="1447">
        <v>0</v>
      </c>
      <c r="OH187" s="1447">
        <v>0</v>
      </c>
      <c r="OI187" s="1447">
        <v>0</v>
      </c>
      <c r="OJ187" s="1447">
        <v>0</v>
      </c>
      <c r="OK187" s="1447">
        <v>0</v>
      </c>
      <c r="OL187" s="1447">
        <v>0</v>
      </c>
      <c r="OM187" s="1447">
        <v>0</v>
      </c>
      <c r="ON187" s="1447">
        <v>0</v>
      </c>
      <c r="OO187" s="1447">
        <v>0</v>
      </c>
      <c r="OP187" s="1447">
        <v>0</v>
      </c>
      <c r="OQ187" s="1447">
        <v>0</v>
      </c>
      <c r="OR187" s="1447">
        <v>0</v>
      </c>
      <c r="OS187" s="1447">
        <v>0</v>
      </c>
      <c r="OT187" s="1447">
        <v>0</v>
      </c>
      <c r="OU187" s="1447">
        <v>0</v>
      </c>
      <c r="OV187" s="1447">
        <v>0</v>
      </c>
      <c r="OW187" s="1447">
        <v>0</v>
      </c>
      <c r="OX187" s="1447">
        <v>0</v>
      </c>
      <c r="OY187" s="1447">
        <v>0</v>
      </c>
      <c r="OZ187" s="1447">
        <v>0</v>
      </c>
      <c r="PA187" s="1447">
        <v>0</v>
      </c>
      <c r="PB187" s="1447">
        <v>0</v>
      </c>
      <c r="PC187" s="1447">
        <v>0</v>
      </c>
      <c r="PD187" s="1447">
        <v>0</v>
      </c>
      <c r="PE187" s="1447">
        <v>0</v>
      </c>
      <c r="PF187" s="1447">
        <v>0</v>
      </c>
      <c r="PG187" s="1447">
        <v>0</v>
      </c>
      <c r="PH187" s="1447">
        <v>0</v>
      </c>
      <c r="PI187" s="1447">
        <v>0</v>
      </c>
      <c r="PJ187" s="1447">
        <v>0</v>
      </c>
      <c r="PK187" s="1447">
        <v>0</v>
      </c>
      <c r="PL187" s="1447">
        <v>0</v>
      </c>
      <c r="PM187" s="1447">
        <v>0</v>
      </c>
      <c r="PN187" s="1447">
        <v>0</v>
      </c>
    </row>
    <row r="188" spans="1:430">
      <c r="B188" s="1441" t="s">
        <v>993</v>
      </c>
      <c r="C188" s="1442">
        <v>2</v>
      </c>
      <c r="D188" s="1442" t="s">
        <v>659</v>
      </c>
      <c r="E188" s="1483">
        <v>15000</v>
      </c>
      <c r="F188" s="1450">
        <v>3514.4902419558007</v>
      </c>
      <c r="G188" s="1442">
        <v>1</v>
      </c>
      <c r="H188" s="1450">
        <v>3514.4902419558007</v>
      </c>
      <c r="I188" s="1447"/>
      <c r="J188" s="1447">
        <v>2</v>
      </c>
      <c r="K188" s="1447">
        <v>2</v>
      </c>
      <c r="L188" s="1447">
        <v>2</v>
      </c>
      <c r="M188" s="1447">
        <v>2</v>
      </c>
      <c r="N188" s="1447">
        <v>2</v>
      </c>
      <c r="O188" s="1447">
        <v>2</v>
      </c>
      <c r="P188" s="1447">
        <v>2</v>
      </c>
      <c r="Q188" s="1447">
        <v>2</v>
      </c>
      <c r="R188" s="1447">
        <v>2</v>
      </c>
      <c r="S188" s="1447">
        <v>2</v>
      </c>
      <c r="T188" s="1447">
        <v>2</v>
      </c>
      <c r="U188" s="1447">
        <v>2</v>
      </c>
      <c r="V188" s="1447">
        <v>4</v>
      </c>
      <c r="W188" s="1447">
        <v>4</v>
      </c>
      <c r="X188" s="1447">
        <v>4</v>
      </c>
      <c r="Y188" s="1447">
        <v>4</v>
      </c>
      <c r="Z188" s="1447">
        <v>4</v>
      </c>
      <c r="AA188" s="1447">
        <v>4</v>
      </c>
      <c r="AB188" s="1447">
        <v>4</v>
      </c>
      <c r="AC188" s="1447">
        <v>4</v>
      </c>
      <c r="AD188" s="1447">
        <v>4</v>
      </c>
      <c r="AE188" s="1447">
        <v>4</v>
      </c>
      <c r="AF188" s="1447">
        <v>4</v>
      </c>
      <c r="AG188" s="1447">
        <v>4</v>
      </c>
      <c r="AH188" s="1447">
        <v>4</v>
      </c>
      <c r="AI188" s="1447">
        <v>4</v>
      </c>
      <c r="AJ188" s="1447">
        <v>4</v>
      </c>
      <c r="AK188" s="1447">
        <v>4</v>
      </c>
      <c r="AL188" s="1447">
        <v>4</v>
      </c>
      <c r="AM188" s="1447">
        <v>4</v>
      </c>
      <c r="AN188" s="1447">
        <v>4</v>
      </c>
      <c r="AO188" s="1447">
        <v>4</v>
      </c>
      <c r="AP188" s="1447">
        <v>4</v>
      </c>
      <c r="AQ188" s="1447">
        <v>4</v>
      </c>
      <c r="AR188" s="1447">
        <v>4</v>
      </c>
      <c r="AS188" s="1447">
        <v>4</v>
      </c>
      <c r="AT188" s="1447">
        <v>4</v>
      </c>
      <c r="AU188" s="1447">
        <v>4</v>
      </c>
      <c r="AV188" s="1447">
        <v>4</v>
      </c>
      <c r="AW188" s="1447">
        <v>4</v>
      </c>
      <c r="AX188" s="1447">
        <v>4</v>
      </c>
      <c r="AY188" s="1447">
        <v>4</v>
      </c>
      <c r="AZ188" s="1447">
        <v>4</v>
      </c>
      <c r="BA188" s="1447">
        <v>4</v>
      </c>
      <c r="BB188" s="1447">
        <v>4</v>
      </c>
      <c r="BC188" s="1447">
        <v>4</v>
      </c>
      <c r="BD188" s="1447">
        <v>4</v>
      </c>
      <c r="BE188" s="1447">
        <v>4</v>
      </c>
      <c r="BF188" s="1447">
        <v>4</v>
      </c>
      <c r="BG188" s="1447">
        <v>4</v>
      </c>
      <c r="BH188" s="1447">
        <v>4</v>
      </c>
      <c r="BI188" s="1447">
        <v>4</v>
      </c>
      <c r="BJ188" s="1447">
        <v>4</v>
      </c>
      <c r="BK188" s="1447">
        <v>4</v>
      </c>
      <c r="BL188" s="1447">
        <v>4</v>
      </c>
      <c r="BM188" s="1447">
        <v>4</v>
      </c>
      <c r="BN188" s="1447">
        <v>4</v>
      </c>
      <c r="BO188" s="1447">
        <v>4</v>
      </c>
      <c r="BP188" s="1447">
        <v>4</v>
      </c>
      <c r="BQ188" s="1447">
        <v>4</v>
      </c>
      <c r="BR188" s="1447">
        <v>4</v>
      </c>
      <c r="BS188" s="1447">
        <v>4</v>
      </c>
      <c r="BT188" s="1447">
        <v>4</v>
      </c>
      <c r="BU188" s="1447">
        <v>4</v>
      </c>
      <c r="BV188" s="1447">
        <v>4</v>
      </c>
      <c r="BW188" s="1447">
        <v>4</v>
      </c>
      <c r="BX188" s="1447">
        <v>4</v>
      </c>
      <c r="BY188" s="1447">
        <v>4</v>
      </c>
      <c r="BZ188" s="1447">
        <v>4</v>
      </c>
      <c r="CA188" s="1447">
        <v>4</v>
      </c>
      <c r="CB188" s="1447">
        <v>4</v>
      </c>
      <c r="CC188" s="1447">
        <v>4</v>
      </c>
      <c r="CD188" s="1447">
        <v>4</v>
      </c>
      <c r="CE188" s="1447">
        <v>4</v>
      </c>
      <c r="CF188" s="1447">
        <v>4</v>
      </c>
      <c r="CG188" s="1447">
        <v>4</v>
      </c>
      <c r="CH188" s="1447">
        <v>4</v>
      </c>
      <c r="CI188" s="1447">
        <v>4</v>
      </c>
      <c r="CJ188" s="1447">
        <v>4</v>
      </c>
      <c r="CK188" s="1447">
        <v>4</v>
      </c>
      <c r="CL188" s="1447">
        <v>4</v>
      </c>
      <c r="CM188" s="1447">
        <v>4</v>
      </c>
      <c r="CN188" s="1447">
        <v>4</v>
      </c>
      <c r="CO188" s="1447">
        <v>4</v>
      </c>
      <c r="CP188" s="1447">
        <v>4</v>
      </c>
      <c r="CQ188" s="1447">
        <v>4</v>
      </c>
      <c r="CR188" s="1447">
        <v>4</v>
      </c>
      <c r="CS188" s="1447">
        <v>4</v>
      </c>
      <c r="CT188" s="1447">
        <v>4</v>
      </c>
      <c r="CU188" s="1447">
        <v>4</v>
      </c>
      <c r="CV188" s="1447">
        <v>4</v>
      </c>
      <c r="CW188" s="1447">
        <v>4</v>
      </c>
      <c r="CX188" s="1447">
        <v>4</v>
      </c>
      <c r="CY188" s="1447">
        <v>4</v>
      </c>
      <c r="CZ188" s="1447">
        <v>4</v>
      </c>
      <c r="DA188" s="1447">
        <v>4</v>
      </c>
      <c r="DB188" s="1447">
        <v>4</v>
      </c>
      <c r="DC188" s="1447">
        <v>4</v>
      </c>
      <c r="DD188" s="1447">
        <v>4</v>
      </c>
      <c r="DE188" s="1447">
        <v>4</v>
      </c>
      <c r="DF188" s="1447">
        <v>4</v>
      </c>
      <c r="DG188" s="1447">
        <v>4</v>
      </c>
      <c r="DH188" s="1447">
        <v>4</v>
      </c>
      <c r="DI188" s="1447">
        <v>4</v>
      </c>
      <c r="DJ188" s="1447">
        <v>4</v>
      </c>
      <c r="DK188" s="1447">
        <v>4</v>
      </c>
      <c r="DL188" s="1447">
        <v>4</v>
      </c>
      <c r="DM188" s="1447">
        <v>4</v>
      </c>
      <c r="DN188" s="1447">
        <v>4</v>
      </c>
      <c r="DO188" s="1447">
        <v>4</v>
      </c>
      <c r="DP188" s="1447">
        <v>4</v>
      </c>
      <c r="DQ188" s="1447">
        <v>4</v>
      </c>
      <c r="DR188" s="1447">
        <v>4</v>
      </c>
      <c r="DS188" s="1447">
        <v>4</v>
      </c>
      <c r="DT188" s="1447">
        <v>4</v>
      </c>
      <c r="DU188" s="1447">
        <v>4</v>
      </c>
      <c r="DV188" s="1447">
        <v>4</v>
      </c>
      <c r="DW188" s="1447">
        <v>4</v>
      </c>
      <c r="DX188" s="1447">
        <v>4</v>
      </c>
      <c r="DY188" s="1447">
        <v>4</v>
      </c>
      <c r="DZ188" s="1447">
        <v>4</v>
      </c>
      <c r="EA188" s="1447">
        <v>4</v>
      </c>
      <c r="EB188" s="1447">
        <v>4</v>
      </c>
      <c r="EC188" s="1447">
        <v>4</v>
      </c>
      <c r="ED188" s="1447">
        <v>4</v>
      </c>
      <c r="EE188" s="1447">
        <v>4</v>
      </c>
      <c r="EF188" s="1447">
        <v>4</v>
      </c>
      <c r="EG188" s="1447">
        <v>4</v>
      </c>
      <c r="EH188" s="1447">
        <v>4</v>
      </c>
      <c r="EI188" s="1447">
        <v>4</v>
      </c>
      <c r="EJ188" s="1447">
        <v>4</v>
      </c>
      <c r="EK188" s="1447">
        <v>4</v>
      </c>
      <c r="EL188" s="1447">
        <v>4</v>
      </c>
      <c r="EM188" s="1447">
        <v>4</v>
      </c>
      <c r="EN188" s="1447">
        <v>4</v>
      </c>
      <c r="EO188" s="1447">
        <v>4</v>
      </c>
      <c r="EP188" s="1447">
        <v>4</v>
      </c>
      <c r="EQ188" s="1447">
        <v>4</v>
      </c>
      <c r="ER188" s="1447">
        <v>4</v>
      </c>
      <c r="ES188" s="1447">
        <v>4</v>
      </c>
      <c r="ET188" s="1447">
        <v>4</v>
      </c>
      <c r="EU188" s="1447">
        <v>4</v>
      </c>
      <c r="EV188" s="1447">
        <v>4</v>
      </c>
      <c r="EW188" s="1447">
        <v>4</v>
      </c>
      <c r="EX188" s="1447">
        <v>4</v>
      </c>
      <c r="EY188" s="1447">
        <v>4</v>
      </c>
      <c r="EZ188" s="1447">
        <v>4</v>
      </c>
      <c r="FA188" s="1447">
        <v>4</v>
      </c>
      <c r="FB188" s="1447">
        <v>4</v>
      </c>
      <c r="FC188" s="1447">
        <v>4</v>
      </c>
      <c r="FD188" s="1447">
        <v>4</v>
      </c>
      <c r="FE188" s="1447">
        <v>4</v>
      </c>
      <c r="FF188" s="1447">
        <v>4</v>
      </c>
      <c r="FG188" s="1447">
        <v>4</v>
      </c>
      <c r="FH188" s="1447">
        <v>4</v>
      </c>
      <c r="FI188" s="1447">
        <v>4</v>
      </c>
      <c r="FJ188" s="1447">
        <v>4</v>
      </c>
      <c r="FK188" s="1447">
        <v>4</v>
      </c>
      <c r="FL188" s="1447">
        <v>4</v>
      </c>
      <c r="FM188" s="1447">
        <v>4</v>
      </c>
      <c r="FN188" s="1447">
        <v>4</v>
      </c>
      <c r="FO188" s="1447">
        <v>4</v>
      </c>
      <c r="FP188" s="1447">
        <v>4</v>
      </c>
      <c r="FQ188" s="1447">
        <v>4</v>
      </c>
      <c r="FR188" s="1447">
        <v>4</v>
      </c>
      <c r="FS188" s="1447">
        <v>4</v>
      </c>
      <c r="FT188" s="1447">
        <v>4</v>
      </c>
      <c r="FU188" s="1447">
        <v>4</v>
      </c>
      <c r="FV188" s="1447">
        <v>4</v>
      </c>
      <c r="FW188" s="1447">
        <v>4</v>
      </c>
      <c r="FX188" s="1447">
        <v>4</v>
      </c>
      <c r="FY188" s="1447">
        <v>4</v>
      </c>
      <c r="FZ188" s="1447">
        <v>4</v>
      </c>
      <c r="GA188" s="1447">
        <v>4</v>
      </c>
      <c r="GB188" s="1447">
        <v>4</v>
      </c>
      <c r="GC188" s="1447">
        <v>4</v>
      </c>
      <c r="GD188" s="1447">
        <v>4</v>
      </c>
      <c r="GE188" s="1447">
        <v>4</v>
      </c>
      <c r="GF188" s="1447">
        <v>4</v>
      </c>
      <c r="GG188" s="1447">
        <v>4</v>
      </c>
      <c r="GH188" s="1447">
        <v>4</v>
      </c>
      <c r="GI188" s="1447">
        <v>4</v>
      </c>
      <c r="GJ188" s="1447">
        <v>4</v>
      </c>
      <c r="GK188" s="1447">
        <v>4</v>
      </c>
      <c r="GL188" s="1447">
        <v>4</v>
      </c>
      <c r="GM188" s="1447">
        <v>4</v>
      </c>
      <c r="GN188" s="1447">
        <v>4</v>
      </c>
      <c r="GO188" s="1447">
        <v>4</v>
      </c>
      <c r="GP188" s="1447">
        <v>4</v>
      </c>
      <c r="GQ188" s="1447">
        <v>4</v>
      </c>
      <c r="GR188" s="1447">
        <v>4</v>
      </c>
      <c r="GS188" s="1447">
        <v>4</v>
      </c>
      <c r="GT188" s="1447">
        <v>4</v>
      </c>
      <c r="GU188" s="1447">
        <v>4</v>
      </c>
      <c r="GV188" s="1447">
        <v>4</v>
      </c>
      <c r="GW188" s="1447">
        <v>4</v>
      </c>
      <c r="GX188" s="1447">
        <v>4</v>
      </c>
      <c r="GY188" s="1447">
        <v>4</v>
      </c>
      <c r="GZ188" s="1447">
        <v>4</v>
      </c>
      <c r="HA188" s="1447">
        <v>4</v>
      </c>
      <c r="HB188" s="1447">
        <v>4</v>
      </c>
      <c r="HC188" s="1447">
        <v>4</v>
      </c>
      <c r="HD188" s="1447">
        <v>4</v>
      </c>
      <c r="HE188" s="1447">
        <v>4</v>
      </c>
      <c r="HF188" s="1447">
        <v>4</v>
      </c>
      <c r="HG188" s="1447">
        <v>4</v>
      </c>
      <c r="HH188" s="1447">
        <v>4</v>
      </c>
      <c r="HI188" s="1447">
        <v>4</v>
      </c>
      <c r="HJ188" s="1447">
        <v>4</v>
      </c>
      <c r="HK188" s="1447">
        <v>4</v>
      </c>
      <c r="HL188" s="1447">
        <v>4</v>
      </c>
      <c r="HM188" s="1447">
        <v>4</v>
      </c>
      <c r="HN188" s="1447">
        <v>4</v>
      </c>
      <c r="HO188" s="1447">
        <v>4</v>
      </c>
      <c r="HP188" s="1447">
        <v>4</v>
      </c>
      <c r="HQ188" s="1447">
        <v>4</v>
      </c>
      <c r="HR188" s="1447">
        <v>4</v>
      </c>
      <c r="HS188" s="1447">
        <v>4</v>
      </c>
      <c r="HT188" s="1447">
        <v>4</v>
      </c>
      <c r="HU188" s="1447">
        <v>4</v>
      </c>
      <c r="HV188" s="1447">
        <v>4</v>
      </c>
      <c r="HW188" s="1447">
        <v>4</v>
      </c>
      <c r="HX188" s="1447">
        <v>4</v>
      </c>
      <c r="HY188" s="1447">
        <v>4</v>
      </c>
      <c r="HZ188" s="1447">
        <v>4</v>
      </c>
      <c r="IA188" s="1447">
        <v>4</v>
      </c>
      <c r="IB188" s="1447">
        <v>4</v>
      </c>
      <c r="IC188" s="1447">
        <v>4</v>
      </c>
      <c r="ID188" s="1447">
        <v>4</v>
      </c>
      <c r="IE188" s="1447">
        <v>4</v>
      </c>
      <c r="IF188" s="1447">
        <v>4</v>
      </c>
      <c r="IG188" s="1447">
        <v>4</v>
      </c>
      <c r="IH188" s="1447">
        <v>4</v>
      </c>
      <c r="II188" s="1447">
        <v>4</v>
      </c>
      <c r="IJ188" s="1447">
        <v>4</v>
      </c>
      <c r="IK188" s="1447">
        <v>4</v>
      </c>
      <c r="IL188" s="1447">
        <v>4</v>
      </c>
      <c r="IM188" s="1447">
        <v>4</v>
      </c>
      <c r="IN188" s="1447">
        <v>4</v>
      </c>
      <c r="IO188" s="1447">
        <v>4</v>
      </c>
      <c r="IP188" s="1447">
        <v>4</v>
      </c>
      <c r="IQ188" s="1447">
        <v>4</v>
      </c>
      <c r="IR188" s="1447">
        <v>4</v>
      </c>
      <c r="IS188" s="1447">
        <v>4</v>
      </c>
      <c r="IT188" s="1447">
        <v>4</v>
      </c>
      <c r="IU188" s="1447">
        <v>4</v>
      </c>
      <c r="IV188" s="1447">
        <v>4</v>
      </c>
      <c r="IW188" s="1447">
        <v>4</v>
      </c>
      <c r="IX188" s="1447">
        <v>4</v>
      </c>
      <c r="IY188" s="1447">
        <v>4</v>
      </c>
      <c r="IZ188" s="1447">
        <v>4</v>
      </c>
      <c r="JA188" s="1447">
        <v>4</v>
      </c>
      <c r="JB188" s="1447">
        <v>4</v>
      </c>
      <c r="JC188" s="1447">
        <v>4</v>
      </c>
      <c r="JD188" s="1447">
        <v>4</v>
      </c>
      <c r="JE188" s="1447">
        <v>4</v>
      </c>
      <c r="JF188" s="1447">
        <v>4</v>
      </c>
      <c r="JG188" s="1447">
        <v>4</v>
      </c>
      <c r="JH188" s="1447">
        <v>4</v>
      </c>
      <c r="JI188" s="1447">
        <v>4</v>
      </c>
      <c r="JJ188" s="1447">
        <v>4</v>
      </c>
      <c r="JK188" s="1447">
        <v>4</v>
      </c>
      <c r="JL188" s="1447">
        <v>4</v>
      </c>
      <c r="JM188" s="1447">
        <v>4</v>
      </c>
      <c r="JN188" s="1447">
        <v>4</v>
      </c>
      <c r="JO188" s="1447">
        <v>4</v>
      </c>
      <c r="JP188" s="1447">
        <v>4</v>
      </c>
      <c r="JQ188" s="1447">
        <v>4</v>
      </c>
      <c r="JR188" s="1447">
        <v>4</v>
      </c>
      <c r="JS188" s="1447">
        <v>4</v>
      </c>
      <c r="JT188" s="1447">
        <v>4</v>
      </c>
      <c r="JU188" s="1447">
        <v>4</v>
      </c>
      <c r="JV188" s="1447">
        <v>4</v>
      </c>
      <c r="JW188" s="1447">
        <v>4</v>
      </c>
      <c r="JX188" s="1447">
        <v>4</v>
      </c>
      <c r="JY188" s="1447">
        <v>4</v>
      </c>
      <c r="JZ188" s="1447">
        <v>4</v>
      </c>
      <c r="KA188" s="1447">
        <v>4</v>
      </c>
      <c r="KB188" s="1447">
        <v>4</v>
      </c>
      <c r="KC188" s="1447">
        <v>4</v>
      </c>
      <c r="KD188" s="1447">
        <v>4</v>
      </c>
      <c r="KE188" s="1447">
        <v>4</v>
      </c>
      <c r="KF188" s="1447">
        <v>4</v>
      </c>
      <c r="KG188" s="1447">
        <v>4</v>
      </c>
      <c r="KH188" s="1447">
        <v>4</v>
      </c>
      <c r="KI188" s="1447">
        <v>4</v>
      </c>
      <c r="KJ188" s="1447">
        <v>4</v>
      </c>
      <c r="KK188" s="1447">
        <v>4</v>
      </c>
      <c r="KL188" s="1447">
        <v>4</v>
      </c>
      <c r="KM188" s="1447">
        <v>4</v>
      </c>
      <c r="KN188" s="1447">
        <v>4</v>
      </c>
      <c r="KO188" s="1447">
        <v>4</v>
      </c>
      <c r="KP188" s="1447">
        <v>4</v>
      </c>
      <c r="KQ188" s="1447">
        <v>4</v>
      </c>
      <c r="KR188" s="1447">
        <v>4</v>
      </c>
      <c r="KS188" s="1447">
        <v>4</v>
      </c>
      <c r="KT188" s="1447">
        <v>4</v>
      </c>
      <c r="KU188" s="1447">
        <v>4</v>
      </c>
      <c r="KV188" s="1447">
        <v>4</v>
      </c>
      <c r="KW188" s="1447">
        <v>4</v>
      </c>
      <c r="KX188" s="1447">
        <v>4</v>
      </c>
      <c r="KY188" s="1447">
        <v>4</v>
      </c>
      <c r="KZ188" s="1447">
        <v>4</v>
      </c>
      <c r="LA188" s="1447">
        <v>4</v>
      </c>
      <c r="LB188" s="1447">
        <v>4</v>
      </c>
      <c r="LC188" s="1447">
        <v>4</v>
      </c>
      <c r="LD188" s="1447">
        <v>4</v>
      </c>
      <c r="LE188" s="1447">
        <v>4</v>
      </c>
      <c r="LF188" s="1447">
        <v>4</v>
      </c>
      <c r="LG188" s="1447">
        <v>4</v>
      </c>
      <c r="LH188" s="1447">
        <v>4</v>
      </c>
      <c r="LI188" s="1447">
        <v>4</v>
      </c>
      <c r="LJ188" s="1447">
        <v>4</v>
      </c>
      <c r="LK188" s="1447">
        <v>4</v>
      </c>
      <c r="LL188" s="1447">
        <v>4</v>
      </c>
      <c r="LM188" s="1447">
        <v>4</v>
      </c>
      <c r="LN188" s="1447">
        <v>4</v>
      </c>
      <c r="LO188" s="1447">
        <v>4</v>
      </c>
      <c r="LP188" s="1447">
        <v>4</v>
      </c>
      <c r="LQ188" s="1447">
        <v>4</v>
      </c>
      <c r="LR188" s="1447">
        <v>4</v>
      </c>
      <c r="LS188" s="1447">
        <v>4</v>
      </c>
      <c r="LT188" s="1447">
        <v>4</v>
      </c>
      <c r="LU188" s="1447">
        <v>4</v>
      </c>
      <c r="LV188" s="1447">
        <v>4</v>
      </c>
      <c r="LW188" s="1447">
        <v>4</v>
      </c>
      <c r="LX188" s="1447">
        <v>4</v>
      </c>
      <c r="LY188" s="1447">
        <v>4</v>
      </c>
      <c r="LZ188" s="1447">
        <v>4</v>
      </c>
      <c r="MA188" s="1447">
        <v>4</v>
      </c>
      <c r="MB188" s="1447">
        <v>4</v>
      </c>
      <c r="MC188" s="1447">
        <v>4</v>
      </c>
      <c r="MD188" s="1447">
        <v>4</v>
      </c>
      <c r="ME188" s="1447">
        <v>4</v>
      </c>
      <c r="MF188" s="1447">
        <v>4</v>
      </c>
      <c r="MG188" s="1447">
        <v>4</v>
      </c>
      <c r="MH188" s="1447">
        <v>4</v>
      </c>
      <c r="MI188" s="1447">
        <v>4</v>
      </c>
      <c r="MJ188" s="1447">
        <v>4</v>
      </c>
      <c r="MK188" s="1447">
        <v>4</v>
      </c>
      <c r="ML188" s="1447">
        <v>4</v>
      </c>
      <c r="MM188" s="1447">
        <v>4</v>
      </c>
      <c r="MN188" s="1447">
        <v>4</v>
      </c>
      <c r="MO188" s="1447">
        <v>4</v>
      </c>
      <c r="MP188" s="1447">
        <v>4</v>
      </c>
      <c r="MQ188" s="1447">
        <v>4</v>
      </c>
      <c r="MR188" s="1447">
        <v>4</v>
      </c>
      <c r="MS188" s="1447">
        <v>4</v>
      </c>
      <c r="MT188" s="1447">
        <v>4</v>
      </c>
      <c r="MU188" s="1447">
        <v>4</v>
      </c>
      <c r="MV188" s="1447">
        <v>4</v>
      </c>
      <c r="MW188" s="1447">
        <v>4</v>
      </c>
      <c r="MX188" s="1447">
        <v>4</v>
      </c>
      <c r="MY188" s="1447">
        <v>4</v>
      </c>
      <c r="MZ188" s="1447">
        <v>4</v>
      </c>
      <c r="NA188" s="1447">
        <v>4</v>
      </c>
      <c r="NB188" s="1447">
        <v>4</v>
      </c>
      <c r="NC188" s="1447">
        <v>4</v>
      </c>
      <c r="ND188" s="1447">
        <v>4</v>
      </c>
      <c r="NE188" s="1447">
        <v>4</v>
      </c>
      <c r="NF188" s="1447">
        <v>0</v>
      </c>
      <c r="NG188" s="1447">
        <v>0</v>
      </c>
      <c r="NH188" s="1447">
        <v>0</v>
      </c>
      <c r="NI188" s="1447">
        <v>0</v>
      </c>
      <c r="NJ188" s="1447">
        <v>0</v>
      </c>
      <c r="NK188" s="1447">
        <v>0</v>
      </c>
      <c r="NL188" s="1447">
        <v>0</v>
      </c>
      <c r="NM188" s="1447">
        <v>0</v>
      </c>
      <c r="NN188" s="1447">
        <v>0</v>
      </c>
      <c r="NO188" s="1447">
        <v>0</v>
      </c>
      <c r="NP188" s="1447">
        <v>0</v>
      </c>
      <c r="NQ188" s="1447">
        <v>0</v>
      </c>
      <c r="NR188" s="1447">
        <v>0</v>
      </c>
      <c r="NS188" s="1447">
        <v>0</v>
      </c>
      <c r="NT188" s="1447">
        <v>0</v>
      </c>
      <c r="NU188" s="1447">
        <v>0</v>
      </c>
      <c r="NV188" s="1447">
        <v>0</v>
      </c>
      <c r="NW188" s="1447">
        <v>0</v>
      </c>
      <c r="NX188" s="1447">
        <v>0</v>
      </c>
      <c r="NY188" s="1447">
        <v>0</v>
      </c>
      <c r="NZ188" s="1447">
        <v>0</v>
      </c>
      <c r="OA188" s="1447">
        <v>0</v>
      </c>
      <c r="OB188" s="1447">
        <v>0</v>
      </c>
      <c r="OC188" s="1447">
        <v>0</v>
      </c>
      <c r="OD188" s="1447">
        <v>0</v>
      </c>
      <c r="OE188" s="1447">
        <v>0</v>
      </c>
      <c r="OF188" s="1447">
        <v>0</v>
      </c>
      <c r="OG188" s="1447">
        <v>0</v>
      </c>
      <c r="OH188" s="1447">
        <v>0</v>
      </c>
      <c r="OI188" s="1447">
        <v>0</v>
      </c>
      <c r="OJ188" s="1447">
        <v>0</v>
      </c>
      <c r="OK188" s="1447">
        <v>0</v>
      </c>
      <c r="OL188" s="1447">
        <v>0</v>
      </c>
      <c r="OM188" s="1447">
        <v>0</v>
      </c>
      <c r="ON188" s="1447">
        <v>0</v>
      </c>
      <c r="OO188" s="1447">
        <v>0</v>
      </c>
      <c r="OP188" s="1447">
        <v>0</v>
      </c>
      <c r="OQ188" s="1447">
        <v>0</v>
      </c>
      <c r="OR188" s="1447">
        <v>0</v>
      </c>
      <c r="OS188" s="1447">
        <v>0</v>
      </c>
      <c r="OT188" s="1447">
        <v>0</v>
      </c>
      <c r="OU188" s="1447">
        <v>0</v>
      </c>
      <c r="OV188" s="1447">
        <v>0</v>
      </c>
      <c r="OW188" s="1447">
        <v>0</v>
      </c>
      <c r="OX188" s="1447">
        <v>0</v>
      </c>
      <c r="OY188" s="1447">
        <v>0</v>
      </c>
      <c r="OZ188" s="1447">
        <v>0</v>
      </c>
      <c r="PA188" s="1447">
        <v>0</v>
      </c>
      <c r="PB188" s="1447">
        <v>0</v>
      </c>
      <c r="PC188" s="1447">
        <v>0</v>
      </c>
      <c r="PD188" s="1447">
        <v>0</v>
      </c>
      <c r="PE188" s="1447">
        <v>0</v>
      </c>
      <c r="PF188" s="1447">
        <v>0</v>
      </c>
      <c r="PG188" s="1447">
        <v>0</v>
      </c>
      <c r="PH188" s="1447">
        <v>0</v>
      </c>
      <c r="PI188" s="1447">
        <v>0</v>
      </c>
      <c r="PJ188" s="1447">
        <v>0</v>
      </c>
      <c r="PK188" s="1447">
        <v>0</v>
      </c>
      <c r="PL188" s="1447">
        <v>0</v>
      </c>
      <c r="PM188" s="1447">
        <v>0</v>
      </c>
      <c r="PN188" s="1447">
        <v>0</v>
      </c>
    </row>
    <row r="189" spans="1:430">
      <c r="B189" s="1441" t="s">
        <v>546</v>
      </c>
      <c r="C189" s="1442">
        <v>1</v>
      </c>
      <c r="D189" s="1442" t="s">
        <v>552</v>
      </c>
      <c r="E189" s="1483">
        <v>5000</v>
      </c>
      <c r="F189" s="1450">
        <v>3514.4902419558007</v>
      </c>
      <c r="G189" s="1442">
        <v>13</v>
      </c>
      <c r="H189" s="1450">
        <v>3514.4902419558007</v>
      </c>
      <c r="I189" s="1442"/>
      <c r="J189" s="1442">
        <v>0</v>
      </c>
      <c r="K189" s="1442">
        <v>0</v>
      </c>
      <c r="L189" s="1442">
        <v>0</v>
      </c>
      <c r="M189" s="1442">
        <v>0</v>
      </c>
      <c r="N189" s="1442">
        <v>0</v>
      </c>
      <c r="O189" s="1442">
        <v>0</v>
      </c>
      <c r="P189" s="1442">
        <v>0</v>
      </c>
      <c r="Q189" s="1442">
        <v>0</v>
      </c>
      <c r="R189" s="1442">
        <v>0</v>
      </c>
      <c r="S189" s="1442">
        <v>0</v>
      </c>
      <c r="T189" s="1442">
        <v>0</v>
      </c>
      <c r="U189" s="1442">
        <v>0</v>
      </c>
      <c r="V189" s="1442">
        <v>2</v>
      </c>
      <c r="W189" s="1442">
        <v>2</v>
      </c>
      <c r="X189" s="1442">
        <v>2</v>
      </c>
      <c r="Y189" s="1442">
        <v>2</v>
      </c>
      <c r="Z189" s="1442">
        <v>2</v>
      </c>
      <c r="AA189" s="1442">
        <v>2</v>
      </c>
      <c r="AB189" s="1442">
        <v>2</v>
      </c>
      <c r="AC189" s="1442">
        <v>2</v>
      </c>
      <c r="AD189" s="1442">
        <v>2</v>
      </c>
      <c r="AE189" s="1442">
        <v>2</v>
      </c>
      <c r="AF189" s="1442">
        <v>2</v>
      </c>
      <c r="AG189" s="1442">
        <v>2</v>
      </c>
      <c r="AH189" s="1442">
        <v>2</v>
      </c>
      <c r="AI189" s="1442">
        <v>2</v>
      </c>
      <c r="AJ189" s="1442">
        <v>2</v>
      </c>
      <c r="AK189" s="1442">
        <v>2</v>
      </c>
      <c r="AL189" s="1442">
        <v>2</v>
      </c>
      <c r="AM189" s="1442">
        <v>2</v>
      </c>
      <c r="AN189" s="1442">
        <v>2</v>
      </c>
      <c r="AO189" s="1442">
        <v>2</v>
      </c>
      <c r="AP189" s="1442">
        <v>2</v>
      </c>
      <c r="AQ189" s="1442">
        <v>2</v>
      </c>
      <c r="AR189" s="1442">
        <v>2</v>
      </c>
      <c r="AS189" s="1442">
        <v>2</v>
      </c>
      <c r="AT189" s="1442">
        <v>2</v>
      </c>
      <c r="AU189" s="1442">
        <v>2</v>
      </c>
      <c r="AV189" s="1442">
        <v>2</v>
      </c>
      <c r="AW189" s="1442">
        <v>2</v>
      </c>
      <c r="AX189" s="1442">
        <v>2</v>
      </c>
      <c r="AY189" s="1442">
        <v>2</v>
      </c>
      <c r="AZ189" s="1442">
        <v>2</v>
      </c>
      <c r="BA189" s="1442">
        <v>2</v>
      </c>
      <c r="BB189" s="1442">
        <v>2</v>
      </c>
      <c r="BC189" s="1442">
        <v>2</v>
      </c>
      <c r="BD189" s="1442">
        <v>2</v>
      </c>
      <c r="BE189" s="1442">
        <v>2</v>
      </c>
      <c r="BF189" s="1442">
        <v>2</v>
      </c>
      <c r="BG189" s="1442">
        <v>2</v>
      </c>
      <c r="BH189" s="1442">
        <v>2</v>
      </c>
      <c r="BI189" s="1442">
        <v>2</v>
      </c>
      <c r="BJ189" s="1442">
        <v>2</v>
      </c>
      <c r="BK189" s="1442">
        <v>2</v>
      </c>
      <c r="BL189" s="1442">
        <v>2</v>
      </c>
      <c r="BM189" s="1442">
        <v>2</v>
      </c>
      <c r="BN189" s="1442">
        <v>2</v>
      </c>
      <c r="BO189" s="1442">
        <v>2</v>
      </c>
      <c r="BP189" s="1442">
        <v>2</v>
      </c>
      <c r="BQ189" s="1442">
        <v>2</v>
      </c>
      <c r="BR189" s="1442">
        <v>2</v>
      </c>
      <c r="BS189" s="1442">
        <v>2</v>
      </c>
      <c r="BT189" s="1442">
        <v>2</v>
      </c>
      <c r="BU189" s="1442">
        <v>2</v>
      </c>
      <c r="BV189" s="1442">
        <v>2</v>
      </c>
      <c r="BW189" s="1442">
        <v>2</v>
      </c>
      <c r="BX189" s="1442">
        <v>2</v>
      </c>
      <c r="BY189" s="1442">
        <v>2</v>
      </c>
      <c r="BZ189" s="1442">
        <v>2</v>
      </c>
      <c r="CA189" s="1442">
        <v>2</v>
      </c>
      <c r="CB189" s="1442">
        <v>2</v>
      </c>
      <c r="CC189" s="1442">
        <v>2</v>
      </c>
      <c r="CD189" s="1442">
        <v>2</v>
      </c>
      <c r="CE189" s="1442">
        <v>2</v>
      </c>
      <c r="CF189" s="1442">
        <v>2</v>
      </c>
      <c r="CG189" s="1442">
        <v>2</v>
      </c>
      <c r="CH189" s="1442">
        <v>2</v>
      </c>
      <c r="CI189" s="1442">
        <v>2</v>
      </c>
      <c r="CJ189" s="1442">
        <v>2</v>
      </c>
      <c r="CK189" s="1442">
        <v>2</v>
      </c>
      <c r="CL189" s="1442">
        <v>2</v>
      </c>
      <c r="CM189" s="1442">
        <v>2</v>
      </c>
      <c r="CN189" s="1442">
        <v>2</v>
      </c>
      <c r="CO189" s="1442">
        <v>2</v>
      </c>
      <c r="CP189" s="1442">
        <v>2</v>
      </c>
      <c r="CQ189" s="1442">
        <v>2</v>
      </c>
      <c r="CR189" s="1442">
        <v>2</v>
      </c>
      <c r="CS189" s="1442">
        <v>2</v>
      </c>
      <c r="CT189" s="1442">
        <v>2</v>
      </c>
      <c r="CU189" s="1442">
        <v>2</v>
      </c>
      <c r="CV189" s="1442">
        <v>2</v>
      </c>
      <c r="CW189" s="1442">
        <v>2</v>
      </c>
      <c r="CX189" s="1442">
        <v>2</v>
      </c>
      <c r="CY189" s="1442">
        <v>2</v>
      </c>
      <c r="CZ189" s="1442">
        <v>2</v>
      </c>
      <c r="DA189" s="1442">
        <v>2</v>
      </c>
      <c r="DB189" s="1442">
        <v>2</v>
      </c>
      <c r="DC189" s="1442">
        <v>2</v>
      </c>
      <c r="DD189" s="1442">
        <v>2</v>
      </c>
      <c r="DE189" s="1442">
        <v>2</v>
      </c>
      <c r="DF189" s="1442">
        <v>2</v>
      </c>
      <c r="DG189" s="1442">
        <v>2</v>
      </c>
      <c r="DH189" s="1442">
        <v>2</v>
      </c>
      <c r="DI189" s="1442">
        <v>2</v>
      </c>
      <c r="DJ189" s="1442">
        <v>2</v>
      </c>
      <c r="DK189" s="1442">
        <v>2</v>
      </c>
      <c r="DL189" s="1442">
        <v>2</v>
      </c>
      <c r="DM189" s="1442">
        <v>2</v>
      </c>
      <c r="DN189" s="1442">
        <v>2</v>
      </c>
      <c r="DO189" s="1442">
        <v>2</v>
      </c>
      <c r="DP189" s="1442">
        <v>2</v>
      </c>
      <c r="DQ189" s="1442">
        <v>2</v>
      </c>
      <c r="DR189" s="1442">
        <v>2</v>
      </c>
      <c r="DS189" s="1442">
        <v>2</v>
      </c>
      <c r="DT189" s="1442">
        <v>2</v>
      </c>
      <c r="DU189" s="1442">
        <v>2</v>
      </c>
      <c r="DV189" s="1442">
        <v>2</v>
      </c>
      <c r="DW189" s="1442">
        <v>2</v>
      </c>
      <c r="DX189" s="1442">
        <v>2</v>
      </c>
      <c r="DY189" s="1442">
        <v>2</v>
      </c>
      <c r="DZ189" s="1442">
        <v>2</v>
      </c>
      <c r="EA189" s="1442">
        <v>2</v>
      </c>
      <c r="EB189" s="1442">
        <v>2</v>
      </c>
      <c r="EC189" s="1442">
        <v>2</v>
      </c>
      <c r="ED189" s="1442">
        <v>2</v>
      </c>
      <c r="EE189" s="1442">
        <v>2</v>
      </c>
      <c r="EF189" s="1442">
        <v>2</v>
      </c>
      <c r="EG189" s="1442">
        <v>2</v>
      </c>
      <c r="EH189" s="1442">
        <v>2</v>
      </c>
      <c r="EI189" s="1442">
        <v>2</v>
      </c>
      <c r="EJ189" s="1442">
        <v>2</v>
      </c>
      <c r="EK189" s="1442">
        <v>2</v>
      </c>
      <c r="EL189" s="1442">
        <v>2</v>
      </c>
      <c r="EM189" s="1442">
        <v>2</v>
      </c>
      <c r="EN189" s="1442">
        <v>2</v>
      </c>
      <c r="EO189" s="1442">
        <v>2</v>
      </c>
      <c r="EP189" s="1442">
        <v>2</v>
      </c>
      <c r="EQ189" s="1442">
        <v>2</v>
      </c>
      <c r="ER189" s="1442">
        <v>2</v>
      </c>
      <c r="ES189" s="1442">
        <v>2</v>
      </c>
      <c r="ET189" s="1442">
        <v>2</v>
      </c>
      <c r="EU189" s="1442">
        <v>2</v>
      </c>
      <c r="EV189" s="1442">
        <v>2</v>
      </c>
      <c r="EW189" s="1442">
        <v>2</v>
      </c>
      <c r="EX189" s="1442">
        <v>2</v>
      </c>
      <c r="EY189" s="1442">
        <v>2</v>
      </c>
      <c r="EZ189" s="1442">
        <v>2</v>
      </c>
      <c r="FA189" s="1442">
        <v>2</v>
      </c>
      <c r="FB189" s="1442">
        <v>2</v>
      </c>
      <c r="FC189" s="1442">
        <v>2</v>
      </c>
      <c r="FD189" s="1442">
        <v>2</v>
      </c>
      <c r="FE189" s="1442">
        <v>2</v>
      </c>
      <c r="FF189" s="1442">
        <v>2</v>
      </c>
      <c r="FG189" s="1442">
        <v>2</v>
      </c>
      <c r="FH189" s="1442">
        <v>2</v>
      </c>
      <c r="FI189" s="1442">
        <v>2</v>
      </c>
      <c r="FJ189" s="1442">
        <v>2</v>
      </c>
      <c r="FK189" s="1442">
        <v>2</v>
      </c>
      <c r="FL189" s="1442">
        <v>2</v>
      </c>
      <c r="FM189" s="1442">
        <v>2</v>
      </c>
      <c r="FN189" s="1442">
        <v>2</v>
      </c>
      <c r="FO189" s="1442">
        <v>2</v>
      </c>
      <c r="FP189" s="1442">
        <v>2</v>
      </c>
      <c r="FQ189" s="1442">
        <v>2</v>
      </c>
      <c r="FR189" s="1442">
        <v>2</v>
      </c>
      <c r="FS189" s="1442">
        <v>2</v>
      </c>
      <c r="FT189" s="1442">
        <v>2</v>
      </c>
      <c r="FU189" s="1442">
        <v>2</v>
      </c>
      <c r="FV189" s="1442">
        <v>2</v>
      </c>
      <c r="FW189" s="1442">
        <v>2</v>
      </c>
      <c r="FX189" s="1442">
        <v>2</v>
      </c>
      <c r="FY189" s="1442">
        <v>2</v>
      </c>
      <c r="FZ189" s="1442">
        <v>2</v>
      </c>
      <c r="GA189" s="1442">
        <v>2</v>
      </c>
      <c r="GB189" s="1442">
        <v>2</v>
      </c>
      <c r="GC189" s="1442">
        <v>2</v>
      </c>
      <c r="GD189" s="1442">
        <v>2</v>
      </c>
      <c r="GE189" s="1442">
        <v>2</v>
      </c>
      <c r="GF189" s="1442">
        <v>2</v>
      </c>
      <c r="GG189" s="1442">
        <v>2</v>
      </c>
      <c r="GH189" s="1442">
        <v>2</v>
      </c>
      <c r="GI189" s="1442">
        <v>2</v>
      </c>
      <c r="GJ189" s="1442">
        <v>2</v>
      </c>
      <c r="GK189" s="1442">
        <v>2</v>
      </c>
      <c r="GL189" s="1442">
        <v>2</v>
      </c>
      <c r="GM189" s="1442">
        <v>2</v>
      </c>
      <c r="GN189" s="1442">
        <v>2</v>
      </c>
      <c r="GO189" s="1442">
        <v>2</v>
      </c>
      <c r="GP189" s="1442">
        <v>2</v>
      </c>
      <c r="GQ189" s="1442">
        <v>2</v>
      </c>
      <c r="GR189" s="1442">
        <v>2</v>
      </c>
      <c r="GS189" s="1442">
        <v>2</v>
      </c>
      <c r="GT189" s="1442">
        <v>2</v>
      </c>
      <c r="GU189" s="1442">
        <v>2</v>
      </c>
      <c r="GV189" s="1442">
        <v>2</v>
      </c>
      <c r="GW189" s="1442">
        <v>2</v>
      </c>
      <c r="GX189" s="1442">
        <v>2</v>
      </c>
      <c r="GY189" s="1442">
        <v>2</v>
      </c>
      <c r="GZ189" s="1442">
        <v>2</v>
      </c>
      <c r="HA189" s="1442">
        <v>2</v>
      </c>
      <c r="HB189" s="1442">
        <v>2</v>
      </c>
      <c r="HC189" s="1442">
        <v>2</v>
      </c>
      <c r="HD189" s="1442">
        <v>2</v>
      </c>
      <c r="HE189" s="1442">
        <v>2</v>
      </c>
      <c r="HF189" s="1442">
        <v>2</v>
      </c>
      <c r="HG189" s="1442">
        <v>2</v>
      </c>
      <c r="HH189" s="1442">
        <v>2</v>
      </c>
      <c r="HI189" s="1442">
        <v>2</v>
      </c>
      <c r="HJ189" s="1442">
        <v>2</v>
      </c>
      <c r="HK189" s="1442">
        <v>2</v>
      </c>
      <c r="HL189" s="1442">
        <v>2</v>
      </c>
      <c r="HM189" s="1442">
        <v>2</v>
      </c>
      <c r="HN189" s="1442">
        <v>2</v>
      </c>
      <c r="HO189" s="1442">
        <v>2</v>
      </c>
      <c r="HP189" s="1442">
        <v>2</v>
      </c>
      <c r="HQ189" s="1442">
        <v>2</v>
      </c>
      <c r="HR189" s="1442">
        <v>2</v>
      </c>
      <c r="HS189" s="1442">
        <v>2</v>
      </c>
      <c r="HT189" s="1442">
        <v>2</v>
      </c>
      <c r="HU189" s="1442">
        <v>2</v>
      </c>
      <c r="HV189" s="1442">
        <v>2</v>
      </c>
      <c r="HW189" s="1442">
        <v>2</v>
      </c>
      <c r="HX189" s="1442">
        <v>2</v>
      </c>
      <c r="HY189" s="1442">
        <v>2</v>
      </c>
      <c r="HZ189" s="1442">
        <v>2</v>
      </c>
      <c r="IA189" s="1442">
        <v>2</v>
      </c>
      <c r="IB189" s="1442">
        <v>2</v>
      </c>
      <c r="IC189" s="1442">
        <v>2</v>
      </c>
      <c r="ID189" s="1442">
        <v>2</v>
      </c>
      <c r="IE189" s="1442">
        <v>2</v>
      </c>
      <c r="IF189" s="1442">
        <v>2</v>
      </c>
      <c r="IG189" s="1442">
        <v>2</v>
      </c>
      <c r="IH189" s="1442">
        <v>2</v>
      </c>
      <c r="II189" s="1442">
        <v>2</v>
      </c>
      <c r="IJ189" s="1442">
        <v>2</v>
      </c>
      <c r="IK189" s="1442">
        <v>2</v>
      </c>
      <c r="IL189" s="1442">
        <v>2</v>
      </c>
      <c r="IM189" s="1442">
        <v>2</v>
      </c>
      <c r="IN189" s="1442">
        <v>2</v>
      </c>
      <c r="IO189" s="1442">
        <v>2</v>
      </c>
      <c r="IP189" s="1442">
        <v>2</v>
      </c>
      <c r="IQ189" s="1442">
        <v>2</v>
      </c>
      <c r="IR189" s="1442">
        <v>2</v>
      </c>
      <c r="IS189" s="1442">
        <v>2</v>
      </c>
      <c r="IT189" s="1442">
        <v>2</v>
      </c>
      <c r="IU189" s="1442">
        <v>2</v>
      </c>
      <c r="IV189" s="1442">
        <v>2</v>
      </c>
      <c r="IW189" s="1442">
        <v>2</v>
      </c>
      <c r="IX189" s="1442">
        <v>2</v>
      </c>
      <c r="IY189" s="1442">
        <v>2</v>
      </c>
      <c r="IZ189" s="1442">
        <v>2</v>
      </c>
      <c r="JA189" s="1442">
        <v>2</v>
      </c>
      <c r="JB189" s="1442">
        <v>2</v>
      </c>
      <c r="JC189" s="1442">
        <v>2</v>
      </c>
      <c r="JD189" s="1442">
        <v>2</v>
      </c>
      <c r="JE189" s="1442">
        <v>2</v>
      </c>
      <c r="JF189" s="1442">
        <v>2</v>
      </c>
      <c r="JG189" s="1442">
        <v>2</v>
      </c>
      <c r="JH189" s="1442">
        <v>2</v>
      </c>
      <c r="JI189" s="1442">
        <v>2</v>
      </c>
      <c r="JJ189" s="1442">
        <v>2</v>
      </c>
      <c r="JK189" s="1442">
        <v>2</v>
      </c>
      <c r="JL189" s="1442">
        <v>2</v>
      </c>
      <c r="JM189" s="1442">
        <v>2</v>
      </c>
      <c r="JN189" s="1442">
        <v>2</v>
      </c>
      <c r="JO189" s="1442">
        <v>2</v>
      </c>
      <c r="JP189" s="1442">
        <v>2</v>
      </c>
      <c r="JQ189" s="1442">
        <v>2</v>
      </c>
      <c r="JR189" s="1442">
        <v>2</v>
      </c>
      <c r="JS189" s="1442">
        <v>2</v>
      </c>
      <c r="JT189" s="1442">
        <v>2</v>
      </c>
      <c r="JU189" s="1442">
        <v>2</v>
      </c>
      <c r="JV189" s="1442">
        <v>2</v>
      </c>
      <c r="JW189" s="1442">
        <v>2</v>
      </c>
      <c r="JX189" s="1442">
        <v>2</v>
      </c>
      <c r="JY189" s="1442">
        <v>2</v>
      </c>
      <c r="JZ189" s="1442">
        <v>2</v>
      </c>
      <c r="KA189" s="1442">
        <v>2</v>
      </c>
      <c r="KB189" s="1442">
        <v>2</v>
      </c>
      <c r="KC189" s="1442">
        <v>2</v>
      </c>
      <c r="KD189" s="1442">
        <v>2</v>
      </c>
      <c r="KE189" s="1442">
        <v>2</v>
      </c>
      <c r="KF189" s="1442">
        <v>2</v>
      </c>
      <c r="KG189" s="1442">
        <v>2</v>
      </c>
      <c r="KH189" s="1442">
        <v>2</v>
      </c>
      <c r="KI189" s="1442">
        <v>2</v>
      </c>
      <c r="KJ189" s="1442">
        <v>2</v>
      </c>
      <c r="KK189" s="1442">
        <v>2</v>
      </c>
      <c r="KL189" s="1442">
        <v>2</v>
      </c>
      <c r="KM189" s="1442">
        <v>2</v>
      </c>
      <c r="KN189" s="1442">
        <v>2</v>
      </c>
      <c r="KO189" s="1442">
        <v>2</v>
      </c>
      <c r="KP189" s="1442">
        <v>2</v>
      </c>
      <c r="KQ189" s="1442">
        <v>2</v>
      </c>
      <c r="KR189" s="1442">
        <v>2</v>
      </c>
      <c r="KS189" s="1442">
        <v>2</v>
      </c>
      <c r="KT189" s="1442">
        <v>2</v>
      </c>
      <c r="KU189" s="1442">
        <v>2</v>
      </c>
      <c r="KV189" s="1442">
        <v>2</v>
      </c>
      <c r="KW189" s="1442">
        <v>2</v>
      </c>
      <c r="KX189" s="1442">
        <v>2</v>
      </c>
      <c r="KY189" s="1442">
        <v>2</v>
      </c>
      <c r="KZ189" s="1442">
        <v>2</v>
      </c>
      <c r="LA189" s="1442">
        <v>2</v>
      </c>
      <c r="LB189" s="1442">
        <v>2</v>
      </c>
      <c r="LC189" s="1442">
        <v>2</v>
      </c>
      <c r="LD189" s="1442">
        <v>2</v>
      </c>
      <c r="LE189" s="1442">
        <v>2</v>
      </c>
      <c r="LF189" s="1442">
        <v>2</v>
      </c>
      <c r="LG189" s="1442">
        <v>2</v>
      </c>
      <c r="LH189" s="1442">
        <v>2</v>
      </c>
      <c r="LI189" s="1442">
        <v>2</v>
      </c>
      <c r="LJ189" s="1442">
        <v>2</v>
      </c>
      <c r="LK189" s="1442">
        <v>2</v>
      </c>
      <c r="LL189" s="1442">
        <v>2</v>
      </c>
      <c r="LM189" s="1442">
        <v>2</v>
      </c>
      <c r="LN189" s="1442">
        <v>2</v>
      </c>
      <c r="LO189" s="1442">
        <v>2</v>
      </c>
      <c r="LP189" s="1442">
        <v>2</v>
      </c>
      <c r="LQ189" s="1442">
        <v>2</v>
      </c>
      <c r="LR189" s="1442">
        <v>2</v>
      </c>
      <c r="LS189" s="1442">
        <v>2</v>
      </c>
      <c r="LT189" s="1442">
        <v>2</v>
      </c>
      <c r="LU189" s="1442">
        <v>2</v>
      </c>
      <c r="LV189" s="1442">
        <v>2</v>
      </c>
      <c r="LW189" s="1442">
        <v>2</v>
      </c>
      <c r="LX189" s="1442">
        <v>2</v>
      </c>
      <c r="LY189" s="1442">
        <v>2</v>
      </c>
      <c r="LZ189" s="1442">
        <v>2</v>
      </c>
      <c r="MA189" s="1442">
        <v>2</v>
      </c>
      <c r="MB189" s="1442">
        <v>2</v>
      </c>
      <c r="MC189" s="1442">
        <v>2</v>
      </c>
      <c r="MD189" s="1442">
        <v>2</v>
      </c>
      <c r="ME189" s="1442">
        <v>2</v>
      </c>
      <c r="MF189" s="1442">
        <v>2</v>
      </c>
      <c r="MG189" s="1442">
        <v>2</v>
      </c>
      <c r="MH189" s="1442">
        <v>2</v>
      </c>
      <c r="MI189" s="1442">
        <v>2</v>
      </c>
      <c r="MJ189" s="1442">
        <v>2</v>
      </c>
      <c r="MK189" s="1442">
        <v>2</v>
      </c>
      <c r="ML189" s="1442">
        <v>2</v>
      </c>
      <c r="MM189" s="1442">
        <v>2</v>
      </c>
      <c r="MN189" s="1442">
        <v>2</v>
      </c>
      <c r="MO189" s="1442">
        <v>2</v>
      </c>
      <c r="MP189" s="1442">
        <v>2</v>
      </c>
      <c r="MQ189" s="1442">
        <v>2</v>
      </c>
      <c r="MR189" s="1442">
        <v>2</v>
      </c>
      <c r="MS189" s="1442">
        <v>2</v>
      </c>
      <c r="MT189" s="1442">
        <v>2</v>
      </c>
      <c r="MU189" s="1442">
        <v>2</v>
      </c>
      <c r="MV189" s="1442">
        <v>2</v>
      </c>
      <c r="MW189" s="1442">
        <v>2</v>
      </c>
      <c r="MX189" s="1442">
        <v>2</v>
      </c>
      <c r="MY189" s="1442">
        <v>2</v>
      </c>
      <c r="MZ189" s="1442">
        <v>2</v>
      </c>
      <c r="NA189" s="1442">
        <v>2</v>
      </c>
      <c r="NB189" s="1442">
        <v>2</v>
      </c>
      <c r="NC189" s="1442">
        <v>2</v>
      </c>
      <c r="ND189" s="1442">
        <v>2</v>
      </c>
      <c r="NE189" s="1442">
        <v>2</v>
      </c>
      <c r="NF189" s="1442">
        <v>0</v>
      </c>
      <c r="NG189" s="1442">
        <v>0</v>
      </c>
      <c r="NH189" s="1442">
        <v>0</v>
      </c>
      <c r="NI189" s="1442">
        <v>0</v>
      </c>
      <c r="NJ189" s="1442">
        <v>0</v>
      </c>
      <c r="NK189" s="1442">
        <v>0</v>
      </c>
      <c r="NL189" s="1442">
        <v>0</v>
      </c>
      <c r="NM189" s="1442">
        <v>0</v>
      </c>
      <c r="NN189" s="1442">
        <v>0</v>
      </c>
      <c r="NO189" s="1442">
        <v>0</v>
      </c>
      <c r="NP189" s="1442">
        <v>0</v>
      </c>
      <c r="NQ189" s="1442">
        <v>0</v>
      </c>
      <c r="NR189" s="1442">
        <v>0</v>
      </c>
      <c r="NS189" s="1442">
        <v>0</v>
      </c>
      <c r="NT189" s="1442">
        <v>0</v>
      </c>
      <c r="NU189" s="1442">
        <v>0</v>
      </c>
      <c r="NV189" s="1442">
        <v>0</v>
      </c>
      <c r="NW189" s="1442">
        <v>0</v>
      </c>
      <c r="NX189" s="1442">
        <v>0</v>
      </c>
      <c r="NY189" s="1442">
        <v>0</v>
      </c>
      <c r="NZ189" s="1442">
        <v>0</v>
      </c>
      <c r="OA189" s="1442">
        <v>0</v>
      </c>
      <c r="OB189" s="1442">
        <v>0</v>
      </c>
      <c r="OC189" s="1442">
        <v>0</v>
      </c>
      <c r="OD189" s="1442">
        <v>0</v>
      </c>
      <c r="OE189" s="1442">
        <v>0</v>
      </c>
      <c r="OF189" s="1442">
        <v>0</v>
      </c>
      <c r="OG189" s="1442">
        <v>0</v>
      </c>
      <c r="OH189" s="1442">
        <v>0</v>
      </c>
      <c r="OI189" s="1442">
        <v>0</v>
      </c>
      <c r="OJ189" s="1442">
        <v>0</v>
      </c>
      <c r="OK189" s="1442">
        <v>0</v>
      </c>
      <c r="OL189" s="1442">
        <v>0</v>
      </c>
      <c r="OM189" s="1442">
        <v>0</v>
      </c>
      <c r="ON189" s="1442">
        <v>0</v>
      </c>
      <c r="OO189" s="1442">
        <v>0</v>
      </c>
      <c r="OP189" s="1442">
        <v>0</v>
      </c>
      <c r="OQ189" s="1442">
        <v>0</v>
      </c>
      <c r="OR189" s="1442">
        <v>0</v>
      </c>
      <c r="OS189" s="1442">
        <v>0</v>
      </c>
      <c r="OT189" s="1442">
        <v>0</v>
      </c>
      <c r="OU189" s="1442">
        <v>0</v>
      </c>
      <c r="OV189" s="1442">
        <v>0</v>
      </c>
      <c r="OW189" s="1442">
        <v>0</v>
      </c>
      <c r="OX189" s="1442">
        <v>0</v>
      </c>
      <c r="OY189" s="1442">
        <v>0</v>
      </c>
      <c r="OZ189" s="1442">
        <v>0</v>
      </c>
      <c r="PA189" s="1442">
        <v>0</v>
      </c>
      <c r="PB189" s="1442">
        <v>0</v>
      </c>
      <c r="PC189" s="1442">
        <v>0</v>
      </c>
      <c r="PD189" s="1442">
        <v>0</v>
      </c>
      <c r="PE189" s="1442">
        <v>0</v>
      </c>
      <c r="PF189" s="1442">
        <v>0</v>
      </c>
      <c r="PG189" s="1442">
        <v>0</v>
      </c>
      <c r="PH189" s="1442">
        <v>0</v>
      </c>
      <c r="PI189" s="1442">
        <v>0</v>
      </c>
      <c r="PJ189" s="1442">
        <v>0</v>
      </c>
      <c r="PK189" s="1442">
        <v>0</v>
      </c>
      <c r="PL189" s="1442">
        <v>0</v>
      </c>
      <c r="PM189" s="1442">
        <v>0</v>
      </c>
      <c r="PN189" s="1442">
        <v>0</v>
      </c>
    </row>
    <row r="192" spans="1:430">
      <c r="B192" s="512" t="s">
        <v>12</v>
      </c>
      <c r="C192" s="515" t="s">
        <v>647</v>
      </c>
      <c r="D192" s="514"/>
      <c r="E192" s="514" t="s">
        <v>549</v>
      </c>
      <c r="F192" s="514"/>
      <c r="G192" s="514" t="s">
        <v>21</v>
      </c>
      <c r="H192" s="515"/>
      <c r="I192" s="515"/>
      <c r="J192" s="518">
        <v>5182.9588381749381</v>
      </c>
      <c r="K192" s="518">
        <v>5182.9588381749381</v>
      </c>
      <c r="L192" s="518">
        <v>5182.9588381749381</v>
      </c>
      <c r="M192" s="518">
        <v>5182.9588381749381</v>
      </c>
      <c r="N192" s="518">
        <v>5182.9588381749381</v>
      </c>
      <c r="O192" s="518">
        <v>7943.6758705320644</v>
      </c>
      <c r="P192" s="518">
        <v>7943.6758705320644</v>
      </c>
      <c r="Q192" s="518">
        <v>7943.6758705320644</v>
      </c>
      <c r="R192" s="518">
        <v>7943.6758705320644</v>
      </c>
      <c r="S192" s="518">
        <v>7943.6758705320644</v>
      </c>
      <c r="T192" s="518">
        <v>7943.6758705320644</v>
      </c>
      <c r="U192" s="518">
        <v>7943.6758705320644</v>
      </c>
      <c r="V192" s="518">
        <v>8650.2707767768388</v>
      </c>
      <c r="W192" s="518">
        <v>8650.2707767768388</v>
      </c>
      <c r="X192" s="518">
        <v>8650.2707767768388</v>
      </c>
      <c r="Y192" s="518">
        <v>8650.2707767768388</v>
      </c>
      <c r="Z192" s="518">
        <v>8650.2707767768388</v>
      </c>
      <c r="AA192" s="518">
        <v>8650.2707767768388</v>
      </c>
      <c r="AB192" s="518">
        <v>8650.2707767768388</v>
      </c>
      <c r="AC192" s="518">
        <v>8650.2707767768388</v>
      </c>
      <c r="AD192" s="518">
        <v>8650.2707767768388</v>
      </c>
      <c r="AE192" s="518">
        <v>8650.2707767768388</v>
      </c>
      <c r="AF192" s="518">
        <v>8650.2707767768388</v>
      </c>
      <c r="AG192" s="518">
        <v>8650.2707767768388</v>
      </c>
      <c r="AH192" s="518">
        <v>8891.7617731951086</v>
      </c>
      <c r="AI192" s="518">
        <v>8891.7617731951086</v>
      </c>
      <c r="AJ192" s="518">
        <v>8891.7617731951086</v>
      </c>
      <c r="AK192" s="518">
        <v>8891.7617731951086</v>
      </c>
      <c r="AL192" s="518">
        <v>8891.7617731951086</v>
      </c>
      <c r="AM192" s="518">
        <v>8891.7617731951086</v>
      </c>
      <c r="AN192" s="518">
        <v>8891.7617731951086</v>
      </c>
      <c r="AO192" s="518">
        <v>8891.7617731951086</v>
      </c>
      <c r="AP192" s="518">
        <v>8891.7617731951086</v>
      </c>
      <c r="AQ192" s="518">
        <v>8891.7617731951086</v>
      </c>
      <c r="AR192" s="518">
        <v>8891.7617731951086</v>
      </c>
      <c r="AS192" s="518">
        <v>8891.7617731951086</v>
      </c>
      <c r="AT192" s="518">
        <v>8948.2745589554015</v>
      </c>
      <c r="AU192" s="518">
        <v>8948.2745589554015</v>
      </c>
      <c r="AV192" s="518">
        <v>8948.2745589554015</v>
      </c>
      <c r="AW192" s="518">
        <v>8948.2745589554015</v>
      </c>
      <c r="AX192" s="518">
        <v>8948.2745589554015</v>
      </c>
      <c r="AY192" s="518">
        <v>8948.2745589554015</v>
      </c>
      <c r="AZ192" s="518">
        <v>8948.2745589554015</v>
      </c>
      <c r="BA192" s="518">
        <v>8948.2745589554015</v>
      </c>
      <c r="BB192" s="518">
        <v>8948.2745589554015</v>
      </c>
      <c r="BC192" s="518">
        <v>8948.2745589554015</v>
      </c>
      <c r="BD192" s="518">
        <v>8948.2745589554015</v>
      </c>
      <c r="BE192" s="518">
        <v>8948.2745589554015</v>
      </c>
      <c r="BF192" s="518">
        <v>8948.2745589554015</v>
      </c>
      <c r="BG192" s="518">
        <v>8948.2745589554015</v>
      </c>
      <c r="BH192" s="518">
        <v>8948.2745589554015</v>
      </c>
      <c r="BI192" s="518">
        <v>8948.2745589554015</v>
      </c>
      <c r="BJ192" s="518">
        <v>8948.2745589554015</v>
      </c>
      <c r="BK192" s="518">
        <v>8948.2745589554015</v>
      </c>
      <c r="BL192" s="518">
        <v>8948.2745589554015</v>
      </c>
      <c r="BM192" s="518">
        <v>8948.2745589554015</v>
      </c>
      <c r="BN192" s="518">
        <v>8948.2745589554015</v>
      </c>
      <c r="BO192" s="518">
        <v>8948.2745589554015</v>
      </c>
      <c r="BP192" s="518">
        <v>8948.2745589554015</v>
      </c>
      <c r="BQ192" s="518">
        <v>8948.2745589554015</v>
      </c>
      <c r="BR192" s="518">
        <v>8948.2745589554015</v>
      </c>
      <c r="BS192" s="518">
        <v>8948.2745589554015</v>
      </c>
      <c r="BT192" s="518">
        <v>8948.2745589554015</v>
      </c>
      <c r="BU192" s="518">
        <v>8948.2745589554015</v>
      </c>
      <c r="BV192" s="518">
        <v>8948.2745589554015</v>
      </c>
      <c r="BW192" s="518">
        <v>8948.2745589554015</v>
      </c>
      <c r="BX192" s="518">
        <v>8948.2745589554015</v>
      </c>
      <c r="BY192" s="518">
        <v>8948.2745589554015</v>
      </c>
      <c r="BZ192" s="518">
        <v>8948.2745589554015</v>
      </c>
      <c r="CA192" s="518">
        <v>8948.2745589554015</v>
      </c>
      <c r="CB192" s="518">
        <v>8948.2745589554015</v>
      </c>
      <c r="CC192" s="518">
        <v>8948.2745589554015</v>
      </c>
      <c r="CD192" s="518">
        <v>8948.2745589554015</v>
      </c>
      <c r="CE192" s="518">
        <v>8948.2745589554015</v>
      </c>
      <c r="CF192" s="518">
        <v>8948.2745589554015</v>
      </c>
      <c r="CG192" s="518">
        <v>8948.2745589554015</v>
      </c>
      <c r="CH192" s="518">
        <v>8948.2745589554015</v>
      </c>
      <c r="CI192" s="518">
        <v>8948.2745589554015</v>
      </c>
      <c r="CJ192" s="518">
        <v>8948.2745589554015</v>
      </c>
      <c r="CK192" s="518">
        <v>8948.2745589554015</v>
      </c>
      <c r="CL192" s="518">
        <v>8948.2745589554015</v>
      </c>
      <c r="CM192" s="518">
        <v>8948.2745589554015</v>
      </c>
      <c r="CN192" s="518">
        <v>8948.2745589554015</v>
      </c>
      <c r="CO192" s="518">
        <v>8948.2745589554015</v>
      </c>
      <c r="CP192" s="518">
        <v>8948.2745589554015</v>
      </c>
      <c r="CQ192" s="518">
        <v>8948.2745589554015</v>
      </c>
      <c r="CR192" s="518">
        <v>8948.2745589554015</v>
      </c>
      <c r="CS192" s="518">
        <v>8948.2745589554015</v>
      </c>
      <c r="CT192" s="518">
        <v>8948.2745589554015</v>
      </c>
      <c r="CU192" s="518">
        <v>8948.2745589554015</v>
      </c>
      <c r="CV192" s="518">
        <v>8948.2745589554015</v>
      </c>
      <c r="CW192" s="518">
        <v>8948.2745589554015</v>
      </c>
      <c r="CX192" s="518">
        <v>8948.2745589554015</v>
      </c>
      <c r="CY192" s="518">
        <v>8948.2745589554015</v>
      </c>
      <c r="CZ192" s="518">
        <v>8948.2745589554015</v>
      </c>
      <c r="DA192" s="518">
        <v>8948.2745589554015</v>
      </c>
      <c r="DB192" s="518">
        <v>8948.2745589554015</v>
      </c>
      <c r="DC192" s="518">
        <v>8948.2745589554015</v>
      </c>
      <c r="DD192" s="518">
        <v>8948.2745589554015</v>
      </c>
      <c r="DE192" s="518">
        <v>8948.2745589554015</v>
      </c>
      <c r="DF192" s="518">
        <v>8948.2745589554015</v>
      </c>
      <c r="DG192" s="518">
        <v>8948.2745589554015</v>
      </c>
      <c r="DH192" s="518">
        <v>8948.2745589554015</v>
      </c>
      <c r="DI192" s="518">
        <v>8948.2745589554015</v>
      </c>
      <c r="DJ192" s="518">
        <v>8948.2745589554015</v>
      </c>
      <c r="DK192" s="518">
        <v>8948.2745589554015</v>
      </c>
      <c r="DL192" s="518">
        <v>8948.2745589554015</v>
      </c>
      <c r="DM192" s="518">
        <v>8948.2745589554015</v>
      </c>
      <c r="DN192" s="518">
        <v>8948.2745589554015</v>
      </c>
      <c r="DO192" s="518">
        <v>8948.2745589554015</v>
      </c>
      <c r="DP192" s="518">
        <v>8948.2745589554015</v>
      </c>
      <c r="DQ192" s="518">
        <v>8948.2745589554015</v>
      </c>
      <c r="DR192" s="518">
        <v>8948.2745589554015</v>
      </c>
      <c r="DS192" s="518">
        <v>8948.2745589554015</v>
      </c>
      <c r="DT192" s="518">
        <v>8948.2745589554015</v>
      </c>
      <c r="DU192" s="518">
        <v>8948.2745589554015</v>
      </c>
      <c r="DV192" s="518">
        <v>8948.2745589554015</v>
      </c>
      <c r="DW192" s="518">
        <v>8948.2745589554015</v>
      </c>
      <c r="DX192" s="518">
        <v>8948.2745589554015</v>
      </c>
      <c r="DY192" s="518">
        <v>8948.2745589554015</v>
      </c>
      <c r="DZ192" s="518">
        <v>8948.2745589554015</v>
      </c>
      <c r="EA192" s="518">
        <v>8948.2745589554015</v>
      </c>
      <c r="EB192" s="518">
        <v>8948.2745589554015</v>
      </c>
      <c r="EC192" s="518">
        <v>8948.2745589554015</v>
      </c>
      <c r="ED192" s="518">
        <v>8948.2745589554015</v>
      </c>
      <c r="EE192" s="518">
        <v>8948.2745589554015</v>
      </c>
      <c r="EF192" s="518">
        <v>8948.2745589554015</v>
      </c>
      <c r="EG192" s="518">
        <v>8948.2745589554015</v>
      </c>
      <c r="EH192" s="518">
        <v>8948.2745589554015</v>
      </c>
      <c r="EI192" s="518">
        <v>8948.2745589554015</v>
      </c>
      <c r="EJ192" s="518">
        <v>8948.2745589554015</v>
      </c>
      <c r="EK192" s="518">
        <v>8948.2745589554015</v>
      </c>
      <c r="EL192" s="518">
        <v>8948.2745589554015</v>
      </c>
      <c r="EM192" s="518">
        <v>8948.2745589554015</v>
      </c>
      <c r="EN192" s="518">
        <v>8948.2745589554015</v>
      </c>
      <c r="EO192" s="518">
        <v>8948.2745589554015</v>
      </c>
      <c r="EP192" s="518">
        <v>8948.2745589554015</v>
      </c>
      <c r="EQ192" s="518">
        <v>8948.2745589554015</v>
      </c>
      <c r="ER192" s="518">
        <v>8948.2745589554015</v>
      </c>
      <c r="ES192" s="518">
        <v>8948.2745589554015</v>
      </c>
      <c r="ET192" s="518">
        <v>8948.2745589554015</v>
      </c>
      <c r="EU192" s="518">
        <v>8948.2745589554015</v>
      </c>
      <c r="EV192" s="518">
        <v>8948.2745589554015</v>
      </c>
      <c r="EW192" s="518">
        <v>8948.2745589554015</v>
      </c>
      <c r="EX192" s="518">
        <v>8948.2745589554015</v>
      </c>
      <c r="EY192" s="518">
        <v>8948.2745589554015</v>
      </c>
      <c r="EZ192" s="518">
        <v>8948.2745589554015</v>
      </c>
      <c r="FA192" s="518">
        <v>8948.2745589554015</v>
      </c>
      <c r="FB192" s="518">
        <v>8948.2745589554015</v>
      </c>
      <c r="FC192" s="518">
        <v>8948.2745589554015</v>
      </c>
      <c r="FD192" s="518">
        <v>8948.2745589554015</v>
      </c>
      <c r="FE192" s="518">
        <v>8948.2745589554015</v>
      </c>
      <c r="FF192" s="518">
        <v>8948.2745589554015</v>
      </c>
      <c r="FG192" s="518">
        <v>8948.2745589554015</v>
      </c>
      <c r="FH192" s="518">
        <v>8948.2745589554015</v>
      </c>
      <c r="FI192" s="518">
        <v>8948.2745589554015</v>
      </c>
      <c r="FJ192" s="518">
        <v>8948.2745589554015</v>
      </c>
      <c r="FK192" s="518">
        <v>8948.2745589554015</v>
      </c>
      <c r="FL192" s="518">
        <v>8948.2745589554015</v>
      </c>
      <c r="FM192" s="518">
        <v>8948.2745589554015</v>
      </c>
      <c r="FN192" s="518">
        <v>8948.2745589554015</v>
      </c>
      <c r="FO192" s="518">
        <v>8948.2745589554015</v>
      </c>
      <c r="FP192" s="518">
        <v>8948.2745589554015</v>
      </c>
      <c r="FQ192" s="518">
        <v>8948.2745589554015</v>
      </c>
      <c r="FR192" s="518">
        <v>8948.2745589554015</v>
      </c>
      <c r="FS192" s="518">
        <v>8948.2745589554015</v>
      </c>
      <c r="FT192" s="518">
        <v>8948.2745589554015</v>
      </c>
      <c r="FU192" s="518">
        <v>8948.2745589554015</v>
      </c>
      <c r="FV192" s="518">
        <v>8948.2745589554015</v>
      </c>
      <c r="FW192" s="518">
        <v>8948.2745589554015</v>
      </c>
      <c r="FX192" s="518">
        <v>8948.2745589554015</v>
      </c>
      <c r="FY192" s="518">
        <v>8948.2745589554015</v>
      </c>
      <c r="FZ192" s="518">
        <v>8948.2745589554015</v>
      </c>
      <c r="GA192" s="518">
        <v>8948.2745589554015</v>
      </c>
      <c r="GB192" s="518">
        <v>8948.2745589554015</v>
      </c>
      <c r="GC192" s="518">
        <v>8948.2745589554015</v>
      </c>
      <c r="GD192" s="518">
        <v>8948.2745589554015</v>
      </c>
      <c r="GE192" s="518">
        <v>8948.2745589554015</v>
      </c>
      <c r="GF192" s="518">
        <v>8948.2745589554015</v>
      </c>
      <c r="GG192" s="518">
        <v>8948.2745589554015</v>
      </c>
      <c r="GH192" s="518">
        <v>8948.2745589554015</v>
      </c>
      <c r="GI192" s="518">
        <v>8948.2745589554015</v>
      </c>
      <c r="GJ192" s="518">
        <v>8948.2745589554015</v>
      </c>
      <c r="GK192" s="518">
        <v>8948.2745589554015</v>
      </c>
      <c r="GL192" s="518">
        <v>8948.2745589554015</v>
      </c>
      <c r="GM192" s="518">
        <v>8948.2745589554015</v>
      </c>
      <c r="GN192" s="518">
        <v>8948.2745589554015</v>
      </c>
      <c r="GO192" s="518">
        <v>8948.2745589554015</v>
      </c>
      <c r="GP192" s="518">
        <v>8948.2745589554015</v>
      </c>
      <c r="GQ192" s="518">
        <v>8948.2745589554015</v>
      </c>
      <c r="GR192" s="518">
        <v>8948.2745589554015</v>
      </c>
      <c r="GS192" s="518">
        <v>8948.2745589554015</v>
      </c>
      <c r="GT192" s="518">
        <v>8948.2745589554015</v>
      </c>
      <c r="GU192" s="518">
        <v>8948.2745589554015</v>
      </c>
      <c r="GV192" s="518">
        <v>8948.2745589554015</v>
      </c>
      <c r="GW192" s="518">
        <v>8948.2745589554015</v>
      </c>
      <c r="GX192" s="518">
        <v>8948.2745589554015</v>
      </c>
      <c r="GY192" s="518">
        <v>8948.2745589554015</v>
      </c>
      <c r="GZ192" s="518">
        <v>8948.2745589554015</v>
      </c>
      <c r="HA192" s="518">
        <v>8948.2745589554015</v>
      </c>
      <c r="HB192" s="518">
        <v>8948.2745589554015</v>
      </c>
      <c r="HC192" s="518">
        <v>8948.2745589554015</v>
      </c>
      <c r="HD192" s="518">
        <v>8948.2745589554015</v>
      </c>
      <c r="HE192" s="518">
        <v>8948.2745589554015</v>
      </c>
      <c r="HF192" s="518">
        <v>8948.2745589554015</v>
      </c>
      <c r="HG192" s="518">
        <v>8948.2745589554015</v>
      </c>
      <c r="HH192" s="518">
        <v>8948.2745589554015</v>
      </c>
      <c r="HI192" s="518">
        <v>8948.2745589554015</v>
      </c>
      <c r="HJ192" s="518">
        <v>8948.2745589554015</v>
      </c>
      <c r="HK192" s="518">
        <v>8948.2745589554015</v>
      </c>
      <c r="HL192" s="518">
        <v>8948.2745589554015</v>
      </c>
      <c r="HM192" s="518">
        <v>8948.2745589554015</v>
      </c>
      <c r="HN192" s="518">
        <v>8948.2745589554015</v>
      </c>
      <c r="HO192" s="518">
        <v>8948.2745589554015</v>
      </c>
      <c r="HP192" s="518">
        <v>8948.2745589554015</v>
      </c>
      <c r="HQ192" s="518">
        <v>8948.2745589554015</v>
      </c>
      <c r="HR192" s="518">
        <v>8948.2745589554015</v>
      </c>
      <c r="HS192" s="518">
        <v>8948.2745589554015</v>
      </c>
      <c r="HT192" s="518">
        <v>8948.2745589554015</v>
      </c>
      <c r="HU192" s="518">
        <v>8948.2745589554015</v>
      </c>
      <c r="HV192" s="518">
        <v>8948.2745589554015</v>
      </c>
      <c r="HW192" s="518">
        <v>8948.2745589554015</v>
      </c>
      <c r="HX192" s="518">
        <v>8948.2745589554015</v>
      </c>
      <c r="HY192" s="518">
        <v>8948.2745589554015</v>
      </c>
      <c r="HZ192" s="518">
        <v>8948.2745589554015</v>
      </c>
      <c r="IA192" s="518">
        <v>8948.2745589554015</v>
      </c>
      <c r="IB192" s="518">
        <v>8948.2745589554015</v>
      </c>
      <c r="IC192" s="518">
        <v>8948.2745589554015</v>
      </c>
      <c r="ID192" s="518">
        <v>8948.2745589554015</v>
      </c>
      <c r="IE192" s="518">
        <v>8948.2745589554015</v>
      </c>
      <c r="IF192" s="518">
        <v>8948.2745589554015</v>
      </c>
      <c r="IG192" s="518">
        <v>8948.2745589554015</v>
      </c>
      <c r="IH192" s="518">
        <v>8948.2745589554015</v>
      </c>
      <c r="II192" s="518">
        <v>8948.2745589554015</v>
      </c>
      <c r="IJ192" s="518">
        <v>8948.2745589554015</v>
      </c>
      <c r="IK192" s="518">
        <v>8948.2745589554015</v>
      </c>
      <c r="IL192" s="518">
        <v>8948.2745589554015</v>
      </c>
      <c r="IM192" s="518">
        <v>8948.2745589554015</v>
      </c>
      <c r="IN192" s="518">
        <v>8948.2745589554015</v>
      </c>
      <c r="IO192" s="518">
        <v>8948.2745589554015</v>
      </c>
      <c r="IP192" s="518">
        <v>8948.2745589554015</v>
      </c>
      <c r="IQ192" s="518">
        <v>8948.2745589554015</v>
      </c>
      <c r="IR192" s="518">
        <v>8948.2745589554015</v>
      </c>
      <c r="IS192" s="518">
        <v>8948.2745589554015</v>
      </c>
      <c r="IT192" s="518">
        <v>8948.2745589554015</v>
      </c>
      <c r="IU192" s="518">
        <v>8948.2745589554015</v>
      </c>
      <c r="IV192" s="518">
        <v>8948.2745589554015</v>
      </c>
      <c r="IW192" s="518">
        <v>8948.2745589554015</v>
      </c>
      <c r="IX192" s="518">
        <v>8948.2745589554015</v>
      </c>
      <c r="IY192" s="518">
        <v>8948.2745589554015</v>
      </c>
      <c r="IZ192" s="518">
        <v>8948.2745589554015</v>
      </c>
      <c r="JA192" s="518">
        <v>8948.2745589554015</v>
      </c>
      <c r="JB192" s="518">
        <v>8948.2745589554015</v>
      </c>
      <c r="JC192" s="518">
        <v>8948.2745589554015</v>
      </c>
      <c r="JD192" s="518">
        <v>8948.2745589554015</v>
      </c>
      <c r="JE192" s="518">
        <v>8948.2745589554015</v>
      </c>
      <c r="JF192" s="518">
        <v>8948.2745589554015</v>
      </c>
      <c r="JG192" s="518">
        <v>8948.2745589554015</v>
      </c>
      <c r="JH192" s="518">
        <v>8948.2745589554015</v>
      </c>
      <c r="JI192" s="518">
        <v>8948.2745589554015</v>
      </c>
      <c r="JJ192" s="518">
        <v>8948.2745589554015</v>
      </c>
      <c r="JK192" s="518">
        <v>8948.2745589554015</v>
      </c>
      <c r="JL192" s="518">
        <v>8948.2745589554015</v>
      </c>
      <c r="JM192" s="518">
        <v>8948.2745589554015</v>
      </c>
      <c r="JN192" s="518">
        <v>8948.2745589554015</v>
      </c>
      <c r="JO192" s="518">
        <v>8948.2745589554015</v>
      </c>
      <c r="JP192" s="518">
        <v>8948.2745589554015</v>
      </c>
      <c r="JQ192" s="518">
        <v>8948.2745589554015</v>
      </c>
      <c r="JR192" s="518">
        <v>8948.2745589554015</v>
      </c>
      <c r="JS192" s="518">
        <v>8948.2745589554015</v>
      </c>
      <c r="JT192" s="518">
        <v>8948.2745589554015</v>
      </c>
      <c r="JU192" s="518">
        <v>8948.2745589554015</v>
      </c>
      <c r="JV192" s="518">
        <v>8948.2745589554015</v>
      </c>
      <c r="JW192" s="518">
        <v>8948.2745589554015</v>
      </c>
      <c r="JX192" s="518">
        <v>8948.2745589554015</v>
      </c>
      <c r="JY192" s="518">
        <v>8948.2745589554015</v>
      </c>
      <c r="JZ192" s="518">
        <v>8948.2745589554015</v>
      </c>
      <c r="KA192" s="518">
        <v>8948.2745589554015</v>
      </c>
      <c r="KB192" s="518">
        <v>8948.2745589554015</v>
      </c>
      <c r="KC192" s="518">
        <v>8948.2745589554015</v>
      </c>
      <c r="KD192" s="518">
        <v>8948.2745589554015</v>
      </c>
      <c r="KE192" s="518">
        <v>8948.2745589554015</v>
      </c>
      <c r="KF192" s="518">
        <v>8948.2745589554015</v>
      </c>
      <c r="KG192" s="518">
        <v>8948.2745589554015</v>
      </c>
      <c r="KH192" s="518">
        <v>8948.2745589554015</v>
      </c>
      <c r="KI192" s="518">
        <v>8948.2745589554015</v>
      </c>
      <c r="KJ192" s="518">
        <v>8948.2745589554015</v>
      </c>
      <c r="KK192" s="518">
        <v>8948.2745589554015</v>
      </c>
      <c r="KL192" s="518">
        <v>8948.2745589554015</v>
      </c>
      <c r="KM192" s="518">
        <v>8948.2745589554015</v>
      </c>
      <c r="KN192" s="518">
        <v>8948.2745589554015</v>
      </c>
      <c r="KO192" s="518">
        <v>8948.2745589554015</v>
      </c>
      <c r="KP192" s="518">
        <v>8948.2745589554015</v>
      </c>
      <c r="KQ192" s="518">
        <v>8948.2745589554015</v>
      </c>
      <c r="KR192" s="518">
        <v>8948.2745589554015</v>
      </c>
      <c r="KS192" s="518">
        <v>8948.2745589554015</v>
      </c>
      <c r="KT192" s="518">
        <v>8948.2745589554015</v>
      </c>
      <c r="KU192" s="518">
        <v>8948.2745589554015</v>
      </c>
      <c r="KV192" s="518">
        <v>8948.2745589554015</v>
      </c>
      <c r="KW192" s="518">
        <v>8948.2745589554015</v>
      </c>
      <c r="KX192" s="518">
        <v>8948.2745589554015</v>
      </c>
      <c r="KY192" s="518">
        <v>8948.2745589554015</v>
      </c>
      <c r="KZ192" s="518">
        <v>8948.2745589554015</v>
      </c>
      <c r="LA192" s="518">
        <v>8948.2745589554015</v>
      </c>
      <c r="LB192" s="518">
        <v>8948.2745589554015</v>
      </c>
      <c r="LC192" s="518">
        <v>8948.2745589554015</v>
      </c>
      <c r="LD192" s="518">
        <v>8948.2745589554015</v>
      </c>
      <c r="LE192" s="518">
        <v>8948.2745589554015</v>
      </c>
      <c r="LF192" s="518">
        <v>8948.2745589554015</v>
      </c>
      <c r="LG192" s="518">
        <v>8948.2745589554015</v>
      </c>
      <c r="LH192" s="518">
        <v>8948.2745589554015</v>
      </c>
      <c r="LI192" s="518">
        <v>8948.2745589554015</v>
      </c>
      <c r="LJ192" s="518">
        <v>8948.2745589554015</v>
      </c>
      <c r="LK192" s="518">
        <v>8948.2745589554015</v>
      </c>
      <c r="LL192" s="518">
        <v>8948.2745589554015</v>
      </c>
      <c r="LM192" s="518">
        <v>8948.2745589554015</v>
      </c>
      <c r="LN192" s="518">
        <v>8948.2745589554015</v>
      </c>
      <c r="LO192" s="518">
        <v>8948.2745589554015</v>
      </c>
      <c r="LP192" s="518">
        <v>8948.2745589554015</v>
      </c>
      <c r="LQ192" s="518">
        <v>8948.2745589554015</v>
      </c>
      <c r="LR192" s="518">
        <v>8948.2745589554015</v>
      </c>
      <c r="LS192" s="518">
        <v>8948.2745589554015</v>
      </c>
      <c r="LT192" s="518">
        <v>8948.2745589554015</v>
      </c>
      <c r="LU192" s="518">
        <v>8948.2745589554015</v>
      </c>
      <c r="LV192" s="518">
        <v>8948.2745589554015</v>
      </c>
      <c r="LW192" s="518">
        <v>8948.2745589554015</v>
      </c>
      <c r="LX192" s="518">
        <v>8948.2745589554015</v>
      </c>
      <c r="LY192" s="518">
        <v>8948.2745589554015</v>
      </c>
      <c r="LZ192" s="518">
        <v>8948.2745589554015</v>
      </c>
      <c r="MA192" s="518">
        <v>8948.2745589554015</v>
      </c>
      <c r="MB192" s="518">
        <v>8948.2745589554015</v>
      </c>
      <c r="MC192" s="518">
        <v>8948.2745589554015</v>
      </c>
      <c r="MD192" s="518">
        <v>8948.2745589554015</v>
      </c>
      <c r="ME192" s="518">
        <v>8948.2745589554015</v>
      </c>
      <c r="MF192" s="518">
        <v>8948.2745589554015</v>
      </c>
      <c r="MG192" s="518">
        <v>8948.2745589554015</v>
      </c>
      <c r="MH192" s="518">
        <v>8948.2745589554015</v>
      </c>
      <c r="MI192" s="518">
        <v>8948.2745589554015</v>
      </c>
      <c r="MJ192" s="518">
        <v>8948.2745589554015</v>
      </c>
      <c r="MK192" s="518">
        <v>8948.2745589554015</v>
      </c>
      <c r="ML192" s="518">
        <v>8948.2745589554015</v>
      </c>
      <c r="MM192" s="518">
        <v>8948.2745589554015</v>
      </c>
      <c r="MN192" s="518">
        <v>8948.2745589554015</v>
      </c>
      <c r="MO192" s="518">
        <v>8948.2745589554015</v>
      </c>
      <c r="MP192" s="518">
        <v>8948.2745589554015</v>
      </c>
      <c r="MQ192" s="518">
        <v>8948.2745589554015</v>
      </c>
      <c r="MR192" s="518">
        <v>8948.2745589554015</v>
      </c>
      <c r="MS192" s="518">
        <v>8948.2745589554015</v>
      </c>
      <c r="MT192" s="518">
        <v>8948.2745589554015</v>
      </c>
      <c r="MU192" s="518">
        <v>8948.2745589554015</v>
      </c>
      <c r="MV192" s="518">
        <v>8948.2745589554015</v>
      </c>
      <c r="MW192" s="518">
        <v>8948.2745589554015</v>
      </c>
      <c r="MX192" s="518">
        <v>8948.2745589554015</v>
      </c>
      <c r="MY192" s="518">
        <v>8948.2745589554015</v>
      </c>
      <c r="MZ192" s="518">
        <v>8948.2745589554015</v>
      </c>
      <c r="NA192" s="518">
        <v>8948.2745589554015</v>
      </c>
      <c r="NB192" s="518">
        <v>8948.2745589554015</v>
      </c>
      <c r="NC192" s="518">
        <v>8948.2745589554015</v>
      </c>
      <c r="ND192" s="518">
        <v>8948.2745589554015</v>
      </c>
      <c r="NE192" s="518">
        <v>8948.2745589554015</v>
      </c>
      <c r="NF192" s="518">
        <v>0</v>
      </c>
      <c r="NG192" s="518">
        <v>0</v>
      </c>
      <c r="NH192" s="518">
        <v>0</v>
      </c>
      <c r="NI192" s="518">
        <v>0</v>
      </c>
      <c r="NJ192" s="518">
        <v>0</v>
      </c>
      <c r="NK192" s="518">
        <v>0</v>
      </c>
      <c r="NL192" s="518">
        <v>0</v>
      </c>
      <c r="NM192" s="518">
        <v>0</v>
      </c>
      <c r="NN192" s="518">
        <v>0</v>
      </c>
      <c r="NO192" s="518">
        <v>0</v>
      </c>
      <c r="NP192" s="518">
        <v>0</v>
      </c>
      <c r="NQ192" s="518">
        <v>0</v>
      </c>
      <c r="NR192" s="518">
        <v>0</v>
      </c>
      <c r="NS192" s="518">
        <v>0</v>
      </c>
      <c r="NT192" s="518">
        <v>0</v>
      </c>
      <c r="NU192" s="518">
        <v>0</v>
      </c>
      <c r="NV192" s="518">
        <v>0</v>
      </c>
      <c r="NW192" s="518">
        <v>0</v>
      </c>
      <c r="NX192" s="518">
        <v>0</v>
      </c>
      <c r="NY192" s="518">
        <v>0</v>
      </c>
      <c r="NZ192" s="518">
        <v>0</v>
      </c>
      <c r="OA192" s="518">
        <v>0</v>
      </c>
      <c r="OB192" s="518">
        <v>0</v>
      </c>
      <c r="OC192" s="518">
        <v>0</v>
      </c>
      <c r="OD192" s="518">
        <v>0</v>
      </c>
      <c r="OE192" s="518">
        <v>0</v>
      </c>
      <c r="OF192" s="518">
        <v>0</v>
      </c>
      <c r="OG192" s="518">
        <v>0</v>
      </c>
      <c r="OH192" s="518">
        <v>0</v>
      </c>
      <c r="OI192" s="518">
        <v>0</v>
      </c>
      <c r="OJ192" s="518">
        <v>0</v>
      </c>
      <c r="OK192" s="518">
        <v>0</v>
      </c>
      <c r="OL192" s="518">
        <v>0</v>
      </c>
      <c r="OM192" s="518">
        <v>0</v>
      </c>
      <c r="ON192" s="518">
        <v>0</v>
      </c>
      <c r="OO192" s="518">
        <v>0</v>
      </c>
      <c r="OP192" s="518">
        <v>0</v>
      </c>
      <c r="OQ192" s="518">
        <v>0</v>
      </c>
      <c r="OR192" s="518">
        <v>0</v>
      </c>
      <c r="OS192" s="518">
        <v>0</v>
      </c>
      <c r="OT192" s="518">
        <v>0</v>
      </c>
      <c r="OU192" s="518">
        <v>0</v>
      </c>
      <c r="OV192" s="518">
        <v>0</v>
      </c>
      <c r="OW192" s="518">
        <v>0</v>
      </c>
      <c r="OX192" s="518">
        <v>0</v>
      </c>
      <c r="OY192" s="518">
        <v>0</v>
      </c>
      <c r="OZ192" s="518">
        <v>0</v>
      </c>
      <c r="PA192" s="518">
        <v>0</v>
      </c>
      <c r="PB192" s="518">
        <v>0</v>
      </c>
      <c r="PC192" s="518">
        <v>0</v>
      </c>
      <c r="PD192" s="518">
        <v>0</v>
      </c>
      <c r="PE192" s="518">
        <v>0</v>
      </c>
      <c r="PF192" s="518">
        <v>0</v>
      </c>
      <c r="PG192" s="518">
        <v>0</v>
      </c>
      <c r="PH192" s="518">
        <v>0</v>
      </c>
      <c r="PI192" s="518">
        <v>0</v>
      </c>
      <c r="PJ192" s="518">
        <v>0</v>
      </c>
      <c r="PK192" s="518">
        <v>0</v>
      </c>
      <c r="PL192" s="518">
        <v>0</v>
      </c>
      <c r="PM192" s="518">
        <v>0</v>
      </c>
      <c r="PN192" s="518">
        <v>0</v>
      </c>
    </row>
    <row r="193" spans="1:430">
      <c r="B193" s="267" t="s">
        <v>661</v>
      </c>
      <c r="C193" s="1037">
        <v>60.372749104567596</v>
      </c>
      <c r="D193" s="268" t="s">
        <v>663</v>
      </c>
      <c r="E193" s="268" t="s">
        <v>663</v>
      </c>
      <c r="J193" s="273">
        <v>482.98199283654077</v>
      </c>
      <c r="K193" s="273">
        <v>482.98199283654077</v>
      </c>
      <c r="L193" s="273">
        <v>482.98199283654077</v>
      </c>
      <c r="M193" s="273">
        <v>482.98199283654077</v>
      </c>
      <c r="N193" s="273">
        <v>482.98199283654077</v>
      </c>
      <c r="O193" s="273">
        <v>482.98199283654077</v>
      </c>
      <c r="P193" s="273">
        <v>482.98199283654077</v>
      </c>
      <c r="Q193" s="273">
        <v>482.98199283654077</v>
      </c>
      <c r="R193" s="273">
        <v>482.98199283654077</v>
      </c>
      <c r="S193" s="273">
        <v>482.98199283654077</v>
      </c>
      <c r="T193" s="273">
        <v>482.98199283654077</v>
      </c>
      <c r="U193" s="273">
        <v>482.98199283654077</v>
      </c>
      <c r="V193" s="273">
        <v>482.98199283654077</v>
      </c>
      <c r="W193" s="273">
        <v>482.98199283654077</v>
      </c>
      <c r="X193" s="273">
        <v>482.98199283654077</v>
      </c>
      <c r="Y193" s="273">
        <v>482.98199283654077</v>
      </c>
      <c r="Z193" s="273">
        <v>482.98199283654077</v>
      </c>
      <c r="AA193" s="273">
        <v>482.98199283654077</v>
      </c>
      <c r="AB193" s="273">
        <v>482.98199283654077</v>
      </c>
      <c r="AC193" s="273">
        <v>482.98199283654077</v>
      </c>
      <c r="AD193" s="273">
        <v>482.98199283654077</v>
      </c>
      <c r="AE193" s="273">
        <v>482.98199283654077</v>
      </c>
      <c r="AF193" s="273">
        <v>482.98199283654077</v>
      </c>
      <c r="AG193" s="273">
        <v>482.98199283654077</v>
      </c>
      <c r="AH193" s="273">
        <v>724.47298925481118</v>
      </c>
      <c r="AI193" s="273">
        <v>724.47298925481118</v>
      </c>
      <c r="AJ193" s="273">
        <v>724.47298925481118</v>
      </c>
      <c r="AK193" s="273">
        <v>724.47298925481118</v>
      </c>
      <c r="AL193" s="273">
        <v>724.47298925481118</v>
      </c>
      <c r="AM193" s="273">
        <v>724.47298925481118</v>
      </c>
      <c r="AN193" s="273">
        <v>724.47298925481118</v>
      </c>
      <c r="AO193" s="273">
        <v>724.47298925481118</v>
      </c>
      <c r="AP193" s="273">
        <v>724.47298925481118</v>
      </c>
      <c r="AQ193" s="273">
        <v>724.47298925481118</v>
      </c>
      <c r="AR193" s="273">
        <v>724.47298925481118</v>
      </c>
      <c r="AS193" s="273">
        <v>724.47298925481118</v>
      </c>
      <c r="AT193" s="273">
        <v>724.47298925481118</v>
      </c>
      <c r="AU193" s="273">
        <v>724.47298925481118</v>
      </c>
      <c r="AV193" s="273">
        <v>724.47298925481118</v>
      </c>
      <c r="AW193" s="273">
        <v>724.47298925481118</v>
      </c>
      <c r="AX193" s="273">
        <v>724.47298925481118</v>
      </c>
      <c r="AY193" s="273">
        <v>724.47298925481118</v>
      </c>
      <c r="AZ193" s="273">
        <v>724.47298925481118</v>
      </c>
      <c r="BA193" s="273">
        <v>724.47298925481118</v>
      </c>
      <c r="BB193" s="273">
        <v>724.47298925481118</v>
      </c>
      <c r="BC193" s="273">
        <v>724.47298925481118</v>
      </c>
      <c r="BD193" s="273">
        <v>724.47298925481118</v>
      </c>
      <c r="BE193" s="273">
        <v>724.47298925481118</v>
      </c>
      <c r="BF193" s="273">
        <v>724.47298925481118</v>
      </c>
      <c r="BG193" s="273">
        <v>724.47298925481118</v>
      </c>
      <c r="BH193" s="273">
        <v>724.47298925481118</v>
      </c>
      <c r="BI193" s="273">
        <v>724.47298925481118</v>
      </c>
      <c r="BJ193" s="273">
        <v>724.47298925481118</v>
      </c>
      <c r="BK193" s="273">
        <v>724.47298925481118</v>
      </c>
      <c r="BL193" s="273">
        <v>724.47298925481118</v>
      </c>
      <c r="BM193" s="273">
        <v>724.47298925481118</v>
      </c>
      <c r="BN193" s="273">
        <v>724.47298925481118</v>
      </c>
      <c r="BO193" s="273">
        <v>724.47298925481118</v>
      </c>
      <c r="BP193" s="273">
        <v>724.47298925481118</v>
      </c>
      <c r="BQ193" s="273">
        <v>724.47298925481118</v>
      </c>
      <c r="BR193" s="273">
        <v>724.47298925481118</v>
      </c>
      <c r="BS193" s="273">
        <v>724.47298925481118</v>
      </c>
      <c r="BT193" s="273">
        <v>724.47298925481118</v>
      </c>
      <c r="BU193" s="273">
        <v>724.47298925481118</v>
      </c>
      <c r="BV193" s="273">
        <v>724.47298925481118</v>
      </c>
      <c r="BW193" s="273">
        <v>724.47298925481118</v>
      </c>
      <c r="BX193" s="273">
        <v>724.47298925481118</v>
      </c>
      <c r="BY193" s="273">
        <v>724.47298925481118</v>
      </c>
      <c r="BZ193" s="273">
        <v>724.47298925481118</v>
      </c>
      <c r="CA193" s="273">
        <v>724.47298925481118</v>
      </c>
      <c r="CB193" s="273">
        <v>724.47298925481118</v>
      </c>
      <c r="CC193" s="273">
        <v>724.47298925481118</v>
      </c>
      <c r="CD193" s="273">
        <v>724.47298925481118</v>
      </c>
      <c r="CE193" s="273">
        <v>724.47298925481118</v>
      </c>
      <c r="CF193" s="273">
        <v>724.47298925481118</v>
      </c>
      <c r="CG193" s="273">
        <v>724.47298925481118</v>
      </c>
      <c r="CH193" s="273">
        <v>724.47298925481118</v>
      </c>
      <c r="CI193" s="273">
        <v>724.47298925481118</v>
      </c>
      <c r="CJ193" s="273">
        <v>724.47298925481118</v>
      </c>
      <c r="CK193" s="273">
        <v>724.47298925481118</v>
      </c>
      <c r="CL193" s="273">
        <v>724.47298925481118</v>
      </c>
      <c r="CM193" s="273">
        <v>724.47298925481118</v>
      </c>
      <c r="CN193" s="273">
        <v>724.47298925481118</v>
      </c>
      <c r="CO193" s="273">
        <v>724.47298925481118</v>
      </c>
      <c r="CP193" s="273">
        <v>724.47298925481118</v>
      </c>
      <c r="CQ193" s="273">
        <v>724.47298925481118</v>
      </c>
      <c r="CR193" s="273">
        <v>724.47298925481118</v>
      </c>
      <c r="CS193" s="273">
        <v>724.47298925481118</v>
      </c>
      <c r="CT193" s="273">
        <v>724.47298925481118</v>
      </c>
      <c r="CU193" s="273">
        <v>724.47298925481118</v>
      </c>
      <c r="CV193" s="273">
        <v>724.47298925481118</v>
      </c>
      <c r="CW193" s="273">
        <v>724.47298925481118</v>
      </c>
      <c r="CX193" s="273">
        <v>724.47298925481118</v>
      </c>
      <c r="CY193" s="273">
        <v>724.47298925481118</v>
      </c>
      <c r="CZ193" s="273">
        <v>724.47298925481118</v>
      </c>
      <c r="DA193" s="273">
        <v>724.47298925481118</v>
      </c>
      <c r="DB193" s="273">
        <v>724.47298925481118</v>
      </c>
      <c r="DC193" s="273">
        <v>724.47298925481118</v>
      </c>
      <c r="DD193" s="273">
        <v>724.47298925481118</v>
      </c>
      <c r="DE193" s="273">
        <v>724.47298925481118</v>
      </c>
      <c r="DF193" s="273">
        <v>724.47298925481118</v>
      </c>
      <c r="DG193" s="273">
        <v>724.47298925481118</v>
      </c>
      <c r="DH193" s="273">
        <v>724.47298925481118</v>
      </c>
      <c r="DI193" s="273">
        <v>724.47298925481118</v>
      </c>
      <c r="DJ193" s="273">
        <v>724.47298925481118</v>
      </c>
      <c r="DK193" s="273">
        <v>724.47298925481118</v>
      </c>
      <c r="DL193" s="273">
        <v>724.47298925481118</v>
      </c>
      <c r="DM193" s="273">
        <v>724.47298925481118</v>
      </c>
      <c r="DN193" s="273">
        <v>724.47298925481118</v>
      </c>
      <c r="DO193" s="273">
        <v>724.47298925481118</v>
      </c>
      <c r="DP193" s="273">
        <v>724.47298925481118</v>
      </c>
      <c r="DQ193" s="273">
        <v>724.47298925481118</v>
      </c>
      <c r="DR193" s="273">
        <v>724.47298925481118</v>
      </c>
      <c r="DS193" s="273">
        <v>724.47298925481118</v>
      </c>
      <c r="DT193" s="273">
        <v>724.47298925481118</v>
      </c>
      <c r="DU193" s="273">
        <v>724.47298925481118</v>
      </c>
      <c r="DV193" s="273">
        <v>724.47298925481118</v>
      </c>
      <c r="DW193" s="273">
        <v>724.47298925481118</v>
      </c>
      <c r="DX193" s="273">
        <v>724.47298925481118</v>
      </c>
      <c r="DY193" s="273">
        <v>724.47298925481118</v>
      </c>
      <c r="DZ193" s="273">
        <v>724.47298925481118</v>
      </c>
      <c r="EA193" s="273">
        <v>724.47298925481118</v>
      </c>
      <c r="EB193" s="273">
        <v>724.47298925481118</v>
      </c>
      <c r="EC193" s="273">
        <v>724.47298925481118</v>
      </c>
      <c r="ED193" s="273">
        <v>724.47298925481118</v>
      </c>
      <c r="EE193" s="273">
        <v>724.47298925481118</v>
      </c>
      <c r="EF193" s="273">
        <v>724.47298925481118</v>
      </c>
      <c r="EG193" s="273">
        <v>724.47298925481118</v>
      </c>
      <c r="EH193" s="273">
        <v>724.47298925481118</v>
      </c>
      <c r="EI193" s="273">
        <v>724.47298925481118</v>
      </c>
      <c r="EJ193" s="273">
        <v>724.47298925481118</v>
      </c>
      <c r="EK193" s="273">
        <v>724.47298925481118</v>
      </c>
      <c r="EL193" s="273">
        <v>724.47298925481118</v>
      </c>
      <c r="EM193" s="273">
        <v>724.47298925481118</v>
      </c>
      <c r="EN193" s="273">
        <v>724.47298925481118</v>
      </c>
      <c r="EO193" s="273">
        <v>724.47298925481118</v>
      </c>
      <c r="EP193" s="273">
        <v>724.47298925481118</v>
      </c>
      <c r="EQ193" s="273">
        <v>724.47298925481118</v>
      </c>
      <c r="ER193" s="273">
        <v>724.47298925481118</v>
      </c>
      <c r="ES193" s="273">
        <v>724.47298925481118</v>
      </c>
      <c r="ET193" s="273">
        <v>724.47298925481118</v>
      </c>
      <c r="EU193" s="273">
        <v>724.47298925481118</v>
      </c>
      <c r="EV193" s="273">
        <v>724.47298925481118</v>
      </c>
      <c r="EW193" s="273">
        <v>724.47298925481118</v>
      </c>
      <c r="EX193" s="273">
        <v>724.47298925481118</v>
      </c>
      <c r="EY193" s="273">
        <v>724.47298925481118</v>
      </c>
      <c r="EZ193" s="273">
        <v>724.47298925481118</v>
      </c>
      <c r="FA193" s="273">
        <v>724.47298925481118</v>
      </c>
      <c r="FB193" s="273">
        <v>724.47298925481118</v>
      </c>
      <c r="FC193" s="273">
        <v>724.47298925481118</v>
      </c>
      <c r="FD193" s="273">
        <v>724.47298925481118</v>
      </c>
      <c r="FE193" s="273">
        <v>724.47298925481118</v>
      </c>
      <c r="FF193" s="273">
        <v>724.47298925481118</v>
      </c>
      <c r="FG193" s="273">
        <v>724.47298925481118</v>
      </c>
      <c r="FH193" s="273">
        <v>724.47298925481118</v>
      </c>
      <c r="FI193" s="273">
        <v>724.47298925481118</v>
      </c>
      <c r="FJ193" s="273">
        <v>724.47298925481118</v>
      </c>
      <c r="FK193" s="273">
        <v>724.47298925481118</v>
      </c>
      <c r="FL193" s="273">
        <v>724.47298925481118</v>
      </c>
      <c r="FM193" s="273">
        <v>724.47298925481118</v>
      </c>
      <c r="FN193" s="273">
        <v>724.47298925481118</v>
      </c>
      <c r="FO193" s="273">
        <v>724.47298925481118</v>
      </c>
      <c r="FP193" s="273">
        <v>724.47298925481118</v>
      </c>
      <c r="FQ193" s="273">
        <v>724.47298925481118</v>
      </c>
      <c r="FR193" s="273">
        <v>724.47298925481118</v>
      </c>
      <c r="FS193" s="273">
        <v>724.47298925481118</v>
      </c>
      <c r="FT193" s="273">
        <v>724.47298925481118</v>
      </c>
      <c r="FU193" s="273">
        <v>724.47298925481118</v>
      </c>
      <c r="FV193" s="273">
        <v>724.47298925481118</v>
      </c>
      <c r="FW193" s="273">
        <v>724.47298925481118</v>
      </c>
      <c r="FX193" s="273">
        <v>724.47298925481118</v>
      </c>
      <c r="FY193" s="273">
        <v>724.47298925481118</v>
      </c>
      <c r="FZ193" s="273">
        <v>724.47298925481118</v>
      </c>
      <c r="GA193" s="273">
        <v>724.47298925481118</v>
      </c>
      <c r="GB193" s="273">
        <v>724.47298925481118</v>
      </c>
      <c r="GC193" s="273">
        <v>724.47298925481118</v>
      </c>
      <c r="GD193" s="273">
        <v>724.47298925481118</v>
      </c>
      <c r="GE193" s="273">
        <v>724.47298925481118</v>
      </c>
      <c r="GF193" s="273">
        <v>724.47298925481118</v>
      </c>
      <c r="GG193" s="273">
        <v>724.47298925481118</v>
      </c>
      <c r="GH193" s="273">
        <v>724.47298925481118</v>
      </c>
      <c r="GI193" s="273">
        <v>724.47298925481118</v>
      </c>
      <c r="GJ193" s="273">
        <v>724.47298925481118</v>
      </c>
      <c r="GK193" s="273">
        <v>724.47298925481118</v>
      </c>
      <c r="GL193" s="273">
        <v>724.47298925481118</v>
      </c>
      <c r="GM193" s="273">
        <v>724.47298925481118</v>
      </c>
      <c r="GN193" s="273">
        <v>724.47298925481118</v>
      </c>
      <c r="GO193" s="273">
        <v>724.47298925481118</v>
      </c>
      <c r="GP193" s="273">
        <v>724.47298925481118</v>
      </c>
      <c r="GQ193" s="273">
        <v>724.47298925481118</v>
      </c>
      <c r="GR193" s="273">
        <v>724.47298925481118</v>
      </c>
      <c r="GS193" s="273">
        <v>724.47298925481118</v>
      </c>
      <c r="GT193" s="273">
        <v>724.47298925481118</v>
      </c>
      <c r="GU193" s="273">
        <v>724.47298925481118</v>
      </c>
      <c r="GV193" s="273">
        <v>724.47298925481118</v>
      </c>
      <c r="GW193" s="273">
        <v>724.47298925481118</v>
      </c>
      <c r="GX193" s="273">
        <v>724.47298925481118</v>
      </c>
      <c r="GY193" s="273">
        <v>724.47298925481118</v>
      </c>
      <c r="GZ193" s="273">
        <v>724.47298925481118</v>
      </c>
      <c r="HA193" s="273">
        <v>724.47298925481118</v>
      </c>
      <c r="HB193" s="273">
        <v>724.47298925481118</v>
      </c>
      <c r="HC193" s="273">
        <v>724.47298925481118</v>
      </c>
      <c r="HD193" s="273">
        <v>724.47298925481118</v>
      </c>
      <c r="HE193" s="273">
        <v>724.47298925481118</v>
      </c>
      <c r="HF193" s="273">
        <v>724.47298925481118</v>
      </c>
      <c r="HG193" s="273">
        <v>724.47298925481118</v>
      </c>
      <c r="HH193" s="273">
        <v>724.47298925481118</v>
      </c>
      <c r="HI193" s="273">
        <v>724.47298925481118</v>
      </c>
      <c r="HJ193" s="273">
        <v>724.47298925481118</v>
      </c>
      <c r="HK193" s="273">
        <v>724.47298925481118</v>
      </c>
      <c r="HL193" s="273">
        <v>724.47298925481118</v>
      </c>
      <c r="HM193" s="273">
        <v>724.47298925481118</v>
      </c>
      <c r="HN193" s="273">
        <v>724.47298925481118</v>
      </c>
      <c r="HO193" s="273">
        <v>724.47298925481118</v>
      </c>
      <c r="HP193" s="273">
        <v>724.47298925481118</v>
      </c>
      <c r="HQ193" s="273">
        <v>724.47298925481118</v>
      </c>
      <c r="HR193" s="273">
        <v>724.47298925481118</v>
      </c>
      <c r="HS193" s="273">
        <v>724.47298925481118</v>
      </c>
      <c r="HT193" s="273">
        <v>724.47298925481118</v>
      </c>
      <c r="HU193" s="273">
        <v>724.47298925481118</v>
      </c>
      <c r="HV193" s="273">
        <v>724.47298925481118</v>
      </c>
      <c r="HW193" s="273">
        <v>724.47298925481118</v>
      </c>
      <c r="HX193" s="273">
        <v>724.47298925481118</v>
      </c>
      <c r="HY193" s="273">
        <v>724.47298925481118</v>
      </c>
      <c r="HZ193" s="273">
        <v>724.47298925481118</v>
      </c>
      <c r="IA193" s="273">
        <v>724.47298925481118</v>
      </c>
      <c r="IB193" s="273">
        <v>724.47298925481118</v>
      </c>
      <c r="IC193" s="273">
        <v>724.47298925481118</v>
      </c>
      <c r="ID193" s="273">
        <v>724.47298925481118</v>
      </c>
      <c r="IE193" s="273">
        <v>724.47298925481118</v>
      </c>
      <c r="IF193" s="273">
        <v>724.47298925481118</v>
      </c>
      <c r="IG193" s="273">
        <v>724.47298925481118</v>
      </c>
      <c r="IH193" s="273">
        <v>724.47298925481118</v>
      </c>
      <c r="II193" s="273">
        <v>724.47298925481118</v>
      </c>
      <c r="IJ193" s="273">
        <v>724.47298925481118</v>
      </c>
      <c r="IK193" s="273">
        <v>724.47298925481118</v>
      </c>
      <c r="IL193" s="273">
        <v>724.47298925481118</v>
      </c>
      <c r="IM193" s="273">
        <v>724.47298925481118</v>
      </c>
      <c r="IN193" s="273">
        <v>724.47298925481118</v>
      </c>
      <c r="IO193" s="273">
        <v>724.47298925481118</v>
      </c>
      <c r="IP193" s="273">
        <v>724.47298925481118</v>
      </c>
      <c r="IQ193" s="273">
        <v>724.47298925481118</v>
      </c>
      <c r="IR193" s="273">
        <v>724.47298925481118</v>
      </c>
      <c r="IS193" s="273">
        <v>724.47298925481118</v>
      </c>
      <c r="IT193" s="273">
        <v>724.47298925481118</v>
      </c>
      <c r="IU193" s="273">
        <v>724.47298925481118</v>
      </c>
      <c r="IV193" s="273">
        <v>724.47298925481118</v>
      </c>
      <c r="IW193" s="273">
        <v>724.47298925481118</v>
      </c>
      <c r="IX193" s="273">
        <v>724.47298925481118</v>
      </c>
      <c r="IY193" s="273">
        <v>724.47298925481118</v>
      </c>
      <c r="IZ193" s="273">
        <v>724.47298925481118</v>
      </c>
      <c r="JA193" s="273">
        <v>724.47298925481118</v>
      </c>
      <c r="JB193" s="273">
        <v>724.47298925481118</v>
      </c>
      <c r="JC193" s="273">
        <v>724.47298925481118</v>
      </c>
      <c r="JD193" s="273">
        <v>724.47298925481118</v>
      </c>
      <c r="JE193" s="273">
        <v>724.47298925481118</v>
      </c>
      <c r="JF193" s="273">
        <v>724.47298925481118</v>
      </c>
      <c r="JG193" s="273">
        <v>724.47298925481118</v>
      </c>
      <c r="JH193" s="273">
        <v>724.47298925481118</v>
      </c>
      <c r="JI193" s="273">
        <v>724.47298925481118</v>
      </c>
      <c r="JJ193" s="273">
        <v>724.47298925481118</v>
      </c>
      <c r="JK193" s="273">
        <v>724.47298925481118</v>
      </c>
      <c r="JL193" s="273">
        <v>724.47298925481118</v>
      </c>
      <c r="JM193" s="273">
        <v>724.47298925481118</v>
      </c>
      <c r="JN193" s="273">
        <v>724.47298925481118</v>
      </c>
      <c r="JO193" s="273">
        <v>724.47298925481118</v>
      </c>
      <c r="JP193" s="273">
        <v>724.47298925481118</v>
      </c>
      <c r="JQ193" s="273">
        <v>724.47298925481118</v>
      </c>
      <c r="JR193" s="273">
        <v>724.47298925481118</v>
      </c>
      <c r="JS193" s="273">
        <v>724.47298925481118</v>
      </c>
      <c r="JT193" s="273">
        <v>724.47298925481118</v>
      </c>
      <c r="JU193" s="273">
        <v>724.47298925481118</v>
      </c>
      <c r="JV193" s="273">
        <v>724.47298925481118</v>
      </c>
      <c r="JW193" s="273">
        <v>724.47298925481118</v>
      </c>
      <c r="JX193" s="273">
        <v>724.47298925481118</v>
      </c>
      <c r="JY193" s="273">
        <v>724.47298925481118</v>
      </c>
      <c r="JZ193" s="273">
        <v>724.47298925481118</v>
      </c>
      <c r="KA193" s="273">
        <v>724.47298925481118</v>
      </c>
      <c r="KB193" s="273">
        <v>724.47298925481118</v>
      </c>
      <c r="KC193" s="273">
        <v>724.47298925481118</v>
      </c>
      <c r="KD193" s="273">
        <v>724.47298925481118</v>
      </c>
      <c r="KE193" s="273">
        <v>724.47298925481118</v>
      </c>
      <c r="KF193" s="273">
        <v>724.47298925481118</v>
      </c>
      <c r="KG193" s="273">
        <v>724.47298925481118</v>
      </c>
      <c r="KH193" s="273">
        <v>724.47298925481118</v>
      </c>
      <c r="KI193" s="273">
        <v>724.47298925481118</v>
      </c>
      <c r="KJ193" s="273">
        <v>724.47298925481118</v>
      </c>
      <c r="KK193" s="273">
        <v>724.47298925481118</v>
      </c>
      <c r="KL193" s="273">
        <v>724.47298925481118</v>
      </c>
      <c r="KM193" s="273">
        <v>724.47298925481118</v>
      </c>
      <c r="KN193" s="273">
        <v>724.47298925481118</v>
      </c>
      <c r="KO193" s="273">
        <v>724.47298925481118</v>
      </c>
      <c r="KP193" s="273">
        <v>724.47298925481118</v>
      </c>
      <c r="KQ193" s="273">
        <v>724.47298925481118</v>
      </c>
      <c r="KR193" s="273">
        <v>724.47298925481118</v>
      </c>
      <c r="KS193" s="273">
        <v>724.47298925481118</v>
      </c>
      <c r="KT193" s="273">
        <v>724.47298925481118</v>
      </c>
      <c r="KU193" s="273">
        <v>724.47298925481118</v>
      </c>
      <c r="KV193" s="273">
        <v>724.47298925481118</v>
      </c>
      <c r="KW193" s="273">
        <v>724.47298925481118</v>
      </c>
      <c r="KX193" s="273">
        <v>724.47298925481118</v>
      </c>
      <c r="KY193" s="273">
        <v>724.47298925481118</v>
      </c>
      <c r="KZ193" s="273">
        <v>724.47298925481118</v>
      </c>
      <c r="LA193" s="273">
        <v>724.47298925481118</v>
      </c>
      <c r="LB193" s="273">
        <v>724.47298925481118</v>
      </c>
      <c r="LC193" s="273">
        <v>724.47298925481118</v>
      </c>
      <c r="LD193" s="273">
        <v>724.47298925481118</v>
      </c>
      <c r="LE193" s="273">
        <v>724.47298925481118</v>
      </c>
      <c r="LF193" s="273">
        <v>724.47298925481118</v>
      </c>
      <c r="LG193" s="273">
        <v>724.47298925481118</v>
      </c>
      <c r="LH193" s="273">
        <v>724.47298925481118</v>
      </c>
      <c r="LI193" s="273">
        <v>724.47298925481118</v>
      </c>
      <c r="LJ193" s="273">
        <v>724.47298925481118</v>
      </c>
      <c r="LK193" s="273">
        <v>724.47298925481118</v>
      </c>
      <c r="LL193" s="273">
        <v>724.47298925481118</v>
      </c>
      <c r="LM193" s="273">
        <v>724.47298925481118</v>
      </c>
      <c r="LN193" s="273">
        <v>724.47298925481118</v>
      </c>
      <c r="LO193" s="273">
        <v>724.47298925481118</v>
      </c>
      <c r="LP193" s="273">
        <v>724.47298925481118</v>
      </c>
      <c r="LQ193" s="273">
        <v>724.47298925481118</v>
      </c>
      <c r="LR193" s="273">
        <v>724.47298925481118</v>
      </c>
      <c r="LS193" s="273">
        <v>724.47298925481118</v>
      </c>
      <c r="LT193" s="273">
        <v>724.47298925481118</v>
      </c>
      <c r="LU193" s="273">
        <v>724.47298925481118</v>
      </c>
      <c r="LV193" s="273">
        <v>724.47298925481118</v>
      </c>
      <c r="LW193" s="273">
        <v>724.47298925481118</v>
      </c>
      <c r="LX193" s="273">
        <v>724.47298925481118</v>
      </c>
      <c r="LY193" s="273">
        <v>724.47298925481118</v>
      </c>
      <c r="LZ193" s="273">
        <v>724.47298925481118</v>
      </c>
      <c r="MA193" s="273">
        <v>724.47298925481118</v>
      </c>
      <c r="MB193" s="273">
        <v>724.47298925481118</v>
      </c>
      <c r="MC193" s="273">
        <v>724.47298925481118</v>
      </c>
      <c r="MD193" s="273">
        <v>724.47298925481118</v>
      </c>
      <c r="ME193" s="273">
        <v>724.47298925481118</v>
      </c>
      <c r="MF193" s="273">
        <v>724.47298925481118</v>
      </c>
      <c r="MG193" s="273">
        <v>724.47298925481118</v>
      </c>
      <c r="MH193" s="273">
        <v>724.47298925481118</v>
      </c>
      <c r="MI193" s="273">
        <v>724.47298925481118</v>
      </c>
      <c r="MJ193" s="273">
        <v>724.47298925481118</v>
      </c>
      <c r="MK193" s="273">
        <v>724.47298925481118</v>
      </c>
      <c r="ML193" s="273">
        <v>724.47298925481118</v>
      </c>
      <c r="MM193" s="273">
        <v>724.47298925481118</v>
      </c>
      <c r="MN193" s="273">
        <v>724.47298925481118</v>
      </c>
      <c r="MO193" s="273">
        <v>724.47298925481118</v>
      </c>
      <c r="MP193" s="273">
        <v>724.47298925481118</v>
      </c>
      <c r="MQ193" s="273">
        <v>724.47298925481118</v>
      </c>
      <c r="MR193" s="273">
        <v>724.47298925481118</v>
      </c>
      <c r="MS193" s="273">
        <v>724.47298925481118</v>
      </c>
      <c r="MT193" s="273">
        <v>724.47298925481118</v>
      </c>
      <c r="MU193" s="273">
        <v>724.47298925481118</v>
      </c>
      <c r="MV193" s="273">
        <v>724.47298925481118</v>
      </c>
      <c r="MW193" s="273">
        <v>724.47298925481118</v>
      </c>
      <c r="MX193" s="273">
        <v>724.47298925481118</v>
      </c>
      <c r="MY193" s="273">
        <v>724.47298925481118</v>
      </c>
      <c r="MZ193" s="273">
        <v>724.47298925481118</v>
      </c>
      <c r="NA193" s="273">
        <v>724.47298925481118</v>
      </c>
      <c r="NB193" s="273">
        <v>724.47298925481118</v>
      </c>
      <c r="NC193" s="273">
        <v>724.47298925481118</v>
      </c>
      <c r="ND193" s="273">
        <v>724.47298925481118</v>
      </c>
      <c r="NE193" s="273">
        <v>724.47298925481118</v>
      </c>
      <c r="NF193" s="273">
        <v>724.47298925481118</v>
      </c>
      <c r="NG193" s="273">
        <v>724.47298925481118</v>
      </c>
      <c r="NH193" s="273">
        <v>724.47298925481118</v>
      </c>
      <c r="NI193" s="273">
        <v>724.47298925481118</v>
      </c>
      <c r="NJ193" s="273">
        <v>724.47298925481118</v>
      </c>
      <c r="NK193" s="273">
        <v>724.47298925481118</v>
      </c>
      <c r="NL193" s="273">
        <v>724.47298925481118</v>
      </c>
      <c r="NM193" s="273">
        <v>724.47298925481118</v>
      </c>
      <c r="NN193" s="273">
        <v>724.47298925481118</v>
      </c>
      <c r="NO193" s="273">
        <v>724.47298925481118</v>
      </c>
      <c r="NP193" s="273">
        <v>724.47298925481118</v>
      </c>
      <c r="NQ193" s="273">
        <v>724.47298925481118</v>
      </c>
      <c r="NR193" s="273">
        <v>724.47298925481118</v>
      </c>
      <c r="NS193" s="273">
        <v>724.47298925481118</v>
      </c>
      <c r="NT193" s="273">
        <v>724.47298925481118</v>
      </c>
      <c r="NU193" s="273">
        <v>724.47298925481118</v>
      </c>
      <c r="NV193" s="273">
        <v>724.47298925481118</v>
      </c>
      <c r="NW193" s="273">
        <v>724.47298925481118</v>
      </c>
      <c r="NX193" s="273">
        <v>724.47298925481118</v>
      </c>
      <c r="NY193" s="273">
        <v>724.47298925481118</v>
      </c>
      <c r="NZ193" s="273">
        <v>724.47298925481118</v>
      </c>
      <c r="OA193" s="273">
        <v>724.47298925481118</v>
      </c>
      <c r="OB193" s="273">
        <v>724.47298925481118</v>
      </c>
      <c r="OC193" s="273">
        <v>724.47298925481118</v>
      </c>
      <c r="OD193" s="273">
        <v>724.47298925481118</v>
      </c>
      <c r="OE193" s="273">
        <v>724.47298925481118</v>
      </c>
      <c r="OF193" s="273">
        <v>724.47298925481118</v>
      </c>
      <c r="OG193" s="273">
        <v>724.47298925481118</v>
      </c>
      <c r="OH193" s="273">
        <v>724.47298925481118</v>
      </c>
      <c r="OI193" s="273">
        <v>724.47298925481118</v>
      </c>
      <c r="OJ193" s="273">
        <v>724.47298925481118</v>
      </c>
      <c r="OK193" s="273">
        <v>724.47298925481118</v>
      </c>
      <c r="OL193" s="273">
        <v>724.47298925481118</v>
      </c>
      <c r="OM193" s="273">
        <v>724.47298925481118</v>
      </c>
      <c r="ON193" s="273">
        <v>724.47298925481118</v>
      </c>
      <c r="OO193" s="273">
        <v>724.47298925481118</v>
      </c>
      <c r="OP193" s="273">
        <v>724.47298925481118</v>
      </c>
      <c r="OQ193" s="273">
        <v>724.47298925481118</v>
      </c>
      <c r="OR193" s="273">
        <v>724.47298925481118</v>
      </c>
      <c r="OS193" s="273">
        <v>724.47298925481118</v>
      </c>
      <c r="OT193" s="273">
        <v>724.47298925481118</v>
      </c>
      <c r="OU193" s="273">
        <v>724.47298925481118</v>
      </c>
      <c r="OV193" s="273">
        <v>724.47298925481118</v>
      </c>
      <c r="OW193" s="273">
        <v>724.47298925481118</v>
      </c>
      <c r="OX193" s="273">
        <v>724.47298925481118</v>
      </c>
      <c r="OY193" s="273">
        <v>724.47298925481118</v>
      </c>
      <c r="OZ193" s="273">
        <v>724.47298925481118</v>
      </c>
      <c r="PA193" s="273">
        <v>724.47298925481118</v>
      </c>
      <c r="PB193" s="273">
        <v>724.47298925481118</v>
      </c>
      <c r="PC193" s="273">
        <v>724.47298925481118</v>
      </c>
      <c r="PD193" s="273">
        <v>724.47298925481118</v>
      </c>
      <c r="PE193" s="273">
        <v>724.47298925481118</v>
      </c>
      <c r="PF193" s="273">
        <v>724.47298925481118</v>
      </c>
      <c r="PG193" s="273">
        <v>724.47298925481118</v>
      </c>
      <c r="PH193" s="273">
        <v>724.47298925481118</v>
      </c>
      <c r="PI193" s="273">
        <v>724.47298925481118</v>
      </c>
      <c r="PJ193" s="273">
        <v>724.47298925481118</v>
      </c>
      <c r="PK193" s="273">
        <v>724.47298925481118</v>
      </c>
      <c r="PL193" s="273">
        <v>724.47298925481118</v>
      </c>
      <c r="PM193" s="273">
        <v>724.47298925481118</v>
      </c>
      <c r="PN193" s="273">
        <v>0</v>
      </c>
    </row>
    <row r="194" spans="1:430">
      <c r="B194" s="559" t="s">
        <v>662</v>
      </c>
      <c r="C194" s="1038">
        <v>70.659490624477343</v>
      </c>
      <c r="D194" s="560" t="s">
        <v>664</v>
      </c>
      <c r="E194" s="560" t="s">
        <v>664</v>
      </c>
      <c r="F194" s="559"/>
      <c r="G194" s="559"/>
      <c r="H194" s="559"/>
      <c r="I194" s="559"/>
      <c r="J194" s="566">
        <v>1978.4657374853655</v>
      </c>
      <c r="K194" s="566">
        <v>1978.4657374853655</v>
      </c>
      <c r="L194" s="566">
        <v>1978.4657374853655</v>
      </c>
      <c r="M194" s="566">
        <v>1978.4657374853655</v>
      </c>
      <c r="N194" s="566">
        <v>1978.4657374853655</v>
      </c>
      <c r="O194" s="566">
        <v>1978.4657374853655</v>
      </c>
      <c r="P194" s="566">
        <v>1978.4657374853655</v>
      </c>
      <c r="Q194" s="566">
        <v>1978.4657374853655</v>
      </c>
      <c r="R194" s="566">
        <v>1978.4657374853655</v>
      </c>
      <c r="S194" s="566">
        <v>1978.4657374853655</v>
      </c>
      <c r="T194" s="566">
        <v>1978.4657374853655</v>
      </c>
      <c r="U194" s="566">
        <v>1978.4657374853655</v>
      </c>
      <c r="V194" s="566">
        <v>2685.060643730139</v>
      </c>
      <c r="W194" s="566">
        <v>2685.060643730139</v>
      </c>
      <c r="X194" s="566">
        <v>2685.060643730139</v>
      </c>
      <c r="Y194" s="566">
        <v>2685.060643730139</v>
      </c>
      <c r="Z194" s="566">
        <v>2685.060643730139</v>
      </c>
      <c r="AA194" s="566">
        <v>2685.060643730139</v>
      </c>
      <c r="AB194" s="566">
        <v>2685.060643730139</v>
      </c>
      <c r="AC194" s="566">
        <v>2685.060643730139</v>
      </c>
      <c r="AD194" s="566">
        <v>2685.060643730139</v>
      </c>
      <c r="AE194" s="566">
        <v>2685.060643730139</v>
      </c>
      <c r="AF194" s="566">
        <v>2685.060643730139</v>
      </c>
      <c r="AG194" s="566">
        <v>2685.060643730139</v>
      </c>
      <c r="AH194" s="566">
        <v>2685.060643730139</v>
      </c>
      <c r="AI194" s="566">
        <v>2685.060643730139</v>
      </c>
      <c r="AJ194" s="566">
        <v>2685.060643730139</v>
      </c>
      <c r="AK194" s="566">
        <v>2685.060643730139</v>
      </c>
      <c r="AL194" s="566">
        <v>2685.060643730139</v>
      </c>
      <c r="AM194" s="566">
        <v>2685.060643730139</v>
      </c>
      <c r="AN194" s="566">
        <v>2685.060643730139</v>
      </c>
      <c r="AO194" s="566">
        <v>2685.060643730139</v>
      </c>
      <c r="AP194" s="566">
        <v>2685.060643730139</v>
      </c>
      <c r="AQ194" s="566">
        <v>2685.060643730139</v>
      </c>
      <c r="AR194" s="566">
        <v>2685.060643730139</v>
      </c>
      <c r="AS194" s="566">
        <v>2685.060643730139</v>
      </c>
      <c r="AT194" s="566">
        <v>2685.060643730139</v>
      </c>
      <c r="AU194" s="566">
        <v>2685.060643730139</v>
      </c>
      <c r="AV194" s="566">
        <v>2685.060643730139</v>
      </c>
      <c r="AW194" s="566">
        <v>2685.060643730139</v>
      </c>
      <c r="AX194" s="566">
        <v>2685.060643730139</v>
      </c>
      <c r="AY194" s="566">
        <v>2685.060643730139</v>
      </c>
      <c r="AZ194" s="566">
        <v>2685.060643730139</v>
      </c>
      <c r="BA194" s="566">
        <v>2685.060643730139</v>
      </c>
      <c r="BB194" s="566">
        <v>2685.060643730139</v>
      </c>
      <c r="BC194" s="566">
        <v>2685.060643730139</v>
      </c>
      <c r="BD194" s="566">
        <v>2685.060643730139</v>
      </c>
      <c r="BE194" s="566">
        <v>2685.060643730139</v>
      </c>
      <c r="BF194" s="566">
        <v>2685.060643730139</v>
      </c>
      <c r="BG194" s="566">
        <v>2685.060643730139</v>
      </c>
      <c r="BH194" s="566">
        <v>2685.060643730139</v>
      </c>
      <c r="BI194" s="566">
        <v>2685.060643730139</v>
      </c>
      <c r="BJ194" s="566">
        <v>2685.060643730139</v>
      </c>
      <c r="BK194" s="566">
        <v>2685.060643730139</v>
      </c>
      <c r="BL194" s="566">
        <v>2685.060643730139</v>
      </c>
      <c r="BM194" s="566">
        <v>2685.060643730139</v>
      </c>
      <c r="BN194" s="566">
        <v>2685.060643730139</v>
      </c>
      <c r="BO194" s="566">
        <v>2685.060643730139</v>
      </c>
      <c r="BP194" s="566">
        <v>2685.060643730139</v>
      </c>
      <c r="BQ194" s="566">
        <v>2685.060643730139</v>
      </c>
      <c r="BR194" s="566">
        <v>2685.060643730139</v>
      </c>
      <c r="BS194" s="566">
        <v>2685.060643730139</v>
      </c>
      <c r="BT194" s="566">
        <v>2685.060643730139</v>
      </c>
      <c r="BU194" s="566">
        <v>2685.060643730139</v>
      </c>
      <c r="BV194" s="566">
        <v>2685.060643730139</v>
      </c>
      <c r="BW194" s="566">
        <v>2685.060643730139</v>
      </c>
      <c r="BX194" s="566">
        <v>2685.060643730139</v>
      </c>
      <c r="BY194" s="566">
        <v>2685.060643730139</v>
      </c>
      <c r="BZ194" s="566">
        <v>2685.060643730139</v>
      </c>
      <c r="CA194" s="566">
        <v>2685.060643730139</v>
      </c>
      <c r="CB194" s="566">
        <v>2685.060643730139</v>
      </c>
      <c r="CC194" s="566">
        <v>2685.060643730139</v>
      </c>
      <c r="CD194" s="566">
        <v>2685.060643730139</v>
      </c>
      <c r="CE194" s="566">
        <v>2685.060643730139</v>
      </c>
      <c r="CF194" s="566">
        <v>2685.060643730139</v>
      </c>
      <c r="CG194" s="566">
        <v>2685.060643730139</v>
      </c>
      <c r="CH194" s="566">
        <v>2685.060643730139</v>
      </c>
      <c r="CI194" s="566">
        <v>2685.060643730139</v>
      </c>
      <c r="CJ194" s="566">
        <v>2685.060643730139</v>
      </c>
      <c r="CK194" s="566">
        <v>2685.060643730139</v>
      </c>
      <c r="CL194" s="566">
        <v>2685.060643730139</v>
      </c>
      <c r="CM194" s="566">
        <v>2685.060643730139</v>
      </c>
      <c r="CN194" s="566">
        <v>2685.060643730139</v>
      </c>
      <c r="CO194" s="566">
        <v>2685.060643730139</v>
      </c>
      <c r="CP194" s="566">
        <v>2685.060643730139</v>
      </c>
      <c r="CQ194" s="566">
        <v>2685.060643730139</v>
      </c>
      <c r="CR194" s="566">
        <v>2685.060643730139</v>
      </c>
      <c r="CS194" s="566">
        <v>2685.060643730139</v>
      </c>
      <c r="CT194" s="566">
        <v>2685.060643730139</v>
      </c>
      <c r="CU194" s="566">
        <v>2685.060643730139</v>
      </c>
      <c r="CV194" s="566">
        <v>2685.060643730139</v>
      </c>
      <c r="CW194" s="566">
        <v>2685.060643730139</v>
      </c>
      <c r="CX194" s="566">
        <v>2685.060643730139</v>
      </c>
      <c r="CY194" s="566">
        <v>2685.060643730139</v>
      </c>
      <c r="CZ194" s="566">
        <v>2685.060643730139</v>
      </c>
      <c r="DA194" s="566">
        <v>2685.060643730139</v>
      </c>
      <c r="DB194" s="566">
        <v>2685.060643730139</v>
      </c>
      <c r="DC194" s="566">
        <v>2685.060643730139</v>
      </c>
      <c r="DD194" s="566">
        <v>2685.060643730139</v>
      </c>
      <c r="DE194" s="566">
        <v>2685.060643730139</v>
      </c>
      <c r="DF194" s="566">
        <v>2685.060643730139</v>
      </c>
      <c r="DG194" s="566">
        <v>2685.060643730139</v>
      </c>
      <c r="DH194" s="566">
        <v>2685.060643730139</v>
      </c>
      <c r="DI194" s="566">
        <v>2685.060643730139</v>
      </c>
      <c r="DJ194" s="566">
        <v>2685.060643730139</v>
      </c>
      <c r="DK194" s="566">
        <v>2685.060643730139</v>
      </c>
      <c r="DL194" s="566">
        <v>2685.060643730139</v>
      </c>
      <c r="DM194" s="566">
        <v>2685.060643730139</v>
      </c>
      <c r="DN194" s="566">
        <v>2685.060643730139</v>
      </c>
      <c r="DO194" s="566">
        <v>2685.060643730139</v>
      </c>
      <c r="DP194" s="566">
        <v>2685.060643730139</v>
      </c>
      <c r="DQ194" s="566">
        <v>2685.060643730139</v>
      </c>
      <c r="DR194" s="566">
        <v>2685.060643730139</v>
      </c>
      <c r="DS194" s="566">
        <v>2685.060643730139</v>
      </c>
      <c r="DT194" s="566">
        <v>2685.060643730139</v>
      </c>
      <c r="DU194" s="566">
        <v>2685.060643730139</v>
      </c>
      <c r="DV194" s="566">
        <v>2685.060643730139</v>
      </c>
      <c r="DW194" s="566">
        <v>2685.060643730139</v>
      </c>
      <c r="DX194" s="566">
        <v>2685.060643730139</v>
      </c>
      <c r="DY194" s="566">
        <v>2685.060643730139</v>
      </c>
      <c r="DZ194" s="566">
        <v>2685.060643730139</v>
      </c>
      <c r="EA194" s="566">
        <v>2685.060643730139</v>
      </c>
      <c r="EB194" s="566">
        <v>2685.060643730139</v>
      </c>
      <c r="EC194" s="566">
        <v>2685.060643730139</v>
      </c>
      <c r="ED194" s="566">
        <v>2685.060643730139</v>
      </c>
      <c r="EE194" s="566">
        <v>2685.060643730139</v>
      </c>
      <c r="EF194" s="566">
        <v>2685.060643730139</v>
      </c>
      <c r="EG194" s="566">
        <v>2685.060643730139</v>
      </c>
      <c r="EH194" s="566">
        <v>2685.060643730139</v>
      </c>
      <c r="EI194" s="566">
        <v>2685.060643730139</v>
      </c>
      <c r="EJ194" s="566">
        <v>2685.060643730139</v>
      </c>
      <c r="EK194" s="566">
        <v>2685.060643730139</v>
      </c>
      <c r="EL194" s="566">
        <v>2685.060643730139</v>
      </c>
      <c r="EM194" s="566">
        <v>2685.060643730139</v>
      </c>
      <c r="EN194" s="566">
        <v>2685.060643730139</v>
      </c>
      <c r="EO194" s="566">
        <v>2685.060643730139</v>
      </c>
      <c r="EP194" s="566">
        <v>2685.060643730139</v>
      </c>
      <c r="EQ194" s="566">
        <v>2685.060643730139</v>
      </c>
      <c r="ER194" s="566">
        <v>2685.060643730139</v>
      </c>
      <c r="ES194" s="566">
        <v>2685.060643730139</v>
      </c>
      <c r="ET194" s="566">
        <v>2685.060643730139</v>
      </c>
      <c r="EU194" s="566">
        <v>2685.060643730139</v>
      </c>
      <c r="EV194" s="566">
        <v>2685.060643730139</v>
      </c>
      <c r="EW194" s="566">
        <v>2685.060643730139</v>
      </c>
      <c r="EX194" s="566">
        <v>2685.060643730139</v>
      </c>
      <c r="EY194" s="566">
        <v>2685.060643730139</v>
      </c>
      <c r="EZ194" s="566">
        <v>2685.060643730139</v>
      </c>
      <c r="FA194" s="566">
        <v>2685.060643730139</v>
      </c>
      <c r="FB194" s="566">
        <v>2685.060643730139</v>
      </c>
      <c r="FC194" s="566">
        <v>2685.060643730139</v>
      </c>
      <c r="FD194" s="566">
        <v>2685.060643730139</v>
      </c>
      <c r="FE194" s="566">
        <v>2685.060643730139</v>
      </c>
      <c r="FF194" s="566">
        <v>2685.060643730139</v>
      </c>
      <c r="FG194" s="566">
        <v>2685.060643730139</v>
      </c>
      <c r="FH194" s="566">
        <v>2685.060643730139</v>
      </c>
      <c r="FI194" s="566">
        <v>2685.060643730139</v>
      </c>
      <c r="FJ194" s="566">
        <v>2685.060643730139</v>
      </c>
      <c r="FK194" s="566">
        <v>2685.060643730139</v>
      </c>
      <c r="FL194" s="566">
        <v>2685.060643730139</v>
      </c>
      <c r="FM194" s="566">
        <v>2685.060643730139</v>
      </c>
      <c r="FN194" s="566">
        <v>2685.060643730139</v>
      </c>
      <c r="FO194" s="566">
        <v>2685.060643730139</v>
      </c>
      <c r="FP194" s="566">
        <v>2685.060643730139</v>
      </c>
      <c r="FQ194" s="566">
        <v>2685.060643730139</v>
      </c>
      <c r="FR194" s="566">
        <v>2685.060643730139</v>
      </c>
      <c r="FS194" s="566">
        <v>2685.060643730139</v>
      </c>
      <c r="FT194" s="566">
        <v>2685.060643730139</v>
      </c>
      <c r="FU194" s="566">
        <v>2685.060643730139</v>
      </c>
      <c r="FV194" s="566">
        <v>2685.060643730139</v>
      </c>
      <c r="FW194" s="566">
        <v>2685.060643730139</v>
      </c>
      <c r="FX194" s="566">
        <v>2685.060643730139</v>
      </c>
      <c r="FY194" s="566">
        <v>2685.060643730139</v>
      </c>
      <c r="FZ194" s="566">
        <v>2685.060643730139</v>
      </c>
      <c r="GA194" s="566">
        <v>2685.060643730139</v>
      </c>
      <c r="GB194" s="566">
        <v>2685.060643730139</v>
      </c>
      <c r="GC194" s="566">
        <v>2685.060643730139</v>
      </c>
      <c r="GD194" s="566">
        <v>2685.060643730139</v>
      </c>
      <c r="GE194" s="566">
        <v>2685.060643730139</v>
      </c>
      <c r="GF194" s="566">
        <v>2685.060643730139</v>
      </c>
      <c r="GG194" s="566">
        <v>2685.060643730139</v>
      </c>
      <c r="GH194" s="566">
        <v>2685.060643730139</v>
      </c>
      <c r="GI194" s="566">
        <v>2685.060643730139</v>
      </c>
      <c r="GJ194" s="566">
        <v>2685.060643730139</v>
      </c>
      <c r="GK194" s="566">
        <v>2685.060643730139</v>
      </c>
      <c r="GL194" s="566">
        <v>2685.060643730139</v>
      </c>
      <c r="GM194" s="566">
        <v>2685.060643730139</v>
      </c>
      <c r="GN194" s="566">
        <v>2685.060643730139</v>
      </c>
      <c r="GO194" s="566">
        <v>2685.060643730139</v>
      </c>
      <c r="GP194" s="566">
        <v>2685.060643730139</v>
      </c>
      <c r="GQ194" s="566">
        <v>2685.060643730139</v>
      </c>
      <c r="GR194" s="566">
        <v>2685.060643730139</v>
      </c>
      <c r="GS194" s="566">
        <v>2685.060643730139</v>
      </c>
      <c r="GT194" s="566">
        <v>2685.060643730139</v>
      </c>
      <c r="GU194" s="566">
        <v>2685.060643730139</v>
      </c>
      <c r="GV194" s="566">
        <v>2685.060643730139</v>
      </c>
      <c r="GW194" s="566">
        <v>2685.060643730139</v>
      </c>
      <c r="GX194" s="566">
        <v>2685.060643730139</v>
      </c>
      <c r="GY194" s="566">
        <v>2685.060643730139</v>
      </c>
      <c r="GZ194" s="566">
        <v>2685.060643730139</v>
      </c>
      <c r="HA194" s="566">
        <v>2685.060643730139</v>
      </c>
      <c r="HB194" s="566">
        <v>2685.060643730139</v>
      </c>
      <c r="HC194" s="566">
        <v>2685.060643730139</v>
      </c>
      <c r="HD194" s="566">
        <v>2685.060643730139</v>
      </c>
      <c r="HE194" s="566">
        <v>2685.060643730139</v>
      </c>
      <c r="HF194" s="566">
        <v>2685.060643730139</v>
      </c>
      <c r="HG194" s="566">
        <v>2685.060643730139</v>
      </c>
      <c r="HH194" s="566">
        <v>2685.060643730139</v>
      </c>
      <c r="HI194" s="566">
        <v>2685.060643730139</v>
      </c>
      <c r="HJ194" s="566">
        <v>2685.060643730139</v>
      </c>
      <c r="HK194" s="566">
        <v>2685.060643730139</v>
      </c>
      <c r="HL194" s="566">
        <v>2685.060643730139</v>
      </c>
      <c r="HM194" s="566">
        <v>2685.060643730139</v>
      </c>
      <c r="HN194" s="566">
        <v>2685.060643730139</v>
      </c>
      <c r="HO194" s="566">
        <v>2685.060643730139</v>
      </c>
      <c r="HP194" s="566">
        <v>2685.060643730139</v>
      </c>
      <c r="HQ194" s="566">
        <v>2685.060643730139</v>
      </c>
      <c r="HR194" s="566">
        <v>2685.060643730139</v>
      </c>
      <c r="HS194" s="566">
        <v>2685.060643730139</v>
      </c>
      <c r="HT194" s="566">
        <v>2685.060643730139</v>
      </c>
      <c r="HU194" s="566">
        <v>2685.060643730139</v>
      </c>
      <c r="HV194" s="566">
        <v>2685.060643730139</v>
      </c>
      <c r="HW194" s="566">
        <v>2685.060643730139</v>
      </c>
      <c r="HX194" s="566">
        <v>2685.060643730139</v>
      </c>
      <c r="HY194" s="566">
        <v>2685.060643730139</v>
      </c>
      <c r="HZ194" s="566">
        <v>2685.060643730139</v>
      </c>
      <c r="IA194" s="566">
        <v>2685.060643730139</v>
      </c>
      <c r="IB194" s="566">
        <v>2685.060643730139</v>
      </c>
      <c r="IC194" s="566">
        <v>2685.060643730139</v>
      </c>
      <c r="ID194" s="566">
        <v>2685.060643730139</v>
      </c>
      <c r="IE194" s="566">
        <v>2685.060643730139</v>
      </c>
      <c r="IF194" s="566">
        <v>2685.060643730139</v>
      </c>
      <c r="IG194" s="566">
        <v>2685.060643730139</v>
      </c>
      <c r="IH194" s="566">
        <v>2685.060643730139</v>
      </c>
      <c r="II194" s="566">
        <v>2685.060643730139</v>
      </c>
      <c r="IJ194" s="566">
        <v>2685.060643730139</v>
      </c>
      <c r="IK194" s="566">
        <v>2685.060643730139</v>
      </c>
      <c r="IL194" s="566">
        <v>2685.060643730139</v>
      </c>
      <c r="IM194" s="566">
        <v>2685.060643730139</v>
      </c>
      <c r="IN194" s="566">
        <v>2685.060643730139</v>
      </c>
      <c r="IO194" s="566">
        <v>2685.060643730139</v>
      </c>
      <c r="IP194" s="566">
        <v>2685.060643730139</v>
      </c>
      <c r="IQ194" s="566">
        <v>2685.060643730139</v>
      </c>
      <c r="IR194" s="566">
        <v>2685.060643730139</v>
      </c>
      <c r="IS194" s="566">
        <v>2685.060643730139</v>
      </c>
      <c r="IT194" s="566">
        <v>2685.060643730139</v>
      </c>
      <c r="IU194" s="566">
        <v>2685.060643730139</v>
      </c>
      <c r="IV194" s="566">
        <v>2685.060643730139</v>
      </c>
      <c r="IW194" s="566">
        <v>2685.060643730139</v>
      </c>
      <c r="IX194" s="566">
        <v>2685.060643730139</v>
      </c>
      <c r="IY194" s="566">
        <v>2685.060643730139</v>
      </c>
      <c r="IZ194" s="566">
        <v>2685.060643730139</v>
      </c>
      <c r="JA194" s="566">
        <v>2685.060643730139</v>
      </c>
      <c r="JB194" s="566">
        <v>2685.060643730139</v>
      </c>
      <c r="JC194" s="566">
        <v>2685.060643730139</v>
      </c>
      <c r="JD194" s="566">
        <v>2685.060643730139</v>
      </c>
      <c r="JE194" s="566">
        <v>2685.060643730139</v>
      </c>
      <c r="JF194" s="566">
        <v>2685.060643730139</v>
      </c>
      <c r="JG194" s="566">
        <v>2685.060643730139</v>
      </c>
      <c r="JH194" s="566">
        <v>2685.060643730139</v>
      </c>
      <c r="JI194" s="566">
        <v>2685.060643730139</v>
      </c>
      <c r="JJ194" s="566">
        <v>2685.060643730139</v>
      </c>
      <c r="JK194" s="566">
        <v>2685.060643730139</v>
      </c>
      <c r="JL194" s="566">
        <v>2685.060643730139</v>
      </c>
      <c r="JM194" s="566">
        <v>2685.060643730139</v>
      </c>
      <c r="JN194" s="566">
        <v>2685.060643730139</v>
      </c>
      <c r="JO194" s="566">
        <v>2685.060643730139</v>
      </c>
      <c r="JP194" s="566">
        <v>2685.060643730139</v>
      </c>
      <c r="JQ194" s="566">
        <v>2685.060643730139</v>
      </c>
      <c r="JR194" s="566">
        <v>2685.060643730139</v>
      </c>
      <c r="JS194" s="566">
        <v>2685.060643730139</v>
      </c>
      <c r="JT194" s="566">
        <v>2685.060643730139</v>
      </c>
      <c r="JU194" s="566">
        <v>2685.060643730139</v>
      </c>
      <c r="JV194" s="566">
        <v>2685.060643730139</v>
      </c>
      <c r="JW194" s="566">
        <v>2685.060643730139</v>
      </c>
      <c r="JX194" s="566">
        <v>2685.060643730139</v>
      </c>
      <c r="JY194" s="566">
        <v>2685.060643730139</v>
      </c>
      <c r="JZ194" s="566">
        <v>2685.060643730139</v>
      </c>
      <c r="KA194" s="566">
        <v>2685.060643730139</v>
      </c>
      <c r="KB194" s="566">
        <v>2685.060643730139</v>
      </c>
      <c r="KC194" s="566">
        <v>2685.060643730139</v>
      </c>
      <c r="KD194" s="566">
        <v>2685.060643730139</v>
      </c>
      <c r="KE194" s="566">
        <v>2685.060643730139</v>
      </c>
      <c r="KF194" s="566">
        <v>2685.060643730139</v>
      </c>
      <c r="KG194" s="566">
        <v>2685.060643730139</v>
      </c>
      <c r="KH194" s="566">
        <v>2685.060643730139</v>
      </c>
      <c r="KI194" s="566">
        <v>2685.060643730139</v>
      </c>
      <c r="KJ194" s="566">
        <v>2685.060643730139</v>
      </c>
      <c r="KK194" s="566">
        <v>2685.060643730139</v>
      </c>
      <c r="KL194" s="566">
        <v>2685.060643730139</v>
      </c>
      <c r="KM194" s="566">
        <v>2685.060643730139</v>
      </c>
      <c r="KN194" s="566">
        <v>2685.060643730139</v>
      </c>
      <c r="KO194" s="566">
        <v>2685.060643730139</v>
      </c>
      <c r="KP194" s="566">
        <v>2685.060643730139</v>
      </c>
      <c r="KQ194" s="566">
        <v>2685.060643730139</v>
      </c>
      <c r="KR194" s="566">
        <v>2685.060643730139</v>
      </c>
      <c r="KS194" s="566">
        <v>2685.060643730139</v>
      </c>
      <c r="KT194" s="566">
        <v>2685.060643730139</v>
      </c>
      <c r="KU194" s="566">
        <v>2685.060643730139</v>
      </c>
      <c r="KV194" s="566">
        <v>2685.060643730139</v>
      </c>
      <c r="KW194" s="566">
        <v>2685.060643730139</v>
      </c>
      <c r="KX194" s="566">
        <v>2685.060643730139</v>
      </c>
      <c r="KY194" s="566">
        <v>2685.060643730139</v>
      </c>
      <c r="KZ194" s="566">
        <v>2685.060643730139</v>
      </c>
      <c r="LA194" s="566">
        <v>2685.060643730139</v>
      </c>
      <c r="LB194" s="566">
        <v>2685.060643730139</v>
      </c>
      <c r="LC194" s="566">
        <v>2685.060643730139</v>
      </c>
      <c r="LD194" s="566">
        <v>2685.060643730139</v>
      </c>
      <c r="LE194" s="566">
        <v>2685.060643730139</v>
      </c>
      <c r="LF194" s="566">
        <v>2685.060643730139</v>
      </c>
      <c r="LG194" s="566">
        <v>2685.060643730139</v>
      </c>
      <c r="LH194" s="566">
        <v>2685.060643730139</v>
      </c>
      <c r="LI194" s="566">
        <v>2685.060643730139</v>
      </c>
      <c r="LJ194" s="566">
        <v>2685.060643730139</v>
      </c>
      <c r="LK194" s="566">
        <v>2685.060643730139</v>
      </c>
      <c r="LL194" s="566">
        <v>2685.060643730139</v>
      </c>
      <c r="LM194" s="566">
        <v>2685.060643730139</v>
      </c>
      <c r="LN194" s="566">
        <v>2685.060643730139</v>
      </c>
      <c r="LO194" s="566">
        <v>2685.060643730139</v>
      </c>
      <c r="LP194" s="566">
        <v>2685.060643730139</v>
      </c>
      <c r="LQ194" s="566">
        <v>2685.060643730139</v>
      </c>
      <c r="LR194" s="566">
        <v>2685.060643730139</v>
      </c>
      <c r="LS194" s="566">
        <v>2685.060643730139</v>
      </c>
      <c r="LT194" s="566">
        <v>2685.060643730139</v>
      </c>
      <c r="LU194" s="566">
        <v>2685.060643730139</v>
      </c>
      <c r="LV194" s="566">
        <v>2685.060643730139</v>
      </c>
      <c r="LW194" s="566">
        <v>2685.060643730139</v>
      </c>
      <c r="LX194" s="566">
        <v>2685.060643730139</v>
      </c>
      <c r="LY194" s="566">
        <v>2685.060643730139</v>
      </c>
      <c r="LZ194" s="566">
        <v>2685.060643730139</v>
      </c>
      <c r="MA194" s="566">
        <v>2685.060643730139</v>
      </c>
      <c r="MB194" s="566">
        <v>2685.060643730139</v>
      </c>
      <c r="MC194" s="566">
        <v>2685.060643730139</v>
      </c>
      <c r="MD194" s="566">
        <v>2685.060643730139</v>
      </c>
      <c r="ME194" s="566">
        <v>2685.060643730139</v>
      </c>
      <c r="MF194" s="566">
        <v>2685.060643730139</v>
      </c>
      <c r="MG194" s="566">
        <v>2685.060643730139</v>
      </c>
      <c r="MH194" s="566">
        <v>2685.060643730139</v>
      </c>
      <c r="MI194" s="566">
        <v>2685.060643730139</v>
      </c>
      <c r="MJ194" s="566">
        <v>2685.060643730139</v>
      </c>
      <c r="MK194" s="566">
        <v>2685.060643730139</v>
      </c>
      <c r="ML194" s="566">
        <v>2685.060643730139</v>
      </c>
      <c r="MM194" s="566">
        <v>2685.060643730139</v>
      </c>
      <c r="MN194" s="566">
        <v>2685.060643730139</v>
      </c>
      <c r="MO194" s="566">
        <v>2685.060643730139</v>
      </c>
      <c r="MP194" s="566">
        <v>2685.060643730139</v>
      </c>
      <c r="MQ194" s="566">
        <v>2685.060643730139</v>
      </c>
      <c r="MR194" s="566">
        <v>2685.060643730139</v>
      </c>
      <c r="MS194" s="566">
        <v>2685.060643730139</v>
      </c>
      <c r="MT194" s="566">
        <v>2685.060643730139</v>
      </c>
      <c r="MU194" s="566">
        <v>2685.060643730139</v>
      </c>
      <c r="MV194" s="566">
        <v>2685.060643730139</v>
      </c>
      <c r="MW194" s="566">
        <v>2685.060643730139</v>
      </c>
      <c r="MX194" s="566">
        <v>2685.060643730139</v>
      </c>
      <c r="MY194" s="566">
        <v>2685.060643730139</v>
      </c>
      <c r="MZ194" s="566">
        <v>2685.060643730139</v>
      </c>
      <c r="NA194" s="566">
        <v>2685.060643730139</v>
      </c>
      <c r="NB194" s="566">
        <v>2685.060643730139</v>
      </c>
      <c r="NC194" s="566">
        <v>2685.060643730139</v>
      </c>
      <c r="ND194" s="566">
        <v>2685.060643730139</v>
      </c>
      <c r="NE194" s="566">
        <v>2685.060643730139</v>
      </c>
      <c r="NF194" s="566">
        <v>0</v>
      </c>
      <c r="NG194" s="566">
        <v>0</v>
      </c>
      <c r="NH194" s="566">
        <v>0</v>
      </c>
      <c r="NI194" s="566">
        <v>0</v>
      </c>
      <c r="NJ194" s="566">
        <v>0</v>
      </c>
      <c r="NK194" s="566">
        <v>0</v>
      </c>
      <c r="NL194" s="566">
        <v>0</v>
      </c>
      <c r="NM194" s="566">
        <v>0</v>
      </c>
      <c r="NN194" s="566">
        <v>0</v>
      </c>
      <c r="NO194" s="566">
        <v>0</v>
      </c>
      <c r="NP194" s="566">
        <v>0</v>
      </c>
      <c r="NQ194" s="566">
        <v>0</v>
      </c>
      <c r="NR194" s="566">
        <v>0</v>
      </c>
      <c r="NS194" s="566">
        <v>0</v>
      </c>
      <c r="NT194" s="566">
        <v>0</v>
      </c>
      <c r="NU194" s="566">
        <v>0</v>
      </c>
      <c r="NV194" s="566">
        <v>0</v>
      </c>
      <c r="NW194" s="566">
        <v>0</v>
      </c>
      <c r="NX194" s="566">
        <v>0</v>
      </c>
      <c r="NY194" s="566">
        <v>0</v>
      </c>
      <c r="NZ194" s="566">
        <v>0</v>
      </c>
      <c r="OA194" s="566">
        <v>0</v>
      </c>
      <c r="OB194" s="566">
        <v>0</v>
      </c>
      <c r="OC194" s="566">
        <v>0</v>
      </c>
      <c r="OD194" s="566">
        <v>0</v>
      </c>
      <c r="OE194" s="566">
        <v>0</v>
      </c>
      <c r="OF194" s="566">
        <v>0</v>
      </c>
      <c r="OG194" s="566">
        <v>0</v>
      </c>
      <c r="OH194" s="566">
        <v>0</v>
      </c>
      <c r="OI194" s="566">
        <v>0</v>
      </c>
      <c r="OJ194" s="566">
        <v>0</v>
      </c>
      <c r="OK194" s="566">
        <v>0</v>
      </c>
      <c r="OL194" s="566">
        <v>0</v>
      </c>
      <c r="OM194" s="566">
        <v>0</v>
      </c>
      <c r="ON194" s="566">
        <v>0</v>
      </c>
      <c r="OO194" s="566">
        <v>0</v>
      </c>
      <c r="OP194" s="566">
        <v>0</v>
      </c>
      <c r="OQ194" s="566">
        <v>0</v>
      </c>
      <c r="OR194" s="566">
        <v>0</v>
      </c>
      <c r="OS194" s="566">
        <v>0</v>
      </c>
      <c r="OT194" s="566">
        <v>0</v>
      </c>
      <c r="OU194" s="566">
        <v>0</v>
      </c>
      <c r="OV194" s="566">
        <v>0</v>
      </c>
      <c r="OW194" s="566">
        <v>0</v>
      </c>
      <c r="OX194" s="566">
        <v>0</v>
      </c>
      <c r="OY194" s="566">
        <v>0</v>
      </c>
      <c r="OZ194" s="566">
        <v>0</v>
      </c>
      <c r="PA194" s="566">
        <v>0</v>
      </c>
      <c r="PB194" s="566">
        <v>0</v>
      </c>
      <c r="PC194" s="566">
        <v>0</v>
      </c>
      <c r="PD194" s="566">
        <v>0</v>
      </c>
      <c r="PE194" s="566">
        <v>0</v>
      </c>
      <c r="PF194" s="566">
        <v>0</v>
      </c>
      <c r="PG194" s="566">
        <v>0</v>
      </c>
      <c r="PH194" s="566">
        <v>0</v>
      </c>
      <c r="PI194" s="566">
        <v>0</v>
      </c>
      <c r="PJ194" s="566">
        <v>0</v>
      </c>
      <c r="PK194" s="566">
        <v>0</v>
      </c>
      <c r="PL194" s="566">
        <v>0</v>
      </c>
      <c r="PM194" s="566">
        <v>0</v>
      </c>
      <c r="PN194" s="566">
        <v>0</v>
      </c>
    </row>
    <row r="195" spans="1:430">
      <c r="B195" s="267" t="s">
        <v>665</v>
      </c>
      <c r="C195" s="1020">
        <v>549.53350500614533</v>
      </c>
      <c r="D195" s="268" t="s">
        <v>551</v>
      </c>
      <c r="E195" s="1035">
        <v>1</v>
      </c>
      <c r="G195" s="528">
        <v>1</v>
      </c>
      <c r="J195" s="273">
        <v>1648.600515018436</v>
      </c>
      <c r="K195" s="273">
        <v>1648.600515018436</v>
      </c>
      <c r="L195" s="273">
        <v>1648.600515018436</v>
      </c>
      <c r="M195" s="273">
        <v>1648.600515018436</v>
      </c>
      <c r="N195" s="273">
        <v>1648.600515018436</v>
      </c>
      <c r="O195" s="273">
        <v>1648.600515018436</v>
      </c>
      <c r="P195" s="273">
        <v>1648.600515018436</v>
      </c>
      <c r="Q195" s="273">
        <v>1648.600515018436</v>
      </c>
      <c r="R195" s="273">
        <v>1648.600515018436</v>
      </c>
      <c r="S195" s="273">
        <v>1648.600515018436</v>
      </c>
      <c r="T195" s="273">
        <v>1648.600515018436</v>
      </c>
      <c r="U195" s="273">
        <v>1648.600515018436</v>
      </c>
      <c r="V195" s="273">
        <v>1648.600515018436</v>
      </c>
      <c r="W195" s="273">
        <v>1648.600515018436</v>
      </c>
      <c r="X195" s="273">
        <v>1648.600515018436</v>
      </c>
      <c r="Y195" s="273">
        <v>1648.600515018436</v>
      </c>
      <c r="Z195" s="273">
        <v>1648.600515018436</v>
      </c>
      <c r="AA195" s="273">
        <v>1648.600515018436</v>
      </c>
      <c r="AB195" s="273">
        <v>1648.600515018436</v>
      </c>
      <c r="AC195" s="273">
        <v>1648.600515018436</v>
      </c>
      <c r="AD195" s="273">
        <v>1648.600515018436</v>
      </c>
      <c r="AE195" s="273">
        <v>1648.600515018436</v>
      </c>
      <c r="AF195" s="273">
        <v>1648.600515018436</v>
      </c>
      <c r="AG195" s="273">
        <v>1648.600515018436</v>
      </c>
      <c r="AH195" s="273">
        <v>1648.600515018436</v>
      </c>
      <c r="AI195" s="273">
        <v>1648.600515018436</v>
      </c>
      <c r="AJ195" s="273">
        <v>1648.600515018436</v>
      </c>
      <c r="AK195" s="273">
        <v>1648.600515018436</v>
      </c>
      <c r="AL195" s="273">
        <v>1648.600515018436</v>
      </c>
      <c r="AM195" s="273">
        <v>1648.600515018436</v>
      </c>
      <c r="AN195" s="273">
        <v>1648.600515018436</v>
      </c>
      <c r="AO195" s="273">
        <v>1648.600515018436</v>
      </c>
      <c r="AP195" s="273">
        <v>1648.600515018436</v>
      </c>
      <c r="AQ195" s="273">
        <v>1648.600515018436</v>
      </c>
      <c r="AR195" s="273">
        <v>1648.600515018436</v>
      </c>
      <c r="AS195" s="273">
        <v>1648.600515018436</v>
      </c>
      <c r="AT195" s="273">
        <v>1648.600515018436</v>
      </c>
      <c r="AU195" s="273">
        <v>1648.600515018436</v>
      </c>
      <c r="AV195" s="273">
        <v>1648.600515018436</v>
      </c>
      <c r="AW195" s="273">
        <v>1648.600515018436</v>
      </c>
      <c r="AX195" s="273">
        <v>1648.600515018436</v>
      </c>
      <c r="AY195" s="273">
        <v>1648.600515018436</v>
      </c>
      <c r="AZ195" s="273">
        <v>1648.600515018436</v>
      </c>
      <c r="BA195" s="273">
        <v>1648.600515018436</v>
      </c>
      <c r="BB195" s="273">
        <v>1648.600515018436</v>
      </c>
      <c r="BC195" s="273">
        <v>1648.600515018436</v>
      </c>
      <c r="BD195" s="273">
        <v>1648.600515018436</v>
      </c>
      <c r="BE195" s="273">
        <v>1648.600515018436</v>
      </c>
      <c r="BF195" s="273">
        <v>1648.600515018436</v>
      </c>
      <c r="BG195" s="273">
        <v>1648.600515018436</v>
      </c>
      <c r="BH195" s="273">
        <v>1648.600515018436</v>
      </c>
      <c r="BI195" s="273">
        <v>1648.600515018436</v>
      </c>
      <c r="BJ195" s="273">
        <v>1648.600515018436</v>
      </c>
      <c r="BK195" s="273">
        <v>1648.600515018436</v>
      </c>
      <c r="BL195" s="273">
        <v>1648.600515018436</v>
      </c>
      <c r="BM195" s="273">
        <v>1648.600515018436</v>
      </c>
      <c r="BN195" s="273">
        <v>1648.600515018436</v>
      </c>
      <c r="BO195" s="273">
        <v>1648.600515018436</v>
      </c>
      <c r="BP195" s="273">
        <v>1648.600515018436</v>
      </c>
      <c r="BQ195" s="273">
        <v>1648.600515018436</v>
      </c>
      <c r="BR195" s="273">
        <v>1648.600515018436</v>
      </c>
      <c r="BS195" s="273">
        <v>1648.600515018436</v>
      </c>
      <c r="BT195" s="273">
        <v>1648.600515018436</v>
      </c>
      <c r="BU195" s="273">
        <v>1648.600515018436</v>
      </c>
      <c r="BV195" s="273">
        <v>1648.600515018436</v>
      </c>
      <c r="BW195" s="273">
        <v>1648.600515018436</v>
      </c>
      <c r="BX195" s="273">
        <v>1648.600515018436</v>
      </c>
      <c r="BY195" s="273">
        <v>1648.600515018436</v>
      </c>
      <c r="BZ195" s="273">
        <v>1648.600515018436</v>
      </c>
      <c r="CA195" s="273">
        <v>1648.600515018436</v>
      </c>
      <c r="CB195" s="273">
        <v>1648.600515018436</v>
      </c>
      <c r="CC195" s="273">
        <v>1648.600515018436</v>
      </c>
      <c r="CD195" s="273">
        <v>1648.600515018436</v>
      </c>
      <c r="CE195" s="273">
        <v>1648.600515018436</v>
      </c>
      <c r="CF195" s="273">
        <v>1648.600515018436</v>
      </c>
      <c r="CG195" s="273">
        <v>1648.600515018436</v>
      </c>
      <c r="CH195" s="273">
        <v>1648.600515018436</v>
      </c>
      <c r="CI195" s="273">
        <v>1648.600515018436</v>
      </c>
      <c r="CJ195" s="273">
        <v>1648.600515018436</v>
      </c>
      <c r="CK195" s="273">
        <v>1648.600515018436</v>
      </c>
      <c r="CL195" s="273">
        <v>1648.600515018436</v>
      </c>
      <c r="CM195" s="273">
        <v>1648.600515018436</v>
      </c>
      <c r="CN195" s="273">
        <v>1648.600515018436</v>
      </c>
      <c r="CO195" s="273">
        <v>1648.600515018436</v>
      </c>
      <c r="CP195" s="273">
        <v>1648.600515018436</v>
      </c>
      <c r="CQ195" s="273">
        <v>1648.600515018436</v>
      </c>
      <c r="CR195" s="273">
        <v>1648.600515018436</v>
      </c>
      <c r="CS195" s="273">
        <v>1648.600515018436</v>
      </c>
      <c r="CT195" s="273">
        <v>1648.600515018436</v>
      </c>
      <c r="CU195" s="273">
        <v>1648.600515018436</v>
      </c>
      <c r="CV195" s="273">
        <v>1648.600515018436</v>
      </c>
      <c r="CW195" s="273">
        <v>1648.600515018436</v>
      </c>
      <c r="CX195" s="273">
        <v>1648.600515018436</v>
      </c>
      <c r="CY195" s="273">
        <v>1648.600515018436</v>
      </c>
      <c r="CZ195" s="273">
        <v>1648.600515018436</v>
      </c>
      <c r="DA195" s="273">
        <v>1648.600515018436</v>
      </c>
      <c r="DB195" s="273">
        <v>1648.600515018436</v>
      </c>
      <c r="DC195" s="273">
        <v>1648.600515018436</v>
      </c>
      <c r="DD195" s="273">
        <v>1648.600515018436</v>
      </c>
      <c r="DE195" s="273">
        <v>1648.600515018436</v>
      </c>
      <c r="DF195" s="273">
        <v>1648.600515018436</v>
      </c>
      <c r="DG195" s="273">
        <v>1648.600515018436</v>
      </c>
      <c r="DH195" s="273">
        <v>1648.600515018436</v>
      </c>
      <c r="DI195" s="273">
        <v>1648.600515018436</v>
      </c>
      <c r="DJ195" s="273">
        <v>1648.600515018436</v>
      </c>
      <c r="DK195" s="273">
        <v>1648.600515018436</v>
      </c>
      <c r="DL195" s="273">
        <v>1648.600515018436</v>
      </c>
      <c r="DM195" s="273">
        <v>1648.600515018436</v>
      </c>
      <c r="DN195" s="273">
        <v>1648.600515018436</v>
      </c>
      <c r="DO195" s="273">
        <v>1648.600515018436</v>
      </c>
      <c r="DP195" s="273">
        <v>1648.600515018436</v>
      </c>
      <c r="DQ195" s="273">
        <v>1648.600515018436</v>
      </c>
      <c r="DR195" s="273">
        <v>1648.600515018436</v>
      </c>
      <c r="DS195" s="273">
        <v>1648.600515018436</v>
      </c>
      <c r="DT195" s="273">
        <v>1648.600515018436</v>
      </c>
      <c r="DU195" s="273">
        <v>1648.600515018436</v>
      </c>
      <c r="DV195" s="273">
        <v>1648.600515018436</v>
      </c>
      <c r="DW195" s="273">
        <v>1648.600515018436</v>
      </c>
      <c r="DX195" s="273">
        <v>1648.600515018436</v>
      </c>
      <c r="DY195" s="273">
        <v>1648.600515018436</v>
      </c>
      <c r="DZ195" s="273">
        <v>1648.600515018436</v>
      </c>
      <c r="EA195" s="273">
        <v>1648.600515018436</v>
      </c>
      <c r="EB195" s="273">
        <v>1648.600515018436</v>
      </c>
      <c r="EC195" s="273">
        <v>1648.600515018436</v>
      </c>
      <c r="ED195" s="273">
        <v>1648.600515018436</v>
      </c>
      <c r="EE195" s="273">
        <v>1648.600515018436</v>
      </c>
      <c r="EF195" s="273">
        <v>1648.600515018436</v>
      </c>
      <c r="EG195" s="273">
        <v>1648.600515018436</v>
      </c>
      <c r="EH195" s="273">
        <v>1648.600515018436</v>
      </c>
      <c r="EI195" s="273">
        <v>1648.600515018436</v>
      </c>
      <c r="EJ195" s="273">
        <v>1648.600515018436</v>
      </c>
      <c r="EK195" s="273">
        <v>1648.600515018436</v>
      </c>
      <c r="EL195" s="273">
        <v>1648.600515018436</v>
      </c>
      <c r="EM195" s="273">
        <v>1648.600515018436</v>
      </c>
      <c r="EN195" s="273">
        <v>1648.600515018436</v>
      </c>
      <c r="EO195" s="273">
        <v>1648.600515018436</v>
      </c>
      <c r="EP195" s="273">
        <v>1648.600515018436</v>
      </c>
      <c r="EQ195" s="273">
        <v>1648.600515018436</v>
      </c>
      <c r="ER195" s="273">
        <v>1648.600515018436</v>
      </c>
      <c r="ES195" s="273">
        <v>1648.600515018436</v>
      </c>
      <c r="ET195" s="273">
        <v>1648.600515018436</v>
      </c>
      <c r="EU195" s="273">
        <v>1648.600515018436</v>
      </c>
      <c r="EV195" s="273">
        <v>1648.600515018436</v>
      </c>
      <c r="EW195" s="273">
        <v>1648.600515018436</v>
      </c>
      <c r="EX195" s="273">
        <v>1648.600515018436</v>
      </c>
      <c r="EY195" s="273">
        <v>1648.600515018436</v>
      </c>
      <c r="EZ195" s="273">
        <v>1648.600515018436</v>
      </c>
      <c r="FA195" s="273">
        <v>1648.600515018436</v>
      </c>
      <c r="FB195" s="273">
        <v>1648.600515018436</v>
      </c>
      <c r="FC195" s="273">
        <v>1648.600515018436</v>
      </c>
      <c r="FD195" s="273">
        <v>1648.600515018436</v>
      </c>
      <c r="FE195" s="273">
        <v>1648.600515018436</v>
      </c>
      <c r="FF195" s="273">
        <v>1648.600515018436</v>
      </c>
      <c r="FG195" s="273">
        <v>1648.600515018436</v>
      </c>
      <c r="FH195" s="273">
        <v>1648.600515018436</v>
      </c>
      <c r="FI195" s="273">
        <v>1648.600515018436</v>
      </c>
      <c r="FJ195" s="273">
        <v>1648.600515018436</v>
      </c>
      <c r="FK195" s="273">
        <v>1648.600515018436</v>
      </c>
      <c r="FL195" s="273">
        <v>1648.600515018436</v>
      </c>
      <c r="FM195" s="273">
        <v>1648.600515018436</v>
      </c>
      <c r="FN195" s="273">
        <v>1648.600515018436</v>
      </c>
      <c r="FO195" s="273">
        <v>1648.600515018436</v>
      </c>
      <c r="FP195" s="273">
        <v>1648.600515018436</v>
      </c>
      <c r="FQ195" s="273">
        <v>1648.600515018436</v>
      </c>
      <c r="FR195" s="273">
        <v>1648.600515018436</v>
      </c>
      <c r="FS195" s="273">
        <v>1648.600515018436</v>
      </c>
      <c r="FT195" s="273">
        <v>1648.600515018436</v>
      </c>
      <c r="FU195" s="273">
        <v>1648.600515018436</v>
      </c>
      <c r="FV195" s="273">
        <v>1648.600515018436</v>
      </c>
      <c r="FW195" s="273">
        <v>1648.600515018436</v>
      </c>
      <c r="FX195" s="273">
        <v>1648.600515018436</v>
      </c>
      <c r="FY195" s="273">
        <v>1648.600515018436</v>
      </c>
      <c r="FZ195" s="273">
        <v>1648.600515018436</v>
      </c>
      <c r="GA195" s="273">
        <v>1648.600515018436</v>
      </c>
      <c r="GB195" s="273">
        <v>1648.600515018436</v>
      </c>
      <c r="GC195" s="273">
        <v>1648.600515018436</v>
      </c>
      <c r="GD195" s="273">
        <v>1648.600515018436</v>
      </c>
      <c r="GE195" s="273">
        <v>1648.600515018436</v>
      </c>
      <c r="GF195" s="273">
        <v>1648.600515018436</v>
      </c>
      <c r="GG195" s="273">
        <v>1648.600515018436</v>
      </c>
      <c r="GH195" s="273">
        <v>1648.600515018436</v>
      </c>
      <c r="GI195" s="273">
        <v>1648.600515018436</v>
      </c>
      <c r="GJ195" s="273">
        <v>1648.600515018436</v>
      </c>
      <c r="GK195" s="273">
        <v>1648.600515018436</v>
      </c>
      <c r="GL195" s="273">
        <v>1648.600515018436</v>
      </c>
      <c r="GM195" s="273">
        <v>1648.600515018436</v>
      </c>
      <c r="GN195" s="273">
        <v>1648.600515018436</v>
      </c>
      <c r="GO195" s="273">
        <v>1648.600515018436</v>
      </c>
      <c r="GP195" s="273">
        <v>1648.600515018436</v>
      </c>
      <c r="GQ195" s="273">
        <v>1648.600515018436</v>
      </c>
      <c r="GR195" s="273">
        <v>1648.600515018436</v>
      </c>
      <c r="GS195" s="273">
        <v>1648.600515018436</v>
      </c>
      <c r="GT195" s="273">
        <v>1648.600515018436</v>
      </c>
      <c r="GU195" s="273">
        <v>1648.600515018436</v>
      </c>
      <c r="GV195" s="273">
        <v>1648.600515018436</v>
      </c>
      <c r="GW195" s="273">
        <v>1648.600515018436</v>
      </c>
      <c r="GX195" s="273">
        <v>1648.600515018436</v>
      </c>
      <c r="GY195" s="273">
        <v>1648.600515018436</v>
      </c>
      <c r="GZ195" s="273">
        <v>1648.600515018436</v>
      </c>
      <c r="HA195" s="273">
        <v>1648.600515018436</v>
      </c>
      <c r="HB195" s="273">
        <v>1648.600515018436</v>
      </c>
      <c r="HC195" s="273">
        <v>1648.600515018436</v>
      </c>
      <c r="HD195" s="273">
        <v>1648.600515018436</v>
      </c>
      <c r="HE195" s="273">
        <v>1648.600515018436</v>
      </c>
      <c r="HF195" s="273">
        <v>1648.600515018436</v>
      </c>
      <c r="HG195" s="273">
        <v>1648.600515018436</v>
      </c>
      <c r="HH195" s="273">
        <v>1648.600515018436</v>
      </c>
      <c r="HI195" s="273">
        <v>1648.600515018436</v>
      </c>
      <c r="HJ195" s="273">
        <v>1648.600515018436</v>
      </c>
      <c r="HK195" s="273">
        <v>1648.600515018436</v>
      </c>
      <c r="HL195" s="273">
        <v>1648.600515018436</v>
      </c>
      <c r="HM195" s="273">
        <v>1648.600515018436</v>
      </c>
      <c r="HN195" s="273">
        <v>1648.600515018436</v>
      </c>
      <c r="HO195" s="273">
        <v>1648.600515018436</v>
      </c>
      <c r="HP195" s="273">
        <v>1648.600515018436</v>
      </c>
      <c r="HQ195" s="273">
        <v>1648.600515018436</v>
      </c>
      <c r="HR195" s="273">
        <v>1648.600515018436</v>
      </c>
      <c r="HS195" s="273">
        <v>1648.600515018436</v>
      </c>
      <c r="HT195" s="273">
        <v>1648.600515018436</v>
      </c>
      <c r="HU195" s="273">
        <v>1648.600515018436</v>
      </c>
      <c r="HV195" s="273">
        <v>1648.600515018436</v>
      </c>
      <c r="HW195" s="273">
        <v>1648.600515018436</v>
      </c>
      <c r="HX195" s="273">
        <v>1648.600515018436</v>
      </c>
      <c r="HY195" s="273">
        <v>1648.600515018436</v>
      </c>
      <c r="HZ195" s="273">
        <v>1648.600515018436</v>
      </c>
      <c r="IA195" s="273">
        <v>1648.600515018436</v>
      </c>
      <c r="IB195" s="273">
        <v>1648.600515018436</v>
      </c>
      <c r="IC195" s="273">
        <v>1648.600515018436</v>
      </c>
      <c r="ID195" s="273">
        <v>1648.600515018436</v>
      </c>
      <c r="IE195" s="273">
        <v>1648.600515018436</v>
      </c>
      <c r="IF195" s="273">
        <v>1648.600515018436</v>
      </c>
      <c r="IG195" s="273">
        <v>1648.600515018436</v>
      </c>
      <c r="IH195" s="273">
        <v>1648.600515018436</v>
      </c>
      <c r="II195" s="273">
        <v>1648.600515018436</v>
      </c>
      <c r="IJ195" s="273">
        <v>1648.600515018436</v>
      </c>
      <c r="IK195" s="273">
        <v>1648.600515018436</v>
      </c>
      <c r="IL195" s="273">
        <v>1648.600515018436</v>
      </c>
      <c r="IM195" s="273">
        <v>1648.600515018436</v>
      </c>
      <c r="IN195" s="273">
        <v>1648.600515018436</v>
      </c>
      <c r="IO195" s="273">
        <v>1648.600515018436</v>
      </c>
      <c r="IP195" s="273">
        <v>1648.600515018436</v>
      </c>
      <c r="IQ195" s="273">
        <v>1648.600515018436</v>
      </c>
      <c r="IR195" s="273">
        <v>1648.600515018436</v>
      </c>
      <c r="IS195" s="273">
        <v>1648.600515018436</v>
      </c>
      <c r="IT195" s="273">
        <v>1648.600515018436</v>
      </c>
      <c r="IU195" s="273">
        <v>1648.600515018436</v>
      </c>
      <c r="IV195" s="273">
        <v>1648.600515018436</v>
      </c>
      <c r="IW195" s="273">
        <v>1648.600515018436</v>
      </c>
      <c r="IX195" s="273">
        <v>1648.600515018436</v>
      </c>
      <c r="IY195" s="273">
        <v>1648.600515018436</v>
      </c>
      <c r="IZ195" s="273">
        <v>1648.600515018436</v>
      </c>
      <c r="JA195" s="273">
        <v>1648.600515018436</v>
      </c>
      <c r="JB195" s="273">
        <v>1648.600515018436</v>
      </c>
      <c r="JC195" s="273">
        <v>1648.600515018436</v>
      </c>
      <c r="JD195" s="273">
        <v>1648.600515018436</v>
      </c>
      <c r="JE195" s="273">
        <v>1648.600515018436</v>
      </c>
      <c r="JF195" s="273">
        <v>1648.600515018436</v>
      </c>
      <c r="JG195" s="273">
        <v>1648.600515018436</v>
      </c>
      <c r="JH195" s="273">
        <v>1648.600515018436</v>
      </c>
      <c r="JI195" s="273">
        <v>1648.600515018436</v>
      </c>
      <c r="JJ195" s="273">
        <v>1648.600515018436</v>
      </c>
      <c r="JK195" s="273">
        <v>1648.600515018436</v>
      </c>
      <c r="JL195" s="273">
        <v>1648.600515018436</v>
      </c>
      <c r="JM195" s="273">
        <v>1648.600515018436</v>
      </c>
      <c r="JN195" s="273">
        <v>1648.600515018436</v>
      </c>
      <c r="JO195" s="273">
        <v>1648.600515018436</v>
      </c>
      <c r="JP195" s="273">
        <v>1648.600515018436</v>
      </c>
      <c r="JQ195" s="273">
        <v>1648.600515018436</v>
      </c>
      <c r="JR195" s="273">
        <v>1648.600515018436</v>
      </c>
      <c r="JS195" s="273">
        <v>1648.600515018436</v>
      </c>
      <c r="JT195" s="273">
        <v>1648.600515018436</v>
      </c>
      <c r="JU195" s="273">
        <v>1648.600515018436</v>
      </c>
      <c r="JV195" s="273">
        <v>1648.600515018436</v>
      </c>
      <c r="JW195" s="273">
        <v>1648.600515018436</v>
      </c>
      <c r="JX195" s="273">
        <v>1648.600515018436</v>
      </c>
      <c r="JY195" s="273">
        <v>1648.600515018436</v>
      </c>
      <c r="JZ195" s="273">
        <v>1648.600515018436</v>
      </c>
      <c r="KA195" s="273">
        <v>1648.600515018436</v>
      </c>
      <c r="KB195" s="273">
        <v>1648.600515018436</v>
      </c>
      <c r="KC195" s="273">
        <v>1648.600515018436</v>
      </c>
      <c r="KD195" s="273">
        <v>1648.600515018436</v>
      </c>
      <c r="KE195" s="273">
        <v>1648.600515018436</v>
      </c>
      <c r="KF195" s="273">
        <v>1648.600515018436</v>
      </c>
      <c r="KG195" s="273">
        <v>1648.600515018436</v>
      </c>
      <c r="KH195" s="273">
        <v>1648.600515018436</v>
      </c>
      <c r="KI195" s="273">
        <v>1648.600515018436</v>
      </c>
      <c r="KJ195" s="273">
        <v>1648.600515018436</v>
      </c>
      <c r="KK195" s="273">
        <v>1648.600515018436</v>
      </c>
      <c r="KL195" s="273">
        <v>1648.600515018436</v>
      </c>
      <c r="KM195" s="273">
        <v>1648.600515018436</v>
      </c>
      <c r="KN195" s="273">
        <v>1648.600515018436</v>
      </c>
      <c r="KO195" s="273">
        <v>1648.600515018436</v>
      </c>
      <c r="KP195" s="273">
        <v>1648.600515018436</v>
      </c>
      <c r="KQ195" s="273">
        <v>1648.600515018436</v>
      </c>
      <c r="KR195" s="273">
        <v>1648.600515018436</v>
      </c>
      <c r="KS195" s="273">
        <v>1648.600515018436</v>
      </c>
      <c r="KT195" s="273">
        <v>1648.600515018436</v>
      </c>
      <c r="KU195" s="273">
        <v>1648.600515018436</v>
      </c>
      <c r="KV195" s="273">
        <v>1648.600515018436</v>
      </c>
      <c r="KW195" s="273">
        <v>1648.600515018436</v>
      </c>
      <c r="KX195" s="273">
        <v>1648.600515018436</v>
      </c>
      <c r="KY195" s="273">
        <v>1648.600515018436</v>
      </c>
      <c r="KZ195" s="273">
        <v>1648.600515018436</v>
      </c>
      <c r="LA195" s="273">
        <v>1648.600515018436</v>
      </c>
      <c r="LB195" s="273">
        <v>1648.600515018436</v>
      </c>
      <c r="LC195" s="273">
        <v>1648.600515018436</v>
      </c>
      <c r="LD195" s="273">
        <v>1648.600515018436</v>
      </c>
      <c r="LE195" s="273">
        <v>1648.600515018436</v>
      </c>
      <c r="LF195" s="273">
        <v>1648.600515018436</v>
      </c>
      <c r="LG195" s="273">
        <v>1648.600515018436</v>
      </c>
      <c r="LH195" s="273">
        <v>1648.600515018436</v>
      </c>
      <c r="LI195" s="273">
        <v>1648.600515018436</v>
      </c>
      <c r="LJ195" s="273">
        <v>1648.600515018436</v>
      </c>
      <c r="LK195" s="273">
        <v>1648.600515018436</v>
      </c>
      <c r="LL195" s="273">
        <v>1648.600515018436</v>
      </c>
      <c r="LM195" s="273">
        <v>1648.600515018436</v>
      </c>
      <c r="LN195" s="273">
        <v>1648.600515018436</v>
      </c>
      <c r="LO195" s="273">
        <v>1648.600515018436</v>
      </c>
      <c r="LP195" s="273">
        <v>1648.600515018436</v>
      </c>
      <c r="LQ195" s="273">
        <v>1648.600515018436</v>
      </c>
      <c r="LR195" s="273">
        <v>1648.600515018436</v>
      </c>
      <c r="LS195" s="273">
        <v>1648.600515018436</v>
      </c>
      <c r="LT195" s="273">
        <v>1648.600515018436</v>
      </c>
      <c r="LU195" s="273">
        <v>1648.600515018436</v>
      </c>
      <c r="LV195" s="273">
        <v>1648.600515018436</v>
      </c>
      <c r="LW195" s="273">
        <v>1648.600515018436</v>
      </c>
      <c r="LX195" s="273">
        <v>1648.600515018436</v>
      </c>
      <c r="LY195" s="273">
        <v>1648.600515018436</v>
      </c>
      <c r="LZ195" s="273">
        <v>1648.600515018436</v>
      </c>
      <c r="MA195" s="273">
        <v>1648.600515018436</v>
      </c>
      <c r="MB195" s="273">
        <v>1648.600515018436</v>
      </c>
      <c r="MC195" s="273">
        <v>1648.600515018436</v>
      </c>
      <c r="MD195" s="273">
        <v>1648.600515018436</v>
      </c>
      <c r="ME195" s="273">
        <v>1648.600515018436</v>
      </c>
      <c r="MF195" s="273">
        <v>1648.600515018436</v>
      </c>
      <c r="MG195" s="273">
        <v>1648.600515018436</v>
      </c>
      <c r="MH195" s="273">
        <v>1648.600515018436</v>
      </c>
      <c r="MI195" s="273">
        <v>1648.600515018436</v>
      </c>
      <c r="MJ195" s="273">
        <v>1648.600515018436</v>
      </c>
      <c r="MK195" s="273">
        <v>1648.600515018436</v>
      </c>
      <c r="ML195" s="273">
        <v>1648.600515018436</v>
      </c>
      <c r="MM195" s="273">
        <v>1648.600515018436</v>
      </c>
      <c r="MN195" s="273">
        <v>1648.600515018436</v>
      </c>
      <c r="MO195" s="273">
        <v>1648.600515018436</v>
      </c>
      <c r="MP195" s="273">
        <v>1648.600515018436</v>
      </c>
      <c r="MQ195" s="273">
        <v>1648.600515018436</v>
      </c>
      <c r="MR195" s="273">
        <v>1648.600515018436</v>
      </c>
      <c r="MS195" s="273">
        <v>1648.600515018436</v>
      </c>
      <c r="MT195" s="273">
        <v>1648.600515018436</v>
      </c>
      <c r="MU195" s="273">
        <v>1648.600515018436</v>
      </c>
      <c r="MV195" s="273">
        <v>1648.600515018436</v>
      </c>
      <c r="MW195" s="273">
        <v>1648.600515018436</v>
      </c>
      <c r="MX195" s="273">
        <v>1648.600515018436</v>
      </c>
      <c r="MY195" s="273">
        <v>1648.600515018436</v>
      </c>
      <c r="MZ195" s="273">
        <v>1648.600515018436</v>
      </c>
      <c r="NA195" s="273">
        <v>1648.600515018436</v>
      </c>
      <c r="NB195" s="273">
        <v>1648.600515018436</v>
      </c>
      <c r="NC195" s="273">
        <v>1648.600515018436</v>
      </c>
      <c r="ND195" s="273">
        <v>1648.600515018436</v>
      </c>
      <c r="NE195" s="273">
        <v>1648.600515018436</v>
      </c>
      <c r="NF195" s="273">
        <v>1648.600515018436</v>
      </c>
      <c r="NG195" s="273">
        <v>1648.600515018436</v>
      </c>
      <c r="NH195" s="273">
        <v>1648.600515018436</v>
      </c>
      <c r="NI195" s="273">
        <v>1648.600515018436</v>
      </c>
      <c r="NJ195" s="273">
        <v>1648.600515018436</v>
      </c>
      <c r="NK195" s="273">
        <v>1648.600515018436</v>
      </c>
      <c r="NL195" s="273">
        <v>1648.600515018436</v>
      </c>
      <c r="NM195" s="273">
        <v>1648.600515018436</v>
      </c>
      <c r="NN195" s="273">
        <v>1648.600515018436</v>
      </c>
      <c r="NO195" s="273">
        <v>1648.600515018436</v>
      </c>
      <c r="NP195" s="273">
        <v>1648.600515018436</v>
      </c>
      <c r="NQ195" s="273">
        <v>1648.600515018436</v>
      </c>
      <c r="NR195" s="273">
        <v>1648.600515018436</v>
      </c>
      <c r="NS195" s="273">
        <v>1648.600515018436</v>
      </c>
      <c r="NT195" s="273">
        <v>1648.600515018436</v>
      </c>
      <c r="NU195" s="273">
        <v>1648.600515018436</v>
      </c>
      <c r="NV195" s="273">
        <v>1648.600515018436</v>
      </c>
      <c r="NW195" s="273">
        <v>1648.600515018436</v>
      </c>
      <c r="NX195" s="273">
        <v>1648.600515018436</v>
      </c>
      <c r="NY195" s="273">
        <v>1648.600515018436</v>
      </c>
      <c r="NZ195" s="273">
        <v>1648.600515018436</v>
      </c>
      <c r="OA195" s="273">
        <v>1648.600515018436</v>
      </c>
      <c r="OB195" s="273">
        <v>1648.600515018436</v>
      </c>
      <c r="OC195" s="273">
        <v>1648.600515018436</v>
      </c>
      <c r="OD195" s="273">
        <v>1648.600515018436</v>
      </c>
      <c r="OE195" s="273">
        <v>1648.600515018436</v>
      </c>
      <c r="OF195" s="273">
        <v>1648.600515018436</v>
      </c>
      <c r="OG195" s="273">
        <v>1648.600515018436</v>
      </c>
      <c r="OH195" s="273">
        <v>1648.600515018436</v>
      </c>
      <c r="OI195" s="273">
        <v>1648.600515018436</v>
      </c>
      <c r="OJ195" s="273">
        <v>1648.600515018436</v>
      </c>
      <c r="OK195" s="273">
        <v>1648.600515018436</v>
      </c>
      <c r="OL195" s="273">
        <v>1648.600515018436</v>
      </c>
      <c r="OM195" s="273">
        <v>1648.600515018436</v>
      </c>
      <c r="ON195" s="273">
        <v>1648.600515018436</v>
      </c>
      <c r="OO195" s="273">
        <v>1648.600515018436</v>
      </c>
      <c r="OP195" s="273">
        <v>1648.600515018436</v>
      </c>
      <c r="OQ195" s="273">
        <v>1648.600515018436</v>
      </c>
      <c r="OR195" s="273">
        <v>1648.600515018436</v>
      </c>
      <c r="OS195" s="273">
        <v>1648.600515018436</v>
      </c>
      <c r="OT195" s="273">
        <v>1648.600515018436</v>
      </c>
      <c r="OU195" s="273">
        <v>1648.600515018436</v>
      </c>
      <c r="OV195" s="273">
        <v>1648.600515018436</v>
      </c>
      <c r="OW195" s="273">
        <v>1648.600515018436</v>
      </c>
      <c r="OX195" s="273">
        <v>1648.600515018436</v>
      </c>
      <c r="OY195" s="273">
        <v>1648.600515018436</v>
      </c>
      <c r="OZ195" s="273">
        <v>1648.600515018436</v>
      </c>
      <c r="PA195" s="273">
        <v>1648.600515018436</v>
      </c>
      <c r="PB195" s="273">
        <v>1648.600515018436</v>
      </c>
      <c r="PC195" s="273">
        <v>1648.600515018436</v>
      </c>
      <c r="PD195" s="273">
        <v>1648.600515018436</v>
      </c>
      <c r="PE195" s="273">
        <v>1648.600515018436</v>
      </c>
      <c r="PF195" s="273">
        <v>1648.600515018436</v>
      </c>
      <c r="PG195" s="273">
        <v>1648.600515018436</v>
      </c>
      <c r="PH195" s="273">
        <v>1648.600515018436</v>
      </c>
      <c r="PI195" s="273">
        <v>1648.600515018436</v>
      </c>
      <c r="PJ195" s="273">
        <v>1648.600515018436</v>
      </c>
      <c r="PK195" s="273">
        <v>1648.600515018436</v>
      </c>
      <c r="PL195" s="273">
        <v>1648.600515018436</v>
      </c>
      <c r="PM195" s="273">
        <v>1648.600515018436</v>
      </c>
      <c r="PN195" s="273">
        <v>0</v>
      </c>
    </row>
    <row r="196" spans="1:430">
      <c r="B196" s="267" t="s">
        <v>666</v>
      </c>
      <c r="C196" s="1020">
        <v>357.63686427819869</v>
      </c>
      <c r="D196" s="268" t="s">
        <v>551</v>
      </c>
      <c r="E196" s="1036">
        <v>1</v>
      </c>
      <c r="G196" s="528">
        <v>1</v>
      </c>
      <c r="J196" s="273">
        <v>1072.9105928345962</v>
      </c>
      <c r="K196" s="273">
        <v>1072.9105928345962</v>
      </c>
      <c r="L196" s="273">
        <v>1072.9105928345962</v>
      </c>
      <c r="M196" s="273">
        <v>1072.9105928345962</v>
      </c>
      <c r="N196" s="273">
        <v>1072.9105928345962</v>
      </c>
      <c r="O196" s="273">
        <v>1072.9105928345962</v>
      </c>
      <c r="P196" s="273">
        <v>1072.9105928345962</v>
      </c>
      <c r="Q196" s="273">
        <v>1072.9105928345962</v>
      </c>
      <c r="R196" s="273">
        <v>1072.9105928345962</v>
      </c>
      <c r="S196" s="273">
        <v>1072.9105928345962</v>
      </c>
      <c r="T196" s="273">
        <v>1072.9105928345962</v>
      </c>
      <c r="U196" s="273">
        <v>1072.9105928345962</v>
      </c>
      <c r="V196" s="273">
        <v>1072.9105928345962</v>
      </c>
      <c r="W196" s="273">
        <v>1072.9105928345962</v>
      </c>
      <c r="X196" s="273">
        <v>1072.9105928345962</v>
      </c>
      <c r="Y196" s="273">
        <v>1072.9105928345962</v>
      </c>
      <c r="Z196" s="273">
        <v>1072.9105928345962</v>
      </c>
      <c r="AA196" s="273">
        <v>1072.9105928345962</v>
      </c>
      <c r="AB196" s="273">
        <v>1072.9105928345962</v>
      </c>
      <c r="AC196" s="273">
        <v>1072.9105928345962</v>
      </c>
      <c r="AD196" s="273">
        <v>1072.9105928345962</v>
      </c>
      <c r="AE196" s="273">
        <v>1072.9105928345962</v>
      </c>
      <c r="AF196" s="273">
        <v>1072.9105928345962</v>
      </c>
      <c r="AG196" s="273">
        <v>1072.9105928345962</v>
      </c>
      <c r="AH196" s="273">
        <v>1072.9105928345962</v>
      </c>
      <c r="AI196" s="273">
        <v>1072.9105928345962</v>
      </c>
      <c r="AJ196" s="273">
        <v>1072.9105928345962</v>
      </c>
      <c r="AK196" s="273">
        <v>1072.9105928345962</v>
      </c>
      <c r="AL196" s="273">
        <v>1072.9105928345962</v>
      </c>
      <c r="AM196" s="273">
        <v>1072.9105928345962</v>
      </c>
      <c r="AN196" s="273">
        <v>1072.9105928345962</v>
      </c>
      <c r="AO196" s="273">
        <v>1072.9105928345962</v>
      </c>
      <c r="AP196" s="273">
        <v>1072.9105928345962</v>
      </c>
      <c r="AQ196" s="273">
        <v>1072.9105928345962</v>
      </c>
      <c r="AR196" s="273">
        <v>1072.9105928345962</v>
      </c>
      <c r="AS196" s="273">
        <v>1072.9105928345962</v>
      </c>
      <c r="AT196" s="273">
        <v>1072.9105928345962</v>
      </c>
      <c r="AU196" s="273">
        <v>1072.9105928345962</v>
      </c>
      <c r="AV196" s="273">
        <v>1072.9105928345962</v>
      </c>
      <c r="AW196" s="273">
        <v>1072.9105928345962</v>
      </c>
      <c r="AX196" s="273">
        <v>1072.9105928345962</v>
      </c>
      <c r="AY196" s="273">
        <v>1072.9105928345962</v>
      </c>
      <c r="AZ196" s="273">
        <v>1072.9105928345962</v>
      </c>
      <c r="BA196" s="273">
        <v>1072.9105928345962</v>
      </c>
      <c r="BB196" s="273">
        <v>1072.9105928345962</v>
      </c>
      <c r="BC196" s="273">
        <v>1072.9105928345962</v>
      </c>
      <c r="BD196" s="273">
        <v>1072.9105928345962</v>
      </c>
      <c r="BE196" s="273">
        <v>1072.9105928345962</v>
      </c>
      <c r="BF196" s="273">
        <v>1072.9105928345962</v>
      </c>
      <c r="BG196" s="273">
        <v>1072.9105928345962</v>
      </c>
      <c r="BH196" s="273">
        <v>1072.9105928345962</v>
      </c>
      <c r="BI196" s="273">
        <v>1072.9105928345962</v>
      </c>
      <c r="BJ196" s="273">
        <v>1072.9105928345962</v>
      </c>
      <c r="BK196" s="273">
        <v>1072.9105928345962</v>
      </c>
      <c r="BL196" s="273">
        <v>1072.9105928345962</v>
      </c>
      <c r="BM196" s="273">
        <v>1072.9105928345962</v>
      </c>
      <c r="BN196" s="273">
        <v>1072.9105928345962</v>
      </c>
      <c r="BO196" s="273">
        <v>1072.9105928345962</v>
      </c>
      <c r="BP196" s="273">
        <v>1072.9105928345962</v>
      </c>
      <c r="BQ196" s="273">
        <v>1072.9105928345962</v>
      </c>
      <c r="BR196" s="273">
        <v>1072.9105928345962</v>
      </c>
      <c r="BS196" s="273">
        <v>1072.9105928345962</v>
      </c>
      <c r="BT196" s="273">
        <v>1072.9105928345962</v>
      </c>
      <c r="BU196" s="273">
        <v>1072.9105928345962</v>
      </c>
      <c r="BV196" s="273">
        <v>1072.9105928345962</v>
      </c>
      <c r="BW196" s="273">
        <v>1072.9105928345962</v>
      </c>
      <c r="BX196" s="273">
        <v>1072.9105928345962</v>
      </c>
      <c r="BY196" s="273">
        <v>1072.9105928345962</v>
      </c>
      <c r="BZ196" s="273">
        <v>1072.9105928345962</v>
      </c>
      <c r="CA196" s="273">
        <v>1072.9105928345962</v>
      </c>
      <c r="CB196" s="273">
        <v>1072.9105928345962</v>
      </c>
      <c r="CC196" s="273">
        <v>1072.9105928345962</v>
      </c>
      <c r="CD196" s="273">
        <v>1072.9105928345962</v>
      </c>
      <c r="CE196" s="273">
        <v>1072.9105928345962</v>
      </c>
      <c r="CF196" s="273">
        <v>1072.9105928345962</v>
      </c>
      <c r="CG196" s="273">
        <v>1072.9105928345962</v>
      </c>
      <c r="CH196" s="273">
        <v>1072.9105928345962</v>
      </c>
      <c r="CI196" s="273">
        <v>1072.9105928345962</v>
      </c>
      <c r="CJ196" s="273">
        <v>1072.9105928345962</v>
      </c>
      <c r="CK196" s="273">
        <v>1072.9105928345962</v>
      </c>
      <c r="CL196" s="273">
        <v>1072.9105928345962</v>
      </c>
      <c r="CM196" s="273">
        <v>1072.9105928345962</v>
      </c>
      <c r="CN196" s="273">
        <v>1072.9105928345962</v>
      </c>
      <c r="CO196" s="273">
        <v>1072.9105928345962</v>
      </c>
      <c r="CP196" s="273">
        <v>1072.9105928345962</v>
      </c>
      <c r="CQ196" s="273">
        <v>1072.9105928345962</v>
      </c>
      <c r="CR196" s="273">
        <v>1072.9105928345962</v>
      </c>
      <c r="CS196" s="273">
        <v>1072.9105928345962</v>
      </c>
      <c r="CT196" s="273">
        <v>1072.9105928345962</v>
      </c>
      <c r="CU196" s="273">
        <v>1072.9105928345962</v>
      </c>
      <c r="CV196" s="273">
        <v>1072.9105928345962</v>
      </c>
      <c r="CW196" s="273">
        <v>1072.9105928345962</v>
      </c>
      <c r="CX196" s="273">
        <v>1072.9105928345962</v>
      </c>
      <c r="CY196" s="273">
        <v>1072.9105928345962</v>
      </c>
      <c r="CZ196" s="273">
        <v>1072.9105928345962</v>
      </c>
      <c r="DA196" s="273">
        <v>1072.9105928345962</v>
      </c>
      <c r="DB196" s="273">
        <v>1072.9105928345962</v>
      </c>
      <c r="DC196" s="273">
        <v>1072.9105928345962</v>
      </c>
      <c r="DD196" s="273">
        <v>1072.9105928345962</v>
      </c>
      <c r="DE196" s="273">
        <v>1072.9105928345962</v>
      </c>
      <c r="DF196" s="273">
        <v>1072.9105928345962</v>
      </c>
      <c r="DG196" s="273">
        <v>1072.9105928345962</v>
      </c>
      <c r="DH196" s="273">
        <v>1072.9105928345962</v>
      </c>
      <c r="DI196" s="273">
        <v>1072.9105928345962</v>
      </c>
      <c r="DJ196" s="273">
        <v>1072.9105928345962</v>
      </c>
      <c r="DK196" s="273">
        <v>1072.9105928345962</v>
      </c>
      <c r="DL196" s="273">
        <v>1072.9105928345962</v>
      </c>
      <c r="DM196" s="273">
        <v>1072.9105928345962</v>
      </c>
      <c r="DN196" s="273">
        <v>1072.9105928345962</v>
      </c>
      <c r="DO196" s="273">
        <v>1072.9105928345962</v>
      </c>
      <c r="DP196" s="273">
        <v>1072.9105928345962</v>
      </c>
      <c r="DQ196" s="273">
        <v>1072.9105928345962</v>
      </c>
      <c r="DR196" s="273">
        <v>1072.9105928345962</v>
      </c>
      <c r="DS196" s="273">
        <v>1072.9105928345962</v>
      </c>
      <c r="DT196" s="273">
        <v>1072.9105928345962</v>
      </c>
      <c r="DU196" s="273">
        <v>1072.9105928345962</v>
      </c>
      <c r="DV196" s="273">
        <v>1072.9105928345962</v>
      </c>
      <c r="DW196" s="273">
        <v>1072.9105928345962</v>
      </c>
      <c r="DX196" s="273">
        <v>1072.9105928345962</v>
      </c>
      <c r="DY196" s="273">
        <v>1072.9105928345962</v>
      </c>
      <c r="DZ196" s="273">
        <v>1072.9105928345962</v>
      </c>
      <c r="EA196" s="273">
        <v>1072.9105928345962</v>
      </c>
      <c r="EB196" s="273">
        <v>1072.9105928345962</v>
      </c>
      <c r="EC196" s="273">
        <v>1072.9105928345962</v>
      </c>
      <c r="ED196" s="273">
        <v>1072.9105928345962</v>
      </c>
      <c r="EE196" s="273">
        <v>1072.9105928345962</v>
      </c>
      <c r="EF196" s="273">
        <v>1072.9105928345962</v>
      </c>
      <c r="EG196" s="273">
        <v>1072.9105928345962</v>
      </c>
      <c r="EH196" s="273">
        <v>1072.9105928345962</v>
      </c>
      <c r="EI196" s="273">
        <v>1072.9105928345962</v>
      </c>
      <c r="EJ196" s="273">
        <v>1072.9105928345962</v>
      </c>
      <c r="EK196" s="273">
        <v>1072.9105928345962</v>
      </c>
      <c r="EL196" s="273">
        <v>1072.9105928345962</v>
      </c>
      <c r="EM196" s="273">
        <v>1072.9105928345962</v>
      </c>
      <c r="EN196" s="273">
        <v>1072.9105928345962</v>
      </c>
      <c r="EO196" s="273">
        <v>1072.9105928345962</v>
      </c>
      <c r="EP196" s="273">
        <v>1072.9105928345962</v>
      </c>
      <c r="EQ196" s="273">
        <v>1072.9105928345962</v>
      </c>
      <c r="ER196" s="273">
        <v>1072.9105928345962</v>
      </c>
      <c r="ES196" s="273">
        <v>1072.9105928345962</v>
      </c>
      <c r="ET196" s="273">
        <v>1072.9105928345962</v>
      </c>
      <c r="EU196" s="273">
        <v>1072.9105928345962</v>
      </c>
      <c r="EV196" s="273">
        <v>1072.9105928345962</v>
      </c>
      <c r="EW196" s="273">
        <v>1072.9105928345962</v>
      </c>
      <c r="EX196" s="273">
        <v>1072.9105928345962</v>
      </c>
      <c r="EY196" s="273">
        <v>1072.9105928345962</v>
      </c>
      <c r="EZ196" s="273">
        <v>1072.9105928345962</v>
      </c>
      <c r="FA196" s="273">
        <v>1072.9105928345962</v>
      </c>
      <c r="FB196" s="273">
        <v>1072.9105928345962</v>
      </c>
      <c r="FC196" s="273">
        <v>1072.9105928345962</v>
      </c>
      <c r="FD196" s="273">
        <v>1072.9105928345962</v>
      </c>
      <c r="FE196" s="273">
        <v>1072.9105928345962</v>
      </c>
      <c r="FF196" s="273">
        <v>1072.9105928345962</v>
      </c>
      <c r="FG196" s="273">
        <v>1072.9105928345962</v>
      </c>
      <c r="FH196" s="273">
        <v>1072.9105928345962</v>
      </c>
      <c r="FI196" s="273">
        <v>1072.9105928345962</v>
      </c>
      <c r="FJ196" s="273">
        <v>1072.9105928345962</v>
      </c>
      <c r="FK196" s="273">
        <v>1072.9105928345962</v>
      </c>
      <c r="FL196" s="273">
        <v>1072.9105928345962</v>
      </c>
      <c r="FM196" s="273">
        <v>1072.9105928345962</v>
      </c>
      <c r="FN196" s="273">
        <v>1072.9105928345962</v>
      </c>
      <c r="FO196" s="273">
        <v>1072.9105928345962</v>
      </c>
      <c r="FP196" s="273">
        <v>1072.9105928345962</v>
      </c>
      <c r="FQ196" s="273">
        <v>1072.9105928345962</v>
      </c>
      <c r="FR196" s="273">
        <v>1072.9105928345962</v>
      </c>
      <c r="FS196" s="273">
        <v>1072.9105928345962</v>
      </c>
      <c r="FT196" s="273">
        <v>1072.9105928345962</v>
      </c>
      <c r="FU196" s="273">
        <v>1072.9105928345962</v>
      </c>
      <c r="FV196" s="273">
        <v>1072.9105928345962</v>
      </c>
      <c r="FW196" s="273">
        <v>1072.9105928345962</v>
      </c>
      <c r="FX196" s="273">
        <v>1072.9105928345962</v>
      </c>
      <c r="FY196" s="273">
        <v>1072.9105928345962</v>
      </c>
      <c r="FZ196" s="273">
        <v>1072.9105928345962</v>
      </c>
      <c r="GA196" s="273">
        <v>1072.9105928345962</v>
      </c>
      <c r="GB196" s="273">
        <v>1072.9105928345962</v>
      </c>
      <c r="GC196" s="273">
        <v>1072.9105928345962</v>
      </c>
      <c r="GD196" s="273">
        <v>1072.9105928345962</v>
      </c>
      <c r="GE196" s="273">
        <v>1072.9105928345962</v>
      </c>
      <c r="GF196" s="273">
        <v>1072.9105928345962</v>
      </c>
      <c r="GG196" s="273">
        <v>1072.9105928345962</v>
      </c>
      <c r="GH196" s="273">
        <v>1072.9105928345962</v>
      </c>
      <c r="GI196" s="273">
        <v>1072.9105928345962</v>
      </c>
      <c r="GJ196" s="273">
        <v>1072.9105928345962</v>
      </c>
      <c r="GK196" s="273">
        <v>1072.9105928345962</v>
      </c>
      <c r="GL196" s="273">
        <v>1072.9105928345962</v>
      </c>
      <c r="GM196" s="273">
        <v>1072.9105928345962</v>
      </c>
      <c r="GN196" s="273">
        <v>1072.9105928345962</v>
      </c>
      <c r="GO196" s="273">
        <v>1072.9105928345962</v>
      </c>
      <c r="GP196" s="273">
        <v>1072.9105928345962</v>
      </c>
      <c r="GQ196" s="273">
        <v>1072.9105928345962</v>
      </c>
      <c r="GR196" s="273">
        <v>1072.9105928345962</v>
      </c>
      <c r="GS196" s="273">
        <v>1072.9105928345962</v>
      </c>
      <c r="GT196" s="273">
        <v>1072.9105928345962</v>
      </c>
      <c r="GU196" s="273">
        <v>1072.9105928345962</v>
      </c>
      <c r="GV196" s="273">
        <v>1072.9105928345962</v>
      </c>
      <c r="GW196" s="273">
        <v>1072.9105928345962</v>
      </c>
      <c r="GX196" s="273">
        <v>1072.9105928345962</v>
      </c>
      <c r="GY196" s="273">
        <v>1072.9105928345962</v>
      </c>
      <c r="GZ196" s="273">
        <v>1072.9105928345962</v>
      </c>
      <c r="HA196" s="273">
        <v>1072.9105928345962</v>
      </c>
      <c r="HB196" s="273">
        <v>1072.9105928345962</v>
      </c>
      <c r="HC196" s="273">
        <v>1072.9105928345962</v>
      </c>
      <c r="HD196" s="273">
        <v>1072.9105928345962</v>
      </c>
      <c r="HE196" s="273">
        <v>1072.9105928345962</v>
      </c>
      <c r="HF196" s="273">
        <v>1072.9105928345962</v>
      </c>
      <c r="HG196" s="273">
        <v>1072.9105928345962</v>
      </c>
      <c r="HH196" s="273">
        <v>1072.9105928345962</v>
      </c>
      <c r="HI196" s="273">
        <v>1072.9105928345962</v>
      </c>
      <c r="HJ196" s="273">
        <v>1072.9105928345962</v>
      </c>
      <c r="HK196" s="273">
        <v>1072.9105928345962</v>
      </c>
      <c r="HL196" s="273">
        <v>1072.9105928345962</v>
      </c>
      <c r="HM196" s="273">
        <v>1072.9105928345962</v>
      </c>
      <c r="HN196" s="273">
        <v>1072.9105928345962</v>
      </c>
      <c r="HO196" s="273">
        <v>1072.9105928345962</v>
      </c>
      <c r="HP196" s="273">
        <v>1072.9105928345962</v>
      </c>
      <c r="HQ196" s="273">
        <v>1072.9105928345962</v>
      </c>
      <c r="HR196" s="273">
        <v>1072.9105928345962</v>
      </c>
      <c r="HS196" s="273">
        <v>1072.9105928345962</v>
      </c>
      <c r="HT196" s="273">
        <v>1072.9105928345962</v>
      </c>
      <c r="HU196" s="273">
        <v>1072.9105928345962</v>
      </c>
      <c r="HV196" s="273">
        <v>1072.9105928345962</v>
      </c>
      <c r="HW196" s="273">
        <v>1072.9105928345962</v>
      </c>
      <c r="HX196" s="273">
        <v>1072.9105928345962</v>
      </c>
      <c r="HY196" s="273">
        <v>1072.9105928345962</v>
      </c>
      <c r="HZ196" s="273">
        <v>1072.9105928345962</v>
      </c>
      <c r="IA196" s="273">
        <v>1072.9105928345962</v>
      </c>
      <c r="IB196" s="273">
        <v>1072.9105928345962</v>
      </c>
      <c r="IC196" s="273">
        <v>1072.9105928345962</v>
      </c>
      <c r="ID196" s="273">
        <v>1072.9105928345962</v>
      </c>
      <c r="IE196" s="273">
        <v>1072.9105928345962</v>
      </c>
      <c r="IF196" s="273">
        <v>1072.9105928345962</v>
      </c>
      <c r="IG196" s="273">
        <v>1072.9105928345962</v>
      </c>
      <c r="IH196" s="273">
        <v>1072.9105928345962</v>
      </c>
      <c r="II196" s="273">
        <v>1072.9105928345962</v>
      </c>
      <c r="IJ196" s="273">
        <v>1072.9105928345962</v>
      </c>
      <c r="IK196" s="273">
        <v>1072.9105928345962</v>
      </c>
      <c r="IL196" s="273">
        <v>1072.9105928345962</v>
      </c>
      <c r="IM196" s="273">
        <v>1072.9105928345962</v>
      </c>
      <c r="IN196" s="273">
        <v>1072.9105928345962</v>
      </c>
      <c r="IO196" s="273">
        <v>1072.9105928345962</v>
      </c>
      <c r="IP196" s="273">
        <v>1072.9105928345962</v>
      </c>
      <c r="IQ196" s="273">
        <v>1072.9105928345962</v>
      </c>
      <c r="IR196" s="273">
        <v>1072.9105928345962</v>
      </c>
      <c r="IS196" s="273">
        <v>1072.9105928345962</v>
      </c>
      <c r="IT196" s="273">
        <v>1072.9105928345962</v>
      </c>
      <c r="IU196" s="273">
        <v>1072.9105928345962</v>
      </c>
      <c r="IV196" s="273">
        <v>1072.9105928345962</v>
      </c>
      <c r="IW196" s="273">
        <v>1072.9105928345962</v>
      </c>
      <c r="IX196" s="273">
        <v>1072.9105928345962</v>
      </c>
      <c r="IY196" s="273">
        <v>1072.9105928345962</v>
      </c>
      <c r="IZ196" s="273">
        <v>1072.9105928345962</v>
      </c>
      <c r="JA196" s="273">
        <v>1072.9105928345962</v>
      </c>
      <c r="JB196" s="273">
        <v>1072.9105928345962</v>
      </c>
      <c r="JC196" s="273">
        <v>1072.9105928345962</v>
      </c>
      <c r="JD196" s="273">
        <v>1072.9105928345962</v>
      </c>
      <c r="JE196" s="273">
        <v>1072.9105928345962</v>
      </c>
      <c r="JF196" s="273">
        <v>1072.9105928345962</v>
      </c>
      <c r="JG196" s="273">
        <v>1072.9105928345962</v>
      </c>
      <c r="JH196" s="273">
        <v>1072.9105928345962</v>
      </c>
      <c r="JI196" s="273">
        <v>1072.9105928345962</v>
      </c>
      <c r="JJ196" s="273">
        <v>1072.9105928345962</v>
      </c>
      <c r="JK196" s="273">
        <v>1072.9105928345962</v>
      </c>
      <c r="JL196" s="273">
        <v>1072.9105928345962</v>
      </c>
      <c r="JM196" s="273">
        <v>1072.9105928345962</v>
      </c>
      <c r="JN196" s="273">
        <v>1072.9105928345962</v>
      </c>
      <c r="JO196" s="273">
        <v>1072.9105928345962</v>
      </c>
      <c r="JP196" s="273">
        <v>1072.9105928345962</v>
      </c>
      <c r="JQ196" s="273">
        <v>1072.9105928345962</v>
      </c>
      <c r="JR196" s="273">
        <v>1072.9105928345962</v>
      </c>
      <c r="JS196" s="273">
        <v>1072.9105928345962</v>
      </c>
      <c r="JT196" s="273">
        <v>1072.9105928345962</v>
      </c>
      <c r="JU196" s="273">
        <v>1072.9105928345962</v>
      </c>
      <c r="JV196" s="273">
        <v>1072.9105928345962</v>
      </c>
      <c r="JW196" s="273">
        <v>1072.9105928345962</v>
      </c>
      <c r="JX196" s="273">
        <v>1072.9105928345962</v>
      </c>
      <c r="JY196" s="273">
        <v>1072.9105928345962</v>
      </c>
      <c r="JZ196" s="273">
        <v>1072.9105928345962</v>
      </c>
      <c r="KA196" s="273">
        <v>1072.9105928345962</v>
      </c>
      <c r="KB196" s="273">
        <v>1072.9105928345962</v>
      </c>
      <c r="KC196" s="273">
        <v>1072.9105928345962</v>
      </c>
      <c r="KD196" s="273">
        <v>1072.9105928345962</v>
      </c>
      <c r="KE196" s="273">
        <v>1072.9105928345962</v>
      </c>
      <c r="KF196" s="273">
        <v>1072.9105928345962</v>
      </c>
      <c r="KG196" s="273">
        <v>1072.9105928345962</v>
      </c>
      <c r="KH196" s="273">
        <v>1072.9105928345962</v>
      </c>
      <c r="KI196" s="273">
        <v>1072.9105928345962</v>
      </c>
      <c r="KJ196" s="273">
        <v>1072.9105928345962</v>
      </c>
      <c r="KK196" s="273">
        <v>1072.9105928345962</v>
      </c>
      <c r="KL196" s="273">
        <v>1072.9105928345962</v>
      </c>
      <c r="KM196" s="273">
        <v>1072.9105928345962</v>
      </c>
      <c r="KN196" s="273">
        <v>1072.9105928345962</v>
      </c>
      <c r="KO196" s="273">
        <v>1072.9105928345962</v>
      </c>
      <c r="KP196" s="273">
        <v>1072.9105928345962</v>
      </c>
      <c r="KQ196" s="273">
        <v>1072.9105928345962</v>
      </c>
      <c r="KR196" s="273">
        <v>1072.9105928345962</v>
      </c>
      <c r="KS196" s="273">
        <v>1072.9105928345962</v>
      </c>
      <c r="KT196" s="273">
        <v>1072.9105928345962</v>
      </c>
      <c r="KU196" s="273">
        <v>1072.9105928345962</v>
      </c>
      <c r="KV196" s="273">
        <v>1072.9105928345962</v>
      </c>
      <c r="KW196" s="273">
        <v>1072.9105928345962</v>
      </c>
      <c r="KX196" s="273">
        <v>1072.9105928345962</v>
      </c>
      <c r="KY196" s="273">
        <v>1072.9105928345962</v>
      </c>
      <c r="KZ196" s="273">
        <v>1072.9105928345962</v>
      </c>
      <c r="LA196" s="273">
        <v>1072.9105928345962</v>
      </c>
      <c r="LB196" s="273">
        <v>1072.9105928345962</v>
      </c>
      <c r="LC196" s="273">
        <v>1072.9105928345962</v>
      </c>
      <c r="LD196" s="273">
        <v>1072.9105928345962</v>
      </c>
      <c r="LE196" s="273">
        <v>1072.9105928345962</v>
      </c>
      <c r="LF196" s="273">
        <v>1072.9105928345962</v>
      </c>
      <c r="LG196" s="273">
        <v>1072.9105928345962</v>
      </c>
      <c r="LH196" s="273">
        <v>1072.9105928345962</v>
      </c>
      <c r="LI196" s="273">
        <v>1072.9105928345962</v>
      </c>
      <c r="LJ196" s="273">
        <v>1072.9105928345962</v>
      </c>
      <c r="LK196" s="273">
        <v>1072.9105928345962</v>
      </c>
      <c r="LL196" s="273">
        <v>1072.9105928345962</v>
      </c>
      <c r="LM196" s="273">
        <v>1072.9105928345962</v>
      </c>
      <c r="LN196" s="273">
        <v>1072.9105928345962</v>
      </c>
      <c r="LO196" s="273">
        <v>1072.9105928345962</v>
      </c>
      <c r="LP196" s="273">
        <v>1072.9105928345962</v>
      </c>
      <c r="LQ196" s="273">
        <v>1072.9105928345962</v>
      </c>
      <c r="LR196" s="273">
        <v>1072.9105928345962</v>
      </c>
      <c r="LS196" s="273">
        <v>1072.9105928345962</v>
      </c>
      <c r="LT196" s="273">
        <v>1072.9105928345962</v>
      </c>
      <c r="LU196" s="273">
        <v>1072.9105928345962</v>
      </c>
      <c r="LV196" s="273">
        <v>1072.9105928345962</v>
      </c>
      <c r="LW196" s="273">
        <v>1072.9105928345962</v>
      </c>
      <c r="LX196" s="273">
        <v>1072.9105928345962</v>
      </c>
      <c r="LY196" s="273">
        <v>1072.9105928345962</v>
      </c>
      <c r="LZ196" s="273">
        <v>1072.9105928345962</v>
      </c>
      <c r="MA196" s="273">
        <v>1072.9105928345962</v>
      </c>
      <c r="MB196" s="273">
        <v>1072.9105928345962</v>
      </c>
      <c r="MC196" s="273">
        <v>1072.9105928345962</v>
      </c>
      <c r="MD196" s="273">
        <v>1072.9105928345962</v>
      </c>
      <c r="ME196" s="273">
        <v>1072.9105928345962</v>
      </c>
      <c r="MF196" s="273">
        <v>1072.9105928345962</v>
      </c>
      <c r="MG196" s="273">
        <v>1072.9105928345962</v>
      </c>
      <c r="MH196" s="273">
        <v>1072.9105928345962</v>
      </c>
      <c r="MI196" s="273">
        <v>1072.9105928345962</v>
      </c>
      <c r="MJ196" s="273">
        <v>1072.9105928345962</v>
      </c>
      <c r="MK196" s="273">
        <v>1072.9105928345962</v>
      </c>
      <c r="ML196" s="273">
        <v>1072.9105928345962</v>
      </c>
      <c r="MM196" s="273">
        <v>1072.9105928345962</v>
      </c>
      <c r="MN196" s="273">
        <v>1072.9105928345962</v>
      </c>
      <c r="MO196" s="273">
        <v>1072.9105928345962</v>
      </c>
      <c r="MP196" s="273">
        <v>1072.9105928345962</v>
      </c>
      <c r="MQ196" s="273">
        <v>1072.9105928345962</v>
      </c>
      <c r="MR196" s="273">
        <v>1072.9105928345962</v>
      </c>
      <c r="MS196" s="273">
        <v>1072.9105928345962</v>
      </c>
      <c r="MT196" s="273">
        <v>1072.9105928345962</v>
      </c>
      <c r="MU196" s="273">
        <v>1072.9105928345962</v>
      </c>
      <c r="MV196" s="273">
        <v>1072.9105928345962</v>
      </c>
      <c r="MW196" s="273">
        <v>1072.9105928345962</v>
      </c>
      <c r="MX196" s="273">
        <v>1072.9105928345962</v>
      </c>
      <c r="MY196" s="273">
        <v>1072.9105928345962</v>
      </c>
      <c r="MZ196" s="273">
        <v>1072.9105928345962</v>
      </c>
      <c r="NA196" s="273">
        <v>1072.9105928345962</v>
      </c>
      <c r="NB196" s="273">
        <v>1072.9105928345962</v>
      </c>
      <c r="NC196" s="273">
        <v>1072.9105928345962</v>
      </c>
      <c r="ND196" s="273">
        <v>1072.9105928345962</v>
      </c>
      <c r="NE196" s="273">
        <v>1072.9105928345962</v>
      </c>
      <c r="NF196" s="273">
        <v>1072.9105928345962</v>
      </c>
      <c r="NG196" s="273">
        <v>1072.9105928345962</v>
      </c>
      <c r="NH196" s="273">
        <v>1072.9105928345962</v>
      </c>
      <c r="NI196" s="273">
        <v>1072.9105928345962</v>
      </c>
      <c r="NJ196" s="273">
        <v>1072.9105928345962</v>
      </c>
      <c r="NK196" s="273">
        <v>1072.9105928345962</v>
      </c>
      <c r="NL196" s="273">
        <v>1072.9105928345962</v>
      </c>
      <c r="NM196" s="273">
        <v>1072.9105928345962</v>
      </c>
      <c r="NN196" s="273">
        <v>1072.9105928345962</v>
      </c>
      <c r="NO196" s="273">
        <v>1072.9105928345962</v>
      </c>
      <c r="NP196" s="273">
        <v>1072.9105928345962</v>
      </c>
      <c r="NQ196" s="273">
        <v>1072.9105928345962</v>
      </c>
      <c r="NR196" s="273">
        <v>1072.9105928345962</v>
      </c>
      <c r="NS196" s="273">
        <v>1072.9105928345962</v>
      </c>
      <c r="NT196" s="273">
        <v>1072.9105928345962</v>
      </c>
      <c r="NU196" s="273">
        <v>1072.9105928345962</v>
      </c>
      <c r="NV196" s="273">
        <v>1072.9105928345962</v>
      </c>
      <c r="NW196" s="273">
        <v>1072.9105928345962</v>
      </c>
      <c r="NX196" s="273">
        <v>1072.9105928345962</v>
      </c>
      <c r="NY196" s="273">
        <v>1072.9105928345962</v>
      </c>
      <c r="NZ196" s="273">
        <v>1072.9105928345962</v>
      </c>
      <c r="OA196" s="273">
        <v>1072.9105928345962</v>
      </c>
      <c r="OB196" s="273">
        <v>1072.9105928345962</v>
      </c>
      <c r="OC196" s="273">
        <v>1072.9105928345962</v>
      </c>
      <c r="OD196" s="273">
        <v>1072.9105928345962</v>
      </c>
      <c r="OE196" s="273">
        <v>1072.9105928345962</v>
      </c>
      <c r="OF196" s="273">
        <v>1072.9105928345962</v>
      </c>
      <c r="OG196" s="273">
        <v>1072.9105928345962</v>
      </c>
      <c r="OH196" s="273">
        <v>1072.9105928345962</v>
      </c>
      <c r="OI196" s="273">
        <v>1072.9105928345962</v>
      </c>
      <c r="OJ196" s="273">
        <v>1072.9105928345962</v>
      </c>
      <c r="OK196" s="273">
        <v>1072.9105928345962</v>
      </c>
      <c r="OL196" s="273">
        <v>1072.9105928345962</v>
      </c>
      <c r="OM196" s="273">
        <v>1072.9105928345962</v>
      </c>
      <c r="ON196" s="273">
        <v>1072.9105928345962</v>
      </c>
      <c r="OO196" s="273">
        <v>1072.9105928345962</v>
      </c>
      <c r="OP196" s="273">
        <v>1072.9105928345962</v>
      </c>
      <c r="OQ196" s="273">
        <v>1072.9105928345962</v>
      </c>
      <c r="OR196" s="273">
        <v>1072.9105928345962</v>
      </c>
      <c r="OS196" s="273">
        <v>1072.9105928345962</v>
      </c>
      <c r="OT196" s="273">
        <v>1072.9105928345962</v>
      </c>
      <c r="OU196" s="273">
        <v>1072.9105928345962</v>
      </c>
      <c r="OV196" s="273">
        <v>1072.9105928345962</v>
      </c>
      <c r="OW196" s="273">
        <v>1072.9105928345962</v>
      </c>
      <c r="OX196" s="273">
        <v>1072.9105928345962</v>
      </c>
      <c r="OY196" s="273">
        <v>1072.9105928345962</v>
      </c>
      <c r="OZ196" s="273">
        <v>1072.9105928345962</v>
      </c>
      <c r="PA196" s="273">
        <v>1072.9105928345962</v>
      </c>
      <c r="PB196" s="273">
        <v>1072.9105928345962</v>
      </c>
      <c r="PC196" s="273">
        <v>1072.9105928345962</v>
      </c>
      <c r="PD196" s="273">
        <v>1072.9105928345962</v>
      </c>
      <c r="PE196" s="273">
        <v>1072.9105928345962</v>
      </c>
      <c r="PF196" s="273">
        <v>1072.9105928345962</v>
      </c>
      <c r="PG196" s="273">
        <v>1072.9105928345962</v>
      </c>
      <c r="PH196" s="273">
        <v>1072.9105928345962</v>
      </c>
      <c r="PI196" s="273">
        <v>1072.9105928345962</v>
      </c>
      <c r="PJ196" s="273">
        <v>1072.9105928345962</v>
      </c>
      <c r="PK196" s="273">
        <v>1072.9105928345962</v>
      </c>
      <c r="PL196" s="273">
        <v>1072.9105928345962</v>
      </c>
      <c r="PM196" s="273">
        <v>1072.9105928345962</v>
      </c>
      <c r="PN196" s="273">
        <v>0</v>
      </c>
    </row>
    <row r="197" spans="1:430">
      <c r="B197" s="267" t="s">
        <v>987</v>
      </c>
      <c r="C197" s="1020">
        <v>188.44292214669298</v>
      </c>
      <c r="D197" s="268" t="s">
        <v>551</v>
      </c>
      <c r="E197" s="1036">
        <v>1</v>
      </c>
      <c r="G197" s="528">
        <v>6</v>
      </c>
      <c r="J197" s="273">
        <v>0</v>
      </c>
      <c r="K197" s="273">
        <v>0</v>
      </c>
      <c r="L197" s="273">
        <v>0</v>
      </c>
      <c r="M197" s="273">
        <v>0</v>
      </c>
      <c r="N197" s="273">
        <v>0</v>
      </c>
      <c r="O197" s="273">
        <v>565.32876644007888</v>
      </c>
      <c r="P197" s="273">
        <v>565.32876644007888</v>
      </c>
      <c r="Q197" s="273">
        <v>565.32876644007888</v>
      </c>
      <c r="R197" s="273">
        <v>565.32876644007888</v>
      </c>
      <c r="S197" s="273">
        <v>565.32876644007888</v>
      </c>
      <c r="T197" s="273">
        <v>565.32876644007888</v>
      </c>
      <c r="U197" s="273">
        <v>565.32876644007888</v>
      </c>
      <c r="V197" s="273">
        <v>565.32876644007888</v>
      </c>
      <c r="W197" s="273">
        <v>565.32876644007888</v>
      </c>
      <c r="X197" s="273">
        <v>565.32876644007888</v>
      </c>
      <c r="Y197" s="273">
        <v>565.32876644007888</v>
      </c>
      <c r="Z197" s="273">
        <v>565.32876644007888</v>
      </c>
      <c r="AA197" s="273">
        <v>565.32876644007888</v>
      </c>
      <c r="AB197" s="273">
        <v>565.32876644007888</v>
      </c>
      <c r="AC197" s="273">
        <v>565.32876644007888</v>
      </c>
      <c r="AD197" s="273">
        <v>565.32876644007888</v>
      </c>
      <c r="AE197" s="273">
        <v>565.32876644007888</v>
      </c>
      <c r="AF197" s="273">
        <v>565.32876644007888</v>
      </c>
      <c r="AG197" s="273">
        <v>565.32876644007888</v>
      </c>
      <c r="AH197" s="273">
        <v>565.32876644007888</v>
      </c>
      <c r="AI197" s="273">
        <v>565.32876644007888</v>
      </c>
      <c r="AJ197" s="273">
        <v>565.32876644007888</v>
      </c>
      <c r="AK197" s="273">
        <v>565.32876644007888</v>
      </c>
      <c r="AL197" s="273">
        <v>565.32876644007888</v>
      </c>
      <c r="AM197" s="273">
        <v>565.32876644007888</v>
      </c>
      <c r="AN197" s="273">
        <v>565.32876644007888</v>
      </c>
      <c r="AO197" s="273">
        <v>565.32876644007888</v>
      </c>
      <c r="AP197" s="273">
        <v>565.32876644007888</v>
      </c>
      <c r="AQ197" s="273">
        <v>565.32876644007888</v>
      </c>
      <c r="AR197" s="273">
        <v>565.32876644007888</v>
      </c>
      <c r="AS197" s="273">
        <v>565.32876644007888</v>
      </c>
      <c r="AT197" s="273">
        <v>565.32876644007888</v>
      </c>
      <c r="AU197" s="273">
        <v>565.32876644007888</v>
      </c>
      <c r="AV197" s="273">
        <v>565.32876644007888</v>
      </c>
      <c r="AW197" s="273">
        <v>565.32876644007888</v>
      </c>
      <c r="AX197" s="273">
        <v>565.32876644007888</v>
      </c>
      <c r="AY197" s="273">
        <v>565.32876644007888</v>
      </c>
      <c r="AZ197" s="273">
        <v>565.32876644007888</v>
      </c>
      <c r="BA197" s="273">
        <v>565.32876644007888</v>
      </c>
      <c r="BB197" s="273">
        <v>565.32876644007888</v>
      </c>
      <c r="BC197" s="273">
        <v>565.32876644007888</v>
      </c>
      <c r="BD197" s="273">
        <v>565.32876644007888</v>
      </c>
      <c r="BE197" s="273">
        <v>565.32876644007888</v>
      </c>
      <c r="BF197" s="273">
        <v>565.32876644007888</v>
      </c>
      <c r="BG197" s="273">
        <v>565.32876644007888</v>
      </c>
      <c r="BH197" s="273">
        <v>565.32876644007888</v>
      </c>
      <c r="BI197" s="273">
        <v>565.32876644007888</v>
      </c>
      <c r="BJ197" s="273">
        <v>565.32876644007888</v>
      </c>
      <c r="BK197" s="273">
        <v>565.32876644007888</v>
      </c>
      <c r="BL197" s="273">
        <v>565.32876644007888</v>
      </c>
      <c r="BM197" s="273">
        <v>565.32876644007888</v>
      </c>
      <c r="BN197" s="273">
        <v>565.32876644007888</v>
      </c>
      <c r="BO197" s="273">
        <v>565.32876644007888</v>
      </c>
      <c r="BP197" s="273">
        <v>565.32876644007888</v>
      </c>
      <c r="BQ197" s="273">
        <v>565.32876644007888</v>
      </c>
      <c r="BR197" s="273">
        <v>565.32876644007888</v>
      </c>
      <c r="BS197" s="273">
        <v>565.32876644007888</v>
      </c>
      <c r="BT197" s="273">
        <v>565.32876644007888</v>
      </c>
      <c r="BU197" s="273">
        <v>565.32876644007888</v>
      </c>
      <c r="BV197" s="273">
        <v>565.32876644007888</v>
      </c>
      <c r="BW197" s="273">
        <v>565.32876644007888</v>
      </c>
      <c r="BX197" s="273">
        <v>565.32876644007888</v>
      </c>
      <c r="BY197" s="273">
        <v>565.32876644007888</v>
      </c>
      <c r="BZ197" s="273">
        <v>565.32876644007888</v>
      </c>
      <c r="CA197" s="273">
        <v>565.32876644007888</v>
      </c>
      <c r="CB197" s="273">
        <v>565.32876644007888</v>
      </c>
      <c r="CC197" s="273">
        <v>565.32876644007888</v>
      </c>
      <c r="CD197" s="273">
        <v>565.32876644007888</v>
      </c>
      <c r="CE197" s="273">
        <v>565.32876644007888</v>
      </c>
      <c r="CF197" s="273">
        <v>565.32876644007888</v>
      </c>
      <c r="CG197" s="273">
        <v>565.32876644007888</v>
      </c>
      <c r="CH197" s="273">
        <v>565.32876644007888</v>
      </c>
      <c r="CI197" s="273">
        <v>565.32876644007888</v>
      </c>
      <c r="CJ197" s="273">
        <v>565.32876644007888</v>
      </c>
      <c r="CK197" s="273">
        <v>565.32876644007888</v>
      </c>
      <c r="CL197" s="273">
        <v>565.32876644007888</v>
      </c>
      <c r="CM197" s="273">
        <v>565.32876644007888</v>
      </c>
      <c r="CN197" s="273">
        <v>565.32876644007888</v>
      </c>
      <c r="CO197" s="273">
        <v>565.32876644007888</v>
      </c>
      <c r="CP197" s="273">
        <v>565.32876644007888</v>
      </c>
      <c r="CQ197" s="273">
        <v>565.32876644007888</v>
      </c>
      <c r="CR197" s="273">
        <v>565.32876644007888</v>
      </c>
      <c r="CS197" s="273">
        <v>565.32876644007888</v>
      </c>
      <c r="CT197" s="273">
        <v>565.32876644007888</v>
      </c>
      <c r="CU197" s="273">
        <v>565.32876644007888</v>
      </c>
      <c r="CV197" s="273">
        <v>565.32876644007888</v>
      </c>
      <c r="CW197" s="273">
        <v>565.32876644007888</v>
      </c>
      <c r="CX197" s="273">
        <v>565.32876644007888</v>
      </c>
      <c r="CY197" s="273">
        <v>565.32876644007888</v>
      </c>
      <c r="CZ197" s="273">
        <v>565.32876644007888</v>
      </c>
      <c r="DA197" s="273">
        <v>565.32876644007888</v>
      </c>
      <c r="DB197" s="273">
        <v>565.32876644007888</v>
      </c>
      <c r="DC197" s="273">
        <v>565.32876644007888</v>
      </c>
      <c r="DD197" s="273">
        <v>565.32876644007888</v>
      </c>
      <c r="DE197" s="273">
        <v>565.32876644007888</v>
      </c>
      <c r="DF197" s="273">
        <v>565.32876644007888</v>
      </c>
      <c r="DG197" s="273">
        <v>565.32876644007888</v>
      </c>
      <c r="DH197" s="273">
        <v>565.32876644007888</v>
      </c>
      <c r="DI197" s="273">
        <v>565.32876644007888</v>
      </c>
      <c r="DJ197" s="273">
        <v>565.32876644007888</v>
      </c>
      <c r="DK197" s="273">
        <v>565.32876644007888</v>
      </c>
      <c r="DL197" s="273">
        <v>565.32876644007888</v>
      </c>
      <c r="DM197" s="273">
        <v>565.32876644007888</v>
      </c>
      <c r="DN197" s="273">
        <v>565.32876644007888</v>
      </c>
      <c r="DO197" s="273">
        <v>565.32876644007888</v>
      </c>
      <c r="DP197" s="273">
        <v>565.32876644007888</v>
      </c>
      <c r="DQ197" s="273">
        <v>565.32876644007888</v>
      </c>
      <c r="DR197" s="273">
        <v>565.32876644007888</v>
      </c>
      <c r="DS197" s="273">
        <v>565.32876644007888</v>
      </c>
      <c r="DT197" s="273">
        <v>565.32876644007888</v>
      </c>
      <c r="DU197" s="273">
        <v>565.32876644007888</v>
      </c>
      <c r="DV197" s="273">
        <v>565.32876644007888</v>
      </c>
      <c r="DW197" s="273">
        <v>565.32876644007888</v>
      </c>
      <c r="DX197" s="273">
        <v>565.32876644007888</v>
      </c>
      <c r="DY197" s="273">
        <v>565.32876644007888</v>
      </c>
      <c r="DZ197" s="273">
        <v>565.32876644007888</v>
      </c>
      <c r="EA197" s="273">
        <v>565.32876644007888</v>
      </c>
      <c r="EB197" s="273">
        <v>565.32876644007888</v>
      </c>
      <c r="EC197" s="273">
        <v>565.32876644007888</v>
      </c>
      <c r="ED197" s="273">
        <v>565.32876644007888</v>
      </c>
      <c r="EE197" s="273">
        <v>565.32876644007888</v>
      </c>
      <c r="EF197" s="273">
        <v>565.32876644007888</v>
      </c>
      <c r="EG197" s="273">
        <v>565.32876644007888</v>
      </c>
      <c r="EH197" s="273">
        <v>565.32876644007888</v>
      </c>
      <c r="EI197" s="273">
        <v>565.32876644007888</v>
      </c>
      <c r="EJ197" s="273">
        <v>565.32876644007888</v>
      </c>
      <c r="EK197" s="273">
        <v>565.32876644007888</v>
      </c>
      <c r="EL197" s="273">
        <v>565.32876644007888</v>
      </c>
      <c r="EM197" s="273">
        <v>565.32876644007888</v>
      </c>
      <c r="EN197" s="273">
        <v>565.32876644007888</v>
      </c>
      <c r="EO197" s="273">
        <v>565.32876644007888</v>
      </c>
      <c r="EP197" s="273">
        <v>565.32876644007888</v>
      </c>
      <c r="EQ197" s="273">
        <v>565.32876644007888</v>
      </c>
      <c r="ER197" s="273">
        <v>565.32876644007888</v>
      </c>
      <c r="ES197" s="273">
        <v>565.32876644007888</v>
      </c>
      <c r="ET197" s="273">
        <v>565.32876644007888</v>
      </c>
      <c r="EU197" s="273">
        <v>565.32876644007888</v>
      </c>
      <c r="EV197" s="273">
        <v>565.32876644007888</v>
      </c>
      <c r="EW197" s="273">
        <v>565.32876644007888</v>
      </c>
      <c r="EX197" s="273">
        <v>565.32876644007888</v>
      </c>
      <c r="EY197" s="273">
        <v>565.32876644007888</v>
      </c>
      <c r="EZ197" s="273">
        <v>565.32876644007888</v>
      </c>
      <c r="FA197" s="273">
        <v>565.32876644007888</v>
      </c>
      <c r="FB197" s="273">
        <v>565.32876644007888</v>
      </c>
      <c r="FC197" s="273">
        <v>565.32876644007888</v>
      </c>
      <c r="FD197" s="273">
        <v>565.32876644007888</v>
      </c>
      <c r="FE197" s="273">
        <v>565.32876644007888</v>
      </c>
      <c r="FF197" s="273">
        <v>565.32876644007888</v>
      </c>
      <c r="FG197" s="273">
        <v>565.32876644007888</v>
      </c>
      <c r="FH197" s="273">
        <v>565.32876644007888</v>
      </c>
      <c r="FI197" s="273">
        <v>565.32876644007888</v>
      </c>
      <c r="FJ197" s="273">
        <v>565.32876644007888</v>
      </c>
      <c r="FK197" s="273">
        <v>565.32876644007888</v>
      </c>
      <c r="FL197" s="273">
        <v>565.32876644007888</v>
      </c>
      <c r="FM197" s="273">
        <v>565.32876644007888</v>
      </c>
      <c r="FN197" s="273">
        <v>565.32876644007888</v>
      </c>
      <c r="FO197" s="273">
        <v>565.32876644007888</v>
      </c>
      <c r="FP197" s="273">
        <v>565.32876644007888</v>
      </c>
      <c r="FQ197" s="273">
        <v>565.32876644007888</v>
      </c>
      <c r="FR197" s="273">
        <v>565.32876644007888</v>
      </c>
      <c r="FS197" s="273">
        <v>565.32876644007888</v>
      </c>
      <c r="FT197" s="273">
        <v>565.32876644007888</v>
      </c>
      <c r="FU197" s="273">
        <v>565.32876644007888</v>
      </c>
      <c r="FV197" s="273">
        <v>565.32876644007888</v>
      </c>
      <c r="FW197" s="273">
        <v>565.32876644007888</v>
      </c>
      <c r="FX197" s="273">
        <v>565.32876644007888</v>
      </c>
      <c r="FY197" s="273">
        <v>565.32876644007888</v>
      </c>
      <c r="FZ197" s="273">
        <v>565.32876644007888</v>
      </c>
      <c r="GA197" s="273">
        <v>565.32876644007888</v>
      </c>
      <c r="GB197" s="273">
        <v>565.32876644007888</v>
      </c>
      <c r="GC197" s="273">
        <v>565.32876644007888</v>
      </c>
      <c r="GD197" s="273">
        <v>565.32876644007888</v>
      </c>
      <c r="GE197" s="273">
        <v>565.32876644007888</v>
      </c>
      <c r="GF197" s="273">
        <v>565.32876644007888</v>
      </c>
      <c r="GG197" s="273">
        <v>565.32876644007888</v>
      </c>
      <c r="GH197" s="273">
        <v>565.32876644007888</v>
      </c>
      <c r="GI197" s="273">
        <v>565.32876644007888</v>
      </c>
      <c r="GJ197" s="273">
        <v>565.32876644007888</v>
      </c>
      <c r="GK197" s="273">
        <v>565.32876644007888</v>
      </c>
      <c r="GL197" s="273">
        <v>565.32876644007888</v>
      </c>
      <c r="GM197" s="273">
        <v>565.32876644007888</v>
      </c>
      <c r="GN197" s="273">
        <v>565.32876644007888</v>
      </c>
      <c r="GO197" s="273">
        <v>565.32876644007888</v>
      </c>
      <c r="GP197" s="273">
        <v>565.32876644007888</v>
      </c>
      <c r="GQ197" s="273">
        <v>565.32876644007888</v>
      </c>
      <c r="GR197" s="273">
        <v>565.32876644007888</v>
      </c>
      <c r="GS197" s="273">
        <v>565.32876644007888</v>
      </c>
      <c r="GT197" s="273">
        <v>565.32876644007888</v>
      </c>
      <c r="GU197" s="273">
        <v>565.32876644007888</v>
      </c>
      <c r="GV197" s="273">
        <v>565.32876644007888</v>
      </c>
      <c r="GW197" s="273">
        <v>565.32876644007888</v>
      </c>
      <c r="GX197" s="273">
        <v>565.32876644007888</v>
      </c>
      <c r="GY197" s="273">
        <v>565.32876644007888</v>
      </c>
      <c r="GZ197" s="273">
        <v>565.32876644007888</v>
      </c>
      <c r="HA197" s="273">
        <v>565.32876644007888</v>
      </c>
      <c r="HB197" s="273">
        <v>565.32876644007888</v>
      </c>
      <c r="HC197" s="273">
        <v>565.32876644007888</v>
      </c>
      <c r="HD197" s="273">
        <v>565.32876644007888</v>
      </c>
      <c r="HE197" s="273">
        <v>565.32876644007888</v>
      </c>
      <c r="HF197" s="273">
        <v>565.32876644007888</v>
      </c>
      <c r="HG197" s="273">
        <v>565.32876644007888</v>
      </c>
      <c r="HH197" s="273">
        <v>565.32876644007888</v>
      </c>
      <c r="HI197" s="273">
        <v>565.32876644007888</v>
      </c>
      <c r="HJ197" s="273">
        <v>565.32876644007888</v>
      </c>
      <c r="HK197" s="273">
        <v>565.32876644007888</v>
      </c>
      <c r="HL197" s="273">
        <v>565.32876644007888</v>
      </c>
      <c r="HM197" s="273">
        <v>565.32876644007888</v>
      </c>
      <c r="HN197" s="273">
        <v>565.32876644007888</v>
      </c>
      <c r="HO197" s="273">
        <v>565.32876644007888</v>
      </c>
      <c r="HP197" s="273">
        <v>565.32876644007888</v>
      </c>
      <c r="HQ197" s="273">
        <v>565.32876644007888</v>
      </c>
      <c r="HR197" s="273">
        <v>565.32876644007888</v>
      </c>
      <c r="HS197" s="273">
        <v>565.32876644007888</v>
      </c>
      <c r="HT197" s="273">
        <v>565.32876644007888</v>
      </c>
      <c r="HU197" s="273">
        <v>565.32876644007888</v>
      </c>
      <c r="HV197" s="273">
        <v>565.32876644007888</v>
      </c>
      <c r="HW197" s="273">
        <v>565.32876644007888</v>
      </c>
      <c r="HX197" s="273">
        <v>565.32876644007888</v>
      </c>
      <c r="HY197" s="273">
        <v>565.32876644007888</v>
      </c>
      <c r="HZ197" s="273">
        <v>565.32876644007888</v>
      </c>
      <c r="IA197" s="273">
        <v>565.32876644007888</v>
      </c>
      <c r="IB197" s="273">
        <v>565.32876644007888</v>
      </c>
      <c r="IC197" s="273">
        <v>565.32876644007888</v>
      </c>
      <c r="ID197" s="273">
        <v>565.32876644007888</v>
      </c>
      <c r="IE197" s="273">
        <v>565.32876644007888</v>
      </c>
      <c r="IF197" s="273">
        <v>565.32876644007888</v>
      </c>
      <c r="IG197" s="273">
        <v>565.32876644007888</v>
      </c>
      <c r="IH197" s="273">
        <v>565.32876644007888</v>
      </c>
      <c r="II197" s="273">
        <v>565.32876644007888</v>
      </c>
      <c r="IJ197" s="273">
        <v>565.32876644007888</v>
      </c>
      <c r="IK197" s="273">
        <v>565.32876644007888</v>
      </c>
      <c r="IL197" s="273">
        <v>565.32876644007888</v>
      </c>
      <c r="IM197" s="273">
        <v>565.32876644007888</v>
      </c>
      <c r="IN197" s="273">
        <v>565.32876644007888</v>
      </c>
      <c r="IO197" s="273">
        <v>565.32876644007888</v>
      </c>
      <c r="IP197" s="273">
        <v>565.32876644007888</v>
      </c>
      <c r="IQ197" s="273">
        <v>565.32876644007888</v>
      </c>
      <c r="IR197" s="273">
        <v>565.32876644007888</v>
      </c>
      <c r="IS197" s="273">
        <v>565.32876644007888</v>
      </c>
      <c r="IT197" s="273">
        <v>565.32876644007888</v>
      </c>
      <c r="IU197" s="273">
        <v>565.32876644007888</v>
      </c>
      <c r="IV197" s="273">
        <v>565.32876644007888</v>
      </c>
      <c r="IW197" s="273">
        <v>565.32876644007888</v>
      </c>
      <c r="IX197" s="273">
        <v>565.32876644007888</v>
      </c>
      <c r="IY197" s="273">
        <v>565.32876644007888</v>
      </c>
      <c r="IZ197" s="273">
        <v>565.32876644007888</v>
      </c>
      <c r="JA197" s="273">
        <v>565.32876644007888</v>
      </c>
      <c r="JB197" s="273">
        <v>565.32876644007888</v>
      </c>
      <c r="JC197" s="273">
        <v>565.32876644007888</v>
      </c>
      <c r="JD197" s="273">
        <v>565.32876644007888</v>
      </c>
      <c r="JE197" s="273">
        <v>565.32876644007888</v>
      </c>
      <c r="JF197" s="273">
        <v>565.32876644007888</v>
      </c>
      <c r="JG197" s="273">
        <v>565.32876644007888</v>
      </c>
      <c r="JH197" s="273">
        <v>565.32876644007888</v>
      </c>
      <c r="JI197" s="273">
        <v>565.32876644007888</v>
      </c>
      <c r="JJ197" s="273">
        <v>565.32876644007888</v>
      </c>
      <c r="JK197" s="273">
        <v>565.32876644007888</v>
      </c>
      <c r="JL197" s="273">
        <v>565.32876644007888</v>
      </c>
      <c r="JM197" s="273">
        <v>565.32876644007888</v>
      </c>
      <c r="JN197" s="273">
        <v>565.32876644007888</v>
      </c>
      <c r="JO197" s="273">
        <v>565.32876644007888</v>
      </c>
      <c r="JP197" s="273">
        <v>565.32876644007888</v>
      </c>
      <c r="JQ197" s="273">
        <v>565.32876644007888</v>
      </c>
      <c r="JR197" s="273">
        <v>565.32876644007888</v>
      </c>
      <c r="JS197" s="273">
        <v>565.32876644007888</v>
      </c>
      <c r="JT197" s="273">
        <v>565.32876644007888</v>
      </c>
      <c r="JU197" s="273">
        <v>565.32876644007888</v>
      </c>
      <c r="JV197" s="273">
        <v>565.32876644007888</v>
      </c>
      <c r="JW197" s="273">
        <v>565.32876644007888</v>
      </c>
      <c r="JX197" s="273">
        <v>565.32876644007888</v>
      </c>
      <c r="JY197" s="273">
        <v>565.32876644007888</v>
      </c>
      <c r="JZ197" s="273">
        <v>565.32876644007888</v>
      </c>
      <c r="KA197" s="273">
        <v>565.32876644007888</v>
      </c>
      <c r="KB197" s="273">
        <v>565.32876644007888</v>
      </c>
      <c r="KC197" s="273">
        <v>565.32876644007888</v>
      </c>
      <c r="KD197" s="273">
        <v>565.32876644007888</v>
      </c>
      <c r="KE197" s="273">
        <v>565.32876644007888</v>
      </c>
      <c r="KF197" s="273">
        <v>565.32876644007888</v>
      </c>
      <c r="KG197" s="273">
        <v>565.32876644007888</v>
      </c>
      <c r="KH197" s="273">
        <v>565.32876644007888</v>
      </c>
      <c r="KI197" s="273">
        <v>565.32876644007888</v>
      </c>
      <c r="KJ197" s="273">
        <v>565.32876644007888</v>
      </c>
      <c r="KK197" s="273">
        <v>565.32876644007888</v>
      </c>
      <c r="KL197" s="273">
        <v>565.32876644007888</v>
      </c>
      <c r="KM197" s="273">
        <v>565.32876644007888</v>
      </c>
      <c r="KN197" s="273">
        <v>565.32876644007888</v>
      </c>
      <c r="KO197" s="273">
        <v>565.32876644007888</v>
      </c>
      <c r="KP197" s="273">
        <v>565.32876644007888</v>
      </c>
      <c r="KQ197" s="273">
        <v>565.32876644007888</v>
      </c>
      <c r="KR197" s="273">
        <v>565.32876644007888</v>
      </c>
      <c r="KS197" s="273">
        <v>565.32876644007888</v>
      </c>
      <c r="KT197" s="273">
        <v>565.32876644007888</v>
      </c>
      <c r="KU197" s="273">
        <v>565.32876644007888</v>
      </c>
      <c r="KV197" s="273">
        <v>565.32876644007888</v>
      </c>
      <c r="KW197" s="273">
        <v>565.32876644007888</v>
      </c>
      <c r="KX197" s="273">
        <v>565.32876644007888</v>
      </c>
      <c r="KY197" s="273">
        <v>565.32876644007888</v>
      </c>
      <c r="KZ197" s="273">
        <v>565.32876644007888</v>
      </c>
      <c r="LA197" s="273">
        <v>565.32876644007888</v>
      </c>
      <c r="LB197" s="273">
        <v>565.32876644007888</v>
      </c>
      <c r="LC197" s="273">
        <v>565.32876644007888</v>
      </c>
      <c r="LD197" s="273">
        <v>565.32876644007888</v>
      </c>
      <c r="LE197" s="273">
        <v>565.32876644007888</v>
      </c>
      <c r="LF197" s="273">
        <v>565.32876644007888</v>
      </c>
      <c r="LG197" s="273">
        <v>565.32876644007888</v>
      </c>
      <c r="LH197" s="273">
        <v>565.32876644007888</v>
      </c>
      <c r="LI197" s="273">
        <v>565.32876644007888</v>
      </c>
      <c r="LJ197" s="273">
        <v>565.32876644007888</v>
      </c>
      <c r="LK197" s="273">
        <v>565.32876644007888</v>
      </c>
      <c r="LL197" s="273">
        <v>565.32876644007888</v>
      </c>
      <c r="LM197" s="273">
        <v>565.32876644007888</v>
      </c>
      <c r="LN197" s="273">
        <v>565.32876644007888</v>
      </c>
      <c r="LO197" s="273">
        <v>565.32876644007888</v>
      </c>
      <c r="LP197" s="273">
        <v>565.32876644007888</v>
      </c>
      <c r="LQ197" s="273">
        <v>565.32876644007888</v>
      </c>
      <c r="LR197" s="273">
        <v>565.32876644007888</v>
      </c>
      <c r="LS197" s="273">
        <v>565.32876644007888</v>
      </c>
      <c r="LT197" s="273">
        <v>565.32876644007888</v>
      </c>
      <c r="LU197" s="273">
        <v>565.32876644007888</v>
      </c>
      <c r="LV197" s="273">
        <v>565.32876644007888</v>
      </c>
      <c r="LW197" s="273">
        <v>565.32876644007888</v>
      </c>
      <c r="LX197" s="273">
        <v>565.32876644007888</v>
      </c>
      <c r="LY197" s="273">
        <v>565.32876644007888</v>
      </c>
      <c r="LZ197" s="273">
        <v>565.32876644007888</v>
      </c>
      <c r="MA197" s="273">
        <v>565.32876644007888</v>
      </c>
      <c r="MB197" s="273">
        <v>565.32876644007888</v>
      </c>
      <c r="MC197" s="273">
        <v>565.32876644007888</v>
      </c>
      <c r="MD197" s="273">
        <v>565.32876644007888</v>
      </c>
      <c r="ME197" s="273">
        <v>565.32876644007888</v>
      </c>
      <c r="MF197" s="273">
        <v>565.32876644007888</v>
      </c>
      <c r="MG197" s="273">
        <v>565.32876644007888</v>
      </c>
      <c r="MH197" s="273">
        <v>565.32876644007888</v>
      </c>
      <c r="MI197" s="273">
        <v>565.32876644007888</v>
      </c>
      <c r="MJ197" s="273">
        <v>565.32876644007888</v>
      </c>
      <c r="MK197" s="273">
        <v>565.32876644007888</v>
      </c>
      <c r="ML197" s="273">
        <v>565.32876644007888</v>
      </c>
      <c r="MM197" s="273">
        <v>565.32876644007888</v>
      </c>
      <c r="MN197" s="273">
        <v>565.32876644007888</v>
      </c>
      <c r="MO197" s="273">
        <v>565.32876644007888</v>
      </c>
      <c r="MP197" s="273">
        <v>565.32876644007888</v>
      </c>
      <c r="MQ197" s="273">
        <v>565.32876644007888</v>
      </c>
      <c r="MR197" s="273">
        <v>565.32876644007888</v>
      </c>
      <c r="MS197" s="273">
        <v>565.32876644007888</v>
      </c>
      <c r="MT197" s="273">
        <v>565.32876644007888</v>
      </c>
      <c r="MU197" s="273">
        <v>565.32876644007888</v>
      </c>
      <c r="MV197" s="273">
        <v>565.32876644007888</v>
      </c>
      <c r="MW197" s="273">
        <v>565.32876644007888</v>
      </c>
      <c r="MX197" s="273">
        <v>565.32876644007888</v>
      </c>
      <c r="MY197" s="273">
        <v>565.32876644007888</v>
      </c>
      <c r="MZ197" s="273">
        <v>565.32876644007888</v>
      </c>
      <c r="NA197" s="273">
        <v>565.32876644007888</v>
      </c>
      <c r="NB197" s="273">
        <v>565.32876644007888</v>
      </c>
      <c r="NC197" s="273">
        <v>565.32876644007888</v>
      </c>
      <c r="ND197" s="273">
        <v>565.32876644007888</v>
      </c>
      <c r="NE197" s="273">
        <v>565.32876644007888</v>
      </c>
      <c r="NF197" s="273">
        <v>565.32876644007888</v>
      </c>
      <c r="NG197" s="273">
        <v>565.32876644007888</v>
      </c>
      <c r="NH197" s="273">
        <v>565.32876644007888</v>
      </c>
      <c r="NI197" s="273">
        <v>565.32876644007888</v>
      </c>
      <c r="NJ197" s="273">
        <v>565.32876644007888</v>
      </c>
      <c r="NK197" s="273">
        <v>565.32876644007888</v>
      </c>
      <c r="NL197" s="273">
        <v>565.32876644007888</v>
      </c>
      <c r="NM197" s="273">
        <v>565.32876644007888</v>
      </c>
      <c r="NN197" s="273">
        <v>565.32876644007888</v>
      </c>
      <c r="NO197" s="273">
        <v>565.32876644007888</v>
      </c>
      <c r="NP197" s="273">
        <v>565.32876644007888</v>
      </c>
      <c r="NQ197" s="273">
        <v>565.32876644007888</v>
      </c>
      <c r="NR197" s="273">
        <v>565.32876644007888</v>
      </c>
      <c r="NS197" s="273">
        <v>565.32876644007888</v>
      </c>
      <c r="NT197" s="273">
        <v>565.32876644007888</v>
      </c>
      <c r="NU197" s="273">
        <v>565.32876644007888</v>
      </c>
      <c r="NV197" s="273">
        <v>565.32876644007888</v>
      </c>
      <c r="NW197" s="273">
        <v>565.32876644007888</v>
      </c>
      <c r="NX197" s="273">
        <v>565.32876644007888</v>
      </c>
      <c r="NY197" s="273">
        <v>565.32876644007888</v>
      </c>
      <c r="NZ197" s="273">
        <v>565.32876644007888</v>
      </c>
      <c r="OA197" s="273">
        <v>565.32876644007888</v>
      </c>
      <c r="OB197" s="273">
        <v>565.32876644007888</v>
      </c>
      <c r="OC197" s="273">
        <v>565.32876644007888</v>
      </c>
      <c r="OD197" s="273">
        <v>565.32876644007888</v>
      </c>
      <c r="OE197" s="273">
        <v>565.32876644007888</v>
      </c>
      <c r="OF197" s="273">
        <v>565.32876644007888</v>
      </c>
      <c r="OG197" s="273">
        <v>565.32876644007888</v>
      </c>
      <c r="OH197" s="273">
        <v>565.32876644007888</v>
      </c>
      <c r="OI197" s="273">
        <v>565.32876644007888</v>
      </c>
      <c r="OJ197" s="273">
        <v>565.32876644007888</v>
      </c>
      <c r="OK197" s="273">
        <v>565.32876644007888</v>
      </c>
      <c r="OL197" s="273">
        <v>565.32876644007888</v>
      </c>
      <c r="OM197" s="273">
        <v>565.32876644007888</v>
      </c>
      <c r="ON197" s="273">
        <v>565.32876644007888</v>
      </c>
      <c r="OO197" s="273">
        <v>565.32876644007888</v>
      </c>
      <c r="OP197" s="273">
        <v>565.32876644007888</v>
      </c>
      <c r="OQ197" s="273">
        <v>565.32876644007888</v>
      </c>
      <c r="OR197" s="273">
        <v>565.32876644007888</v>
      </c>
      <c r="OS197" s="273">
        <v>565.32876644007888</v>
      </c>
      <c r="OT197" s="273">
        <v>565.32876644007888</v>
      </c>
      <c r="OU197" s="273">
        <v>565.32876644007888</v>
      </c>
      <c r="OV197" s="273">
        <v>565.32876644007888</v>
      </c>
      <c r="OW197" s="273">
        <v>565.32876644007888</v>
      </c>
      <c r="OX197" s="273">
        <v>565.32876644007888</v>
      </c>
      <c r="OY197" s="273">
        <v>565.32876644007888</v>
      </c>
      <c r="OZ197" s="273">
        <v>565.32876644007888</v>
      </c>
      <c r="PA197" s="273">
        <v>565.32876644007888</v>
      </c>
      <c r="PB197" s="273">
        <v>565.32876644007888</v>
      </c>
      <c r="PC197" s="273">
        <v>565.32876644007888</v>
      </c>
      <c r="PD197" s="273">
        <v>565.32876644007888</v>
      </c>
      <c r="PE197" s="273">
        <v>565.32876644007888</v>
      </c>
      <c r="PF197" s="273">
        <v>565.32876644007888</v>
      </c>
      <c r="PG197" s="273">
        <v>565.32876644007888</v>
      </c>
      <c r="PH197" s="273">
        <v>565.32876644007888</v>
      </c>
      <c r="PI197" s="273">
        <v>565.32876644007888</v>
      </c>
      <c r="PJ197" s="273">
        <v>565.32876644007888</v>
      </c>
      <c r="PK197" s="273">
        <v>565.32876644007888</v>
      </c>
      <c r="PL197" s="273">
        <v>565.32876644007888</v>
      </c>
      <c r="PM197" s="273">
        <v>565.32876644007888</v>
      </c>
      <c r="PN197" s="273">
        <v>0</v>
      </c>
    </row>
    <row r="198" spans="1:430">
      <c r="B198" s="267" t="s">
        <v>669</v>
      </c>
      <c r="C198" s="1020">
        <v>242.01861204979915</v>
      </c>
      <c r="D198" s="268" t="s">
        <v>551</v>
      </c>
      <c r="E198" s="1036">
        <v>1</v>
      </c>
      <c r="G198" s="528">
        <v>6</v>
      </c>
      <c r="J198" s="273">
        <v>0</v>
      </c>
      <c r="K198" s="273">
        <v>0</v>
      </c>
      <c r="L198" s="273">
        <v>0</v>
      </c>
      <c r="M198" s="273">
        <v>0</v>
      </c>
      <c r="N198" s="273">
        <v>0</v>
      </c>
      <c r="O198" s="273">
        <v>726.05583614939746</v>
      </c>
      <c r="P198" s="273">
        <v>726.05583614939746</v>
      </c>
      <c r="Q198" s="273">
        <v>726.05583614939746</v>
      </c>
      <c r="R198" s="273">
        <v>726.05583614939746</v>
      </c>
      <c r="S198" s="273">
        <v>726.05583614939746</v>
      </c>
      <c r="T198" s="273">
        <v>726.05583614939746</v>
      </c>
      <c r="U198" s="273">
        <v>726.05583614939746</v>
      </c>
      <c r="V198" s="273">
        <v>726.05583614939746</v>
      </c>
      <c r="W198" s="273">
        <v>726.05583614939746</v>
      </c>
      <c r="X198" s="273">
        <v>726.05583614939746</v>
      </c>
      <c r="Y198" s="273">
        <v>726.05583614939746</v>
      </c>
      <c r="Z198" s="273">
        <v>726.05583614939746</v>
      </c>
      <c r="AA198" s="273">
        <v>726.05583614939746</v>
      </c>
      <c r="AB198" s="273">
        <v>726.05583614939746</v>
      </c>
      <c r="AC198" s="273">
        <v>726.05583614939746</v>
      </c>
      <c r="AD198" s="273">
        <v>726.05583614939746</v>
      </c>
      <c r="AE198" s="273">
        <v>726.05583614939746</v>
      </c>
      <c r="AF198" s="273">
        <v>726.05583614939746</v>
      </c>
      <c r="AG198" s="273">
        <v>726.05583614939746</v>
      </c>
      <c r="AH198" s="273">
        <v>726.05583614939746</v>
      </c>
      <c r="AI198" s="273">
        <v>726.05583614939746</v>
      </c>
      <c r="AJ198" s="273">
        <v>726.05583614939746</v>
      </c>
      <c r="AK198" s="273">
        <v>726.05583614939746</v>
      </c>
      <c r="AL198" s="273">
        <v>726.05583614939746</v>
      </c>
      <c r="AM198" s="273">
        <v>726.05583614939746</v>
      </c>
      <c r="AN198" s="273">
        <v>726.05583614939746</v>
      </c>
      <c r="AO198" s="273">
        <v>726.05583614939746</v>
      </c>
      <c r="AP198" s="273">
        <v>726.05583614939746</v>
      </c>
      <c r="AQ198" s="273">
        <v>726.05583614939746</v>
      </c>
      <c r="AR198" s="273">
        <v>726.05583614939746</v>
      </c>
      <c r="AS198" s="273">
        <v>726.05583614939746</v>
      </c>
      <c r="AT198" s="273">
        <v>726.05583614939746</v>
      </c>
      <c r="AU198" s="273">
        <v>726.05583614939746</v>
      </c>
      <c r="AV198" s="273">
        <v>726.05583614939746</v>
      </c>
      <c r="AW198" s="273">
        <v>726.05583614939746</v>
      </c>
      <c r="AX198" s="273">
        <v>726.05583614939746</v>
      </c>
      <c r="AY198" s="273">
        <v>726.05583614939746</v>
      </c>
      <c r="AZ198" s="273">
        <v>726.05583614939746</v>
      </c>
      <c r="BA198" s="273">
        <v>726.05583614939746</v>
      </c>
      <c r="BB198" s="273">
        <v>726.05583614939746</v>
      </c>
      <c r="BC198" s="273">
        <v>726.05583614939746</v>
      </c>
      <c r="BD198" s="273">
        <v>726.05583614939746</v>
      </c>
      <c r="BE198" s="273">
        <v>726.05583614939746</v>
      </c>
      <c r="BF198" s="273">
        <v>726.05583614939746</v>
      </c>
      <c r="BG198" s="273">
        <v>726.05583614939746</v>
      </c>
      <c r="BH198" s="273">
        <v>726.05583614939746</v>
      </c>
      <c r="BI198" s="273">
        <v>726.05583614939746</v>
      </c>
      <c r="BJ198" s="273">
        <v>726.05583614939746</v>
      </c>
      <c r="BK198" s="273">
        <v>726.05583614939746</v>
      </c>
      <c r="BL198" s="273">
        <v>726.05583614939746</v>
      </c>
      <c r="BM198" s="273">
        <v>726.05583614939746</v>
      </c>
      <c r="BN198" s="273">
        <v>726.05583614939746</v>
      </c>
      <c r="BO198" s="273">
        <v>726.05583614939746</v>
      </c>
      <c r="BP198" s="273">
        <v>726.05583614939746</v>
      </c>
      <c r="BQ198" s="273">
        <v>726.05583614939746</v>
      </c>
      <c r="BR198" s="273">
        <v>726.05583614939746</v>
      </c>
      <c r="BS198" s="273">
        <v>726.05583614939746</v>
      </c>
      <c r="BT198" s="273">
        <v>726.05583614939746</v>
      </c>
      <c r="BU198" s="273">
        <v>726.05583614939746</v>
      </c>
      <c r="BV198" s="273">
        <v>726.05583614939746</v>
      </c>
      <c r="BW198" s="273">
        <v>726.05583614939746</v>
      </c>
      <c r="BX198" s="273">
        <v>726.05583614939746</v>
      </c>
      <c r="BY198" s="273">
        <v>726.05583614939746</v>
      </c>
      <c r="BZ198" s="273">
        <v>726.05583614939746</v>
      </c>
      <c r="CA198" s="273">
        <v>726.05583614939746</v>
      </c>
      <c r="CB198" s="273">
        <v>726.05583614939746</v>
      </c>
      <c r="CC198" s="273">
        <v>726.05583614939746</v>
      </c>
      <c r="CD198" s="273">
        <v>726.05583614939746</v>
      </c>
      <c r="CE198" s="273">
        <v>726.05583614939746</v>
      </c>
      <c r="CF198" s="273">
        <v>726.05583614939746</v>
      </c>
      <c r="CG198" s="273">
        <v>726.05583614939746</v>
      </c>
      <c r="CH198" s="273">
        <v>726.05583614939746</v>
      </c>
      <c r="CI198" s="273">
        <v>726.05583614939746</v>
      </c>
      <c r="CJ198" s="273">
        <v>726.05583614939746</v>
      </c>
      <c r="CK198" s="273">
        <v>726.05583614939746</v>
      </c>
      <c r="CL198" s="273">
        <v>726.05583614939746</v>
      </c>
      <c r="CM198" s="273">
        <v>726.05583614939746</v>
      </c>
      <c r="CN198" s="273">
        <v>726.05583614939746</v>
      </c>
      <c r="CO198" s="273">
        <v>726.05583614939746</v>
      </c>
      <c r="CP198" s="273">
        <v>726.05583614939746</v>
      </c>
      <c r="CQ198" s="273">
        <v>726.05583614939746</v>
      </c>
      <c r="CR198" s="273">
        <v>726.05583614939746</v>
      </c>
      <c r="CS198" s="273">
        <v>726.05583614939746</v>
      </c>
      <c r="CT198" s="273">
        <v>726.05583614939746</v>
      </c>
      <c r="CU198" s="273">
        <v>726.05583614939746</v>
      </c>
      <c r="CV198" s="273">
        <v>726.05583614939746</v>
      </c>
      <c r="CW198" s="273">
        <v>726.05583614939746</v>
      </c>
      <c r="CX198" s="273">
        <v>726.05583614939746</v>
      </c>
      <c r="CY198" s="273">
        <v>726.05583614939746</v>
      </c>
      <c r="CZ198" s="273">
        <v>726.05583614939746</v>
      </c>
      <c r="DA198" s="273">
        <v>726.05583614939746</v>
      </c>
      <c r="DB198" s="273">
        <v>726.05583614939746</v>
      </c>
      <c r="DC198" s="273">
        <v>726.05583614939746</v>
      </c>
      <c r="DD198" s="273">
        <v>726.05583614939746</v>
      </c>
      <c r="DE198" s="273">
        <v>726.05583614939746</v>
      </c>
      <c r="DF198" s="273">
        <v>726.05583614939746</v>
      </c>
      <c r="DG198" s="273">
        <v>726.05583614939746</v>
      </c>
      <c r="DH198" s="273">
        <v>726.05583614939746</v>
      </c>
      <c r="DI198" s="273">
        <v>726.05583614939746</v>
      </c>
      <c r="DJ198" s="273">
        <v>726.05583614939746</v>
      </c>
      <c r="DK198" s="273">
        <v>726.05583614939746</v>
      </c>
      <c r="DL198" s="273">
        <v>726.05583614939746</v>
      </c>
      <c r="DM198" s="273">
        <v>726.05583614939746</v>
      </c>
      <c r="DN198" s="273">
        <v>726.05583614939746</v>
      </c>
      <c r="DO198" s="273">
        <v>726.05583614939746</v>
      </c>
      <c r="DP198" s="273">
        <v>726.05583614939746</v>
      </c>
      <c r="DQ198" s="273">
        <v>726.05583614939746</v>
      </c>
      <c r="DR198" s="273">
        <v>726.05583614939746</v>
      </c>
      <c r="DS198" s="273">
        <v>726.05583614939746</v>
      </c>
      <c r="DT198" s="273">
        <v>726.05583614939746</v>
      </c>
      <c r="DU198" s="273">
        <v>726.05583614939746</v>
      </c>
      <c r="DV198" s="273">
        <v>726.05583614939746</v>
      </c>
      <c r="DW198" s="273">
        <v>726.05583614939746</v>
      </c>
      <c r="DX198" s="273">
        <v>726.05583614939746</v>
      </c>
      <c r="DY198" s="273">
        <v>726.05583614939746</v>
      </c>
      <c r="DZ198" s="273">
        <v>726.05583614939746</v>
      </c>
      <c r="EA198" s="273">
        <v>726.05583614939746</v>
      </c>
      <c r="EB198" s="273">
        <v>726.05583614939746</v>
      </c>
      <c r="EC198" s="273">
        <v>726.05583614939746</v>
      </c>
      <c r="ED198" s="273">
        <v>726.05583614939746</v>
      </c>
      <c r="EE198" s="273">
        <v>726.05583614939746</v>
      </c>
      <c r="EF198" s="273">
        <v>726.05583614939746</v>
      </c>
      <c r="EG198" s="273">
        <v>726.05583614939746</v>
      </c>
      <c r="EH198" s="273">
        <v>726.05583614939746</v>
      </c>
      <c r="EI198" s="273">
        <v>726.05583614939746</v>
      </c>
      <c r="EJ198" s="273">
        <v>726.05583614939746</v>
      </c>
      <c r="EK198" s="273">
        <v>726.05583614939746</v>
      </c>
      <c r="EL198" s="273">
        <v>726.05583614939746</v>
      </c>
      <c r="EM198" s="273">
        <v>726.05583614939746</v>
      </c>
      <c r="EN198" s="273">
        <v>726.05583614939746</v>
      </c>
      <c r="EO198" s="273">
        <v>726.05583614939746</v>
      </c>
      <c r="EP198" s="273">
        <v>726.05583614939746</v>
      </c>
      <c r="EQ198" s="273">
        <v>726.05583614939746</v>
      </c>
      <c r="ER198" s="273">
        <v>726.05583614939746</v>
      </c>
      <c r="ES198" s="273">
        <v>726.05583614939746</v>
      </c>
      <c r="ET198" s="273">
        <v>726.05583614939746</v>
      </c>
      <c r="EU198" s="273">
        <v>726.05583614939746</v>
      </c>
      <c r="EV198" s="273">
        <v>726.05583614939746</v>
      </c>
      <c r="EW198" s="273">
        <v>726.05583614939746</v>
      </c>
      <c r="EX198" s="273">
        <v>726.05583614939746</v>
      </c>
      <c r="EY198" s="273">
        <v>726.05583614939746</v>
      </c>
      <c r="EZ198" s="273">
        <v>726.05583614939746</v>
      </c>
      <c r="FA198" s="273">
        <v>726.05583614939746</v>
      </c>
      <c r="FB198" s="273">
        <v>726.05583614939746</v>
      </c>
      <c r="FC198" s="273">
        <v>726.05583614939746</v>
      </c>
      <c r="FD198" s="273">
        <v>726.05583614939746</v>
      </c>
      <c r="FE198" s="273">
        <v>726.05583614939746</v>
      </c>
      <c r="FF198" s="273">
        <v>726.05583614939746</v>
      </c>
      <c r="FG198" s="273">
        <v>726.05583614939746</v>
      </c>
      <c r="FH198" s="273">
        <v>726.05583614939746</v>
      </c>
      <c r="FI198" s="273">
        <v>726.05583614939746</v>
      </c>
      <c r="FJ198" s="273">
        <v>726.05583614939746</v>
      </c>
      <c r="FK198" s="273">
        <v>726.05583614939746</v>
      </c>
      <c r="FL198" s="273">
        <v>726.05583614939746</v>
      </c>
      <c r="FM198" s="273">
        <v>726.05583614939746</v>
      </c>
      <c r="FN198" s="273">
        <v>726.05583614939746</v>
      </c>
      <c r="FO198" s="273">
        <v>726.05583614939746</v>
      </c>
      <c r="FP198" s="273">
        <v>726.05583614939746</v>
      </c>
      <c r="FQ198" s="273">
        <v>726.05583614939746</v>
      </c>
      <c r="FR198" s="273">
        <v>726.05583614939746</v>
      </c>
      <c r="FS198" s="273">
        <v>726.05583614939746</v>
      </c>
      <c r="FT198" s="273">
        <v>726.05583614939746</v>
      </c>
      <c r="FU198" s="273">
        <v>726.05583614939746</v>
      </c>
      <c r="FV198" s="273">
        <v>726.05583614939746</v>
      </c>
      <c r="FW198" s="273">
        <v>726.05583614939746</v>
      </c>
      <c r="FX198" s="273">
        <v>726.05583614939746</v>
      </c>
      <c r="FY198" s="273">
        <v>726.05583614939746</v>
      </c>
      <c r="FZ198" s="273">
        <v>726.05583614939746</v>
      </c>
      <c r="GA198" s="273">
        <v>726.05583614939746</v>
      </c>
      <c r="GB198" s="273">
        <v>726.05583614939746</v>
      </c>
      <c r="GC198" s="273">
        <v>726.05583614939746</v>
      </c>
      <c r="GD198" s="273">
        <v>726.05583614939746</v>
      </c>
      <c r="GE198" s="273">
        <v>726.05583614939746</v>
      </c>
      <c r="GF198" s="273">
        <v>726.05583614939746</v>
      </c>
      <c r="GG198" s="273">
        <v>726.05583614939746</v>
      </c>
      <c r="GH198" s="273">
        <v>726.05583614939746</v>
      </c>
      <c r="GI198" s="273">
        <v>726.05583614939746</v>
      </c>
      <c r="GJ198" s="273">
        <v>726.05583614939746</v>
      </c>
      <c r="GK198" s="273">
        <v>726.05583614939746</v>
      </c>
      <c r="GL198" s="273">
        <v>726.05583614939746</v>
      </c>
      <c r="GM198" s="273">
        <v>726.05583614939746</v>
      </c>
      <c r="GN198" s="273">
        <v>726.05583614939746</v>
      </c>
      <c r="GO198" s="273">
        <v>726.05583614939746</v>
      </c>
      <c r="GP198" s="273">
        <v>726.05583614939746</v>
      </c>
      <c r="GQ198" s="273">
        <v>726.05583614939746</v>
      </c>
      <c r="GR198" s="273">
        <v>726.05583614939746</v>
      </c>
      <c r="GS198" s="273">
        <v>726.05583614939746</v>
      </c>
      <c r="GT198" s="273">
        <v>726.05583614939746</v>
      </c>
      <c r="GU198" s="273">
        <v>726.05583614939746</v>
      </c>
      <c r="GV198" s="273">
        <v>726.05583614939746</v>
      </c>
      <c r="GW198" s="273">
        <v>726.05583614939746</v>
      </c>
      <c r="GX198" s="273">
        <v>726.05583614939746</v>
      </c>
      <c r="GY198" s="273">
        <v>726.05583614939746</v>
      </c>
      <c r="GZ198" s="273">
        <v>726.05583614939746</v>
      </c>
      <c r="HA198" s="273">
        <v>726.05583614939746</v>
      </c>
      <c r="HB198" s="273">
        <v>726.05583614939746</v>
      </c>
      <c r="HC198" s="273">
        <v>726.05583614939746</v>
      </c>
      <c r="HD198" s="273">
        <v>726.05583614939746</v>
      </c>
      <c r="HE198" s="273">
        <v>726.05583614939746</v>
      </c>
      <c r="HF198" s="273">
        <v>726.05583614939746</v>
      </c>
      <c r="HG198" s="273">
        <v>726.05583614939746</v>
      </c>
      <c r="HH198" s="273">
        <v>726.05583614939746</v>
      </c>
      <c r="HI198" s="273">
        <v>726.05583614939746</v>
      </c>
      <c r="HJ198" s="273">
        <v>726.05583614939746</v>
      </c>
      <c r="HK198" s="273">
        <v>726.05583614939746</v>
      </c>
      <c r="HL198" s="273">
        <v>726.05583614939746</v>
      </c>
      <c r="HM198" s="273">
        <v>726.05583614939746</v>
      </c>
      <c r="HN198" s="273">
        <v>726.05583614939746</v>
      </c>
      <c r="HO198" s="273">
        <v>726.05583614939746</v>
      </c>
      <c r="HP198" s="273">
        <v>726.05583614939746</v>
      </c>
      <c r="HQ198" s="273">
        <v>726.05583614939746</v>
      </c>
      <c r="HR198" s="273">
        <v>726.05583614939746</v>
      </c>
      <c r="HS198" s="273">
        <v>726.05583614939746</v>
      </c>
      <c r="HT198" s="273">
        <v>726.05583614939746</v>
      </c>
      <c r="HU198" s="273">
        <v>726.05583614939746</v>
      </c>
      <c r="HV198" s="273">
        <v>726.05583614939746</v>
      </c>
      <c r="HW198" s="273">
        <v>726.05583614939746</v>
      </c>
      <c r="HX198" s="273">
        <v>726.05583614939746</v>
      </c>
      <c r="HY198" s="273">
        <v>726.05583614939746</v>
      </c>
      <c r="HZ198" s="273">
        <v>726.05583614939746</v>
      </c>
      <c r="IA198" s="273">
        <v>726.05583614939746</v>
      </c>
      <c r="IB198" s="273">
        <v>726.05583614939746</v>
      </c>
      <c r="IC198" s="273">
        <v>726.05583614939746</v>
      </c>
      <c r="ID198" s="273">
        <v>726.05583614939746</v>
      </c>
      <c r="IE198" s="273">
        <v>726.05583614939746</v>
      </c>
      <c r="IF198" s="273">
        <v>726.05583614939746</v>
      </c>
      <c r="IG198" s="273">
        <v>726.05583614939746</v>
      </c>
      <c r="IH198" s="273">
        <v>726.05583614939746</v>
      </c>
      <c r="II198" s="273">
        <v>726.05583614939746</v>
      </c>
      <c r="IJ198" s="273">
        <v>726.05583614939746</v>
      </c>
      <c r="IK198" s="273">
        <v>726.05583614939746</v>
      </c>
      <c r="IL198" s="273">
        <v>726.05583614939746</v>
      </c>
      <c r="IM198" s="273">
        <v>726.05583614939746</v>
      </c>
      <c r="IN198" s="273">
        <v>726.05583614939746</v>
      </c>
      <c r="IO198" s="273">
        <v>726.05583614939746</v>
      </c>
      <c r="IP198" s="273">
        <v>726.05583614939746</v>
      </c>
      <c r="IQ198" s="273">
        <v>726.05583614939746</v>
      </c>
      <c r="IR198" s="273">
        <v>726.05583614939746</v>
      </c>
      <c r="IS198" s="273">
        <v>726.05583614939746</v>
      </c>
      <c r="IT198" s="273">
        <v>726.05583614939746</v>
      </c>
      <c r="IU198" s="273">
        <v>726.05583614939746</v>
      </c>
      <c r="IV198" s="273">
        <v>726.05583614939746</v>
      </c>
      <c r="IW198" s="273">
        <v>726.05583614939746</v>
      </c>
      <c r="IX198" s="273">
        <v>726.05583614939746</v>
      </c>
      <c r="IY198" s="273">
        <v>726.05583614939746</v>
      </c>
      <c r="IZ198" s="273">
        <v>726.05583614939746</v>
      </c>
      <c r="JA198" s="273">
        <v>726.05583614939746</v>
      </c>
      <c r="JB198" s="273">
        <v>726.05583614939746</v>
      </c>
      <c r="JC198" s="273">
        <v>726.05583614939746</v>
      </c>
      <c r="JD198" s="273">
        <v>726.05583614939746</v>
      </c>
      <c r="JE198" s="273">
        <v>726.05583614939746</v>
      </c>
      <c r="JF198" s="273">
        <v>726.05583614939746</v>
      </c>
      <c r="JG198" s="273">
        <v>726.05583614939746</v>
      </c>
      <c r="JH198" s="273">
        <v>726.05583614939746</v>
      </c>
      <c r="JI198" s="273">
        <v>726.05583614939746</v>
      </c>
      <c r="JJ198" s="273">
        <v>726.05583614939746</v>
      </c>
      <c r="JK198" s="273">
        <v>726.05583614939746</v>
      </c>
      <c r="JL198" s="273">
        <v>726.05583614939746</v>
      </c>
      <c r="JM198" s="273">
        <v>726.05583614939746</v>
      </c>
      <c r="JN198" s="273">
        <v>726.05583614939746</v>
      </c>
      <c r="JO198" s="273">
        <v>726.05583614939746</v>
      </c>
      <c r="JP198" s="273">
        <v>726.05583614939746</v>
      </c>
      <c r="JQ198" s="273">
        <v>726.05583614939746</v>
      </c>
      <c r="JR198" s="273">
        <v>726.05583614939746</v>
      </c>
      <c r="JS198" s="273">
        <v>726.05583614939746</v>
      </c>
      <c r="JT198" s="273">
        <v>726.05583614939746</v>
      </c>
      <c r="JU198" s="273">
        <v>726.05583614939746</v>
      </c>
      <c r="JV198" s="273">
        <v>726.05583614939746</v>
      </c>
      <c r="JW198" s="273">
        <v>726.05583614939746</v>
      </c>
      <c r="JX198" s="273">
        <v>726.05583614939746</v>
      </c>
      <c r="JY198" s="273">
        <v>726.05583614939746</v>
      </c>
      <c r="JZ198" s="273">
        <v>726.05583614939746</v>
      </c>
      <c r="KA198" s="273">
        <v>726.05583614939746</v>
      </c>
      <c r="KB198" s="273">
        <v>726.05583614939746</v>
      </c>
      <c r="KC198" s="273">
        <v>726.05583614939746</v>
      </c>
      <c r="KD198" s="273">
        <v>726.05583614939746</v>
      </c>
      <c r="KE198" s="273">
        <v>726.05583614939746</v>
      </c>
      <c r="KF198" s="273">
        <v>726.05583614939746</v>
      </c>
      <c r="KG198" s="273">
        <v>726.05583614939746</v>
      </c>
      <c r="KH198" s="273">
        <v>726.05583614939746</v>
      </c>
      <c r="KI198" s="273">
        <v>726.05583614939746</v>
      </c>
      <c r="KJ198" s="273">
        <v>726.05583614939746</v>
      </c>
      <c r="KK198" s="273">
        <v>726.05583614939746</v>
      </c>
      <c r="KL198" s="273">
        <v>726.05583614939746</v>
      </c>
      <c r="KM198" s="273">
        <v>726.05583614939746</v>
      </c>
      <c r="KN198" s="273">
        <v>726.05583614939746</v>
      </c>
      <c r="KO198" s="273">
        <v>726.05583614939746</v>
      </c>
      <c r="KP198" s="273">
        <v>726.05583614939746</v>
      </c>
      <c r="KQ198" s="273">
        <v>726.05583614939746</v>
      </c>
      <c r="KR198" s="273">
        <v>726.05583614939746</v>
      </c>
      <c r="KS198" s="273">
        <v>726.05583614939746</v>
      </c>
      <c r="KT198" s="273">
        <v>726.05583614939746</v>
      </c>
      <c r="KU198" s="273">
        <v>726.05583614939746</v>
      </c>
      <c r="KV198" s="273">
        <v>726.05583614939746</v>
      </c>
      <c r="KW198" s="273">
        <v>726.05583614939746</v>
      </c>
      <c r="KX198" s="273">
        <v>726.05583614939746</v>
      </c>
      <c r="KY198" s="273">
        <v>726.05583614939746</v>
      </c>
      <c r="KZ198" s="273">
        <v>726.05583614939746</v>
      </c>
      <c r="LA198" s="273">
        <v>726.05583614939746</v>
      </c>
      <c r="LB198" s="273">
        <v>726.05583614939746</v>
      </c>
      <c r="LC198" s="273">
        <v>726.05583614939746</v>
      </c>
      <c r="LD198" s="273">
        <v>726.05583614939746</v>
      </c>
      <c r="LE198" s="273">
        <v>726.05583614939746</v>
      </c>
      <c r="LF198" s="273">
        <v>726.05583614939746</v>
      </c>
      <c r="LG198" s="273">
        <v>726.05583614939746</v>
      </c>
      <c r="LH198" s="273">
        <v>726.05583614939746</v>
      </c>
      <c r="LI198" s="273">
        <v>726.05583614939746</v>
      </c>
      <c r="LJ198" s="273">
        <v>726.05583614939746</v>
      </c>
      <c r="LK198" s="273">
        <v>726.05583614939746</v>
      </c>
      <c r="LL198" s="273">
        <v>726.05583614939746</v>
      </c>
      <c r="LM198" s="273">
        <v>726.05583614939746</v>
      </c>
      <c r="LN198" s="273">
        <v>726.05583614939746</v>
      </c>
      <c r="LO198" s="273">
        <v>726.05583614939746</v>
      </c>
      <c r="LP198" s="273">
        <v>726.05583614939746</v>
      </c>
      <c r="LQ198" s="273">
        <v>726.05583614939746</v>
      </c>
      <c r="LR198" s="273">
        <v>726.05583614939746</v>
      </c>
      <c r="LS198" s="273">
        <v>726.05583614939746</v>
      </c>
      <c r="LT198" s="273">
        <v>726.05583614939746</v>
      </c>
      <c r="LU198" s="273">
        <v>726.05583614939746</v>
      </c>
      <c r="LV198" s="273">
        <v>726.05583614939746</v>
      </c>
      <c r="LW198" s="273">
        <v>726.05583614939746</v>
      </c>
      <c r="LX198" s="273">
        <v>726.05583614939746</v>
      </c>
      <c r="LY198" s="273">
        <v>726.05583614939746</v>
      </c>
      <c r="LZ198" s="273">
        <v>726.05583614939746</v>
      </c>
      <c r="MA198" s="273">
        <v>726.05583614939746</v>
      </c>
      <c r="MB198" s="273">
        <v>726.05583614939746</v>
      </c>
      <c r="MC198" s="273">
        <v>726.05583614939746</v>
      </c>
      <c r="MD198" s="273">
        <v>726.05583614939746</v>
      </c>
      <c r="ME198" s="273">
        <v>726.05583614939746</v>
      </c>
      <c r="MF198" s="273">
        <v>726.05583614939746</v>
      </c>
      <c r="MG198" s="273">
        <v>726.05583614939746</v>
      </c>
      <c r="MH198" s="273">
        <v>726.05583614939746</v>
      </c>
      <c r="MI198" s="273">
        <v>726.05583614939746</v>
      </c>
      <c r="MJ198" s="273">
        <v>726.05583614939746</v>
      </c>
      <c r="MK198" s="273">
        <v>726.05583614939746</v>
      </c>
      <c r="ML198" s="273">
        <v>726.05583614939746</v>
      </c>
      <c r="MM198" s="273">
        <v>726.05583614939746</v>
      </c>
      <c r="MN198" s="273">
        <v>726.05583614939746</v>
      </c>
      <c r="MO198" s="273">
        <v>726.05583614939746</v>
      </c>
      <c r="MP198" s="273">
        <v>726.05583614939746</v>
      </c>
      <c r="MQ198" s="273">
        <v>726.05583614939746</v>
      </c>
      <c r="MR198" s="273">
        <v>726.05583614939746</v>
      </c>
      <c r="MS198" s="273">
        <v>726.05583614939746</v>
      </c>
      <c r="MT198" s="273">
        <v>726.05583614939746</v>
      </c>
      <c r="MU198" s="273">
        <v>726.05583614939746</v>
      </c>
      <c r="MV198" s="273">
        <v>726.05583614939746</v>
      </c>
      <c r="MW198" s="273">
        <v>726.05583614939746</v>
      </c>
      <c r="MX198" s="273">
        <v>726.05583614939746</v>
      </c>
      <c r="MY198" s="273">
        <v>726.05583614939746</v>
      </c>
      <c r="MZ198" s="273">
        <v>726.05583614939746</v>
      </c>
      <c r="NA198" s="273">
        <v>726.05583614939746</v>
      </c>
      <c r="NB198" s="273">
        <v>726.05583614939746</v>
      </c>
      <c r="NC198" s="273">
        <v>726.05583614939746</v>
      </c>
      <c r="ND198" s="273">
        <v>726.05583614939746</v>
      </c>
      <c r="NE198" s="273">
        <v>726.05583614939746</v>
      </c>
      <c r="NF198" s="273">
        <v>726.05583614939746</v>
      </c>
      <c r="NG198" s="273">
        <v>726.05583614939746</v>
      </c>
      <c r="NH198" s="273">
        <v>726.05583614939746</v>
      </c>
      <c r="NI198" s="273">
        <v>726.05583614939746</v>
      </c>
      <c r="NJ198" s="273">
        <v>726.05583614939746</v>
      </c>
      <c r="NK198" s="273">
        <v>726.05583614939746</v>
      </c>
      <c r="NL198" s="273">
        <v>726.05583614939746</v>
      </c>
      <c r="NM198" s="273">
        <v>726.05583614939746</v>
      </c>
      <c r="NN198" s="273">
        <v>726.05583614939746</v>
      </c>
      <c r="NO198" s="273">
        <v>726.05583614939746</v>
      </c>
      <c r="NP198" s="273">
        <v>726.05583614939746</v>
      </c>
      <c r="NQ198" s="273">
        <v>726.05583614939746</v>
      </c>
      <c r="NR198" s="273">
        <v>726.05583614939746</v>
      </c>
      <c r="NS198" s="273">
        <v>726.05583614939746</v>
      </c>
      <c r="NT198" s="273">
        <v>726.05583614939746</v>
      </c>
      <c r="NU198" s="273">
        <v>726.05583614939746</v>
      </c>
      <c r="NV198" s="273">
        <v>726.05583614939746</v>
      </c>
      <c r="NW198" s="273">
        <v>726.05583614939746</v>
      </c>
      <c r="NX198" s="273">
        <v>726.05583614939746</v>
      </c>
      <c r="NY198" s="273">
        <v>726.05583614939746</v>
      </c>
      <c r="NZ198" s="273">
        <v>726.05583614939746</v>
      </c>
      <c r="OA198" s="273">
        <v>726.05583614939746</v>
      </c>
      <c r="OB198" s="273">
        <v>726.05583614939746</v>
      </c>
      <c r="OC198" s="273">
        <v>726.05583614939746</v>
      </c>
      <c r="OD198" s="273">
        <v>726.05583614939746</v>
      </c>
      <c r="OE198" s="273">
        <v>726.05583614939746</v>
      </c>
      <c r="OF198" s="273">
        <v>726.05583614939746</v>
      </c>
      <c r="OG198" s="273">
        <v>726.05583614939746</v>
      </c>
      <c r="OH198" s="273">
        <v>726.05583614939746</v>
      </c>
      <c r="OI198" s="273">
        <v>726.05583614939746</v>
      </c>
      <c r="OJ198" s="273">
        <v>726.05583614939746</v>
      </c>
      <c r="OK198" s="273">
        <v>726.05583614939746</v>
      </c>
      <c r="OL198" s="273">
        <v>726.05583614939746</v>
      </c>
      <c r="OM198" s="273">
        <v>726.05583614939746</v>
      </c>
      <c r="ON198" s="273">
        <v>726.05583614939746</v>
      </c>
      <c r="OO198" s="273">
        <v>726.05583614939746</v>
      </c>
      <c r="OP198" s="273">
        <v>726.05583614939746</v>
      </c>
      <c r="OQ198" s="273">
        <v>726.05583614939746</v>
      </c>
      <c r="OR198" s="273">
        <v>726.05583614939746</v>
      </c>
      <c r="OS198" s="273">
        <v>726.05583614939746</v>
      </c>
      <c r="OT198" s="273">
        <v>726.05583614939746</v>
      </c>
      <c r="OU198" s="273">
        <v>726.05583614939746</v>
      </c>
      <c r="OV198" s="273">
        <v>726.05583614939746</v>
      </c>
      <c r="OW198" s="273">
        <v>726.05583614939746</v>
      </c>
      <c r="OX198" s="273">
        <v>726.05583614939746</v>
      </c>
      <c r="OY198" s="273">
        <v>726.05583614939746</v>
      </c>
      <c r="OZ198" s="273">
        <v>726.05583614939746</v>
      </c>
      <c r="PA198" s="273">
        <v>726.05583614939746</v>
      </c>
      <c r="PB198" s="273">
        <v>726.05583614939746</v>
      </c>
      <c r="PC198" s="273">
        <v>726.05583614939746</v>
      </c>
      <c r="PD198" s="273">
        <v>726.05583614939746</v>
      </c>
      <c r="PE198" s="273">
        <v>726.05583614939746</v>
      </c>
      <c r="PF198" s="273">
        <v>726.05583614939746</v>
      </c>
      <c r="PG198" s="273">
        <v>726.05583614939746</v>
      </c>
      <c r="PH198" s="273">
        <v>726.05583614939746</v>
      </c>
      <c r="PI198" s="273">
        <v>726.05583614939746</v>
      </c>
      <c r="PJ198" s="273">
        <v>726.05583614939746</v>
      </c>
      <c r="PK198" s="273">
        <v>726.05583614939746</v>
      </c>
      <c r="PL198" s="273">
        <v>726.05583614939746</v>
      </c>
      <c r="PM198" s="273">
        <v>726.05583614939746</v>
      </c>
      <c r="PN198" s="273">
        <v>0</v>
      </c>
    </row>
    <row r="199" spans="1:430">
      <c r="B199" s="267" t="s">
        <v>668</v>
      </c>
      <c r="C199" s="1020">
        <v>56.512785760294236</v>
      </c>
      <c r="D199" s="268" t="s">
        <v>552</v>
      </c>
      <c r="E199" s="1040">
        <v>15386</v>
      </c>
      <c r="G199" s="528">
        <v>6</v>
      </c>
      <c r="J199" s="273">
        <v>0</v>
      </c>
      <c r="K199" s="273">
        <v>0</v>
      </c>
      <c r="L199" s="273">
        <v>0</v>
      </c>
      <c r="M199" s="273">
        <v>0</v>
      </c>
      <c r="N199" s="273">
        <v>0</v>
      </c>
      <c r="O199" s="273">
        <v>960.71735792500203</v>
      </c>
      <c r="P199" s="273">
        <v>960.71735792500203</v>
      </c>
      <c r="Q199" s="273">
        <v>960.71735792500203</v>
      </c>
      <c r="R199" s="273">
        <v>960.71735792500203</v>
      </c>
      <c r="S199" s="273">
        <v>960.71735792500203</v>
      </c>
      <c r="T199" s="273">
        <v>960.71735792500203</v>
      </c>
      <c r="U199" s="273">
        <v>960.71735792500203</v>
      </c>
      <c r="V199" s="273">
        <v>960.71735792500203</v>
      </c>
      <c r="W199" s="273">
        <v>960.71735792500203</v>
      </c>
      <c r="X199" s="273">
        <v>960.71735792500203</v>
      </c>
      <c r="Y199" s="273">
        <v>960.71735792500203</v>
      </c>
      <c r="Z199" s="273">
        <v>960.71735792500203</v>
      </c>
      <c r="AA199" s="273">
        <v>960.71735792500203</v>
      </c>
      <c r="AB199" s="273">
        <v>960.71735792500203</v>
      </c>
      <c r="AC199" s="273">
        <v>960.71735792500203</v>
      </c>
      <c r="AD199" s="273">
        <v>960.71735792500203</v>
      </c>
      <c r="AE199" s="273">
        <v>960.71735792500203</v>
      </c>
      <c r="AF199" s="273">
        <v>960.71735792500203</v>
      </c>
      <c r="AG199" s="273">
        <v>960.71735792500203</v>
      </c>
      <c r="AH199" s="273">
        <v>960.71735792500203</v>
      </c>
      <c r="AI199" s="273">
        <v>960.71735792500203</v>
      </c>
      <c r="AJ199" s="273">
        <v>960.71735792500203</v>
      </c>
      <c r="AK199" s="273">
        <v>960.71735792500203</v>
      </c>
      <c r="AL199" s="273">
        <v>960.71735792500203</v>
      </c>
      <c r="AM199" s="273">
        <v>960.71735792500203</v>
      </c>
      <c r="AN199" s="273">
        <v>960.71735792500203</v>
      </c>
      <c r="AO199" s="273">
        <v>960.71735792500203</v>
      </c>
      <c r="AP199" s="273">
        <v>960.71735792500203</v>
      </c>
      <c r="AQ199" s="273">
        <v>960.71735792500203</v>
      </c>
      <c r="AR199" s="273">
        <v>960.71735792500203</v>
      </c>
      <c r="AS199" s="273">
        <v>960.71735792500203</v>
      </c>
      <c r="AT199" s="273">
        <v>960.71735792500203</v>
      </c>
      <c r="AU199" s="273">
        <v>960.71735792500203</v>
      </c>
      <c r="AV199" s="273">
        <v>960.71735792500203</v>
      </c>
      <c r="AW199" s="273">
        <v>960.71735792500203</v>
      </c>
      <c r="AX199" s="273">
        <v>960.71735792500203</v>
      </c>
      <c r="AY199" s="273">
        <v>960.71735792500203</v>
      </c>
      <c r="AZ199" s="273">
        <v>960.71735792500203</v>
      </c>
      <c r="BA199" s="273">
        <v>960.71735792500203</v>
      </c>
      <c r="BB199" s="273">
        <v>960.71735792500203</v>
      </c>
      <c r="BC199" s="273">
        <v>960.71735792500203</v>
      </c>
      <c r="BD199" s="273">
        <v>960.71735792500203</v>
      </c>
      <c r="BE199" s="273">
        <v>960.71735792500203</v>
      </c>
      <c r="BF199" s="273">
        <v>960.71735792500203</v>
      </c>
      <c r="BG199" s="273">
        <v>960.71735792500203</v>
      </c>
      <c r="BH199" s="273">
        <v>960.71735792500203</v>
      </c>
      <c r="BI199" s="273">
        <v>960.71735792500203</v>
      </c>
      <c r="BJ199" s="273">
        <v>960.71735792500203</v>
      </c>
      <c r="BK199" s="273">
        <v>960.71735792500203</v>
      </c>
      <c r="BL199" s="273">
        <v>960.71735792500203</v>
      </c>
      <c r="BM199" s="273">
        <v>960.71735792500203</v>
      </c>
      <c r="BN199" s="273">
        <v>960.71735792500203</v>
      </c>
      <c r="BO199" s="273">
        <v>960.71735792500203</v>
      </c>
      <c r="BP199" s="273">
        <v>960.71735792500203</v>
      </c>
      <c r="BQ199" s="273">
        <v>960.71735792500203</v>
      </c>
      <c r="BR199" s="273">
        <v>960.71735792500203</v>
      </c>
      <c r="BS199" s="273">
        <v>960.71735792500203</v>
      </c>
      <c r="BT199" s="273">
        <v>960.71735792500203</v>
      </c>
      <c r="BU199" s="273">
        <v>960.71735792500203</v>
      </c>
      <c r="BV199" s="273">
        <v>960.71735792500203</v>
      </c>
      <c r="BW199" s="273">
        <v>960.71735792500203</v>
      </c>
      <c r="BX199" s="273">
        <v>960.71735792500203</v>
      </c>
      <c r="BY199" s="273">
        <v>960.71735792500203</v>
      </c>
      <c r="BZ199" s="273">
        <v>960.71735792500203</v>
      </c>
      <c r="CA199" s="273">
        <v>960.71735792500203</v>
      </c>
      <c r="CB199" s="273">
        <v>960.71735792500203</v>
      </c>
      <c r="CC199" s="273">
        <v>960.71735792500203</v>
      </c>
      <c r="CD199" s="273">
        <v>960.71735792500203</v>
      </c>
      <c r="CE199" s="273">
        <v>960.71735792500203</v>
      </c>
      <c r="CF199" s="273">
        <v>960.71735792500203</v>
      </c>
      <c r="CG199" s="273">
        <v>960.71735792500203</v>
      </c>
      <c r="CH199" s="273">
        <v>960.71735792500203</v>
      </c>
      <c r="CI199" s="273">
        <v>960.71735792500203</v>
      </c>
      <c r="CJ199" s="273">
        <v>960.71735792500203</v>
      </c>
      <c r="CK199" s="273">
        <v>960.71735792500203</v>
      </c>
      <c r="CL199" s="273">
        <v>960.71735792500203</v>
      </c>
      <c r="CM199" s="273">
        <v>960.71735792500203</v>
      </c>
      <c r="CN199" s="273">
        <v>960.71735792500203</v>
      </c>
      <c r="CO199" s="273">
        <v>960.71735792500203</v>
      </c>
      <c r="CP199" s="273">
        <v>960.71735792500203</v>
      </c>
      <c r="CQ199" s="273">
        <v>960.71735792500203</v>
      </c>
      <c r="CR199" s="273">
        <v>960.71735792500203</v>
      </c>
      <c r="CS199" s="273">
        <v>960.71735792500203</v>
      </c>
      <c r="CT199" s="273">
        <v>960.71735792500203</v>
      </c>
      <c r="CU199" s="273">
        <v>960.71735792500203</v>
      </c>
      <c r="CV199" s="273">
        <v>960.71735792500203</v>
      </c>
      <c r="CW199" s="273">
        <v>960.71735792500203</v>
      </c>
      <c r="CX199" s="273">
        <v>960.71735792500203</v>
      </c>
      <c r="CY199" s="273">
        <v>960.71735792500203</v>
      </c>
      <c r="CZ199" s="273">
        <v>960.71735792500203</v>
      </c>
      <c r="DA199" s="273">
        <v>960.71735792500203</v>
      </c>
      <c r="DB199" s="273">
        <v>960.71735792500203</v>
      </c>
      <c r="DC199" s="273">
        <v>960.71735792500203</v>
      </c>
      <c r="DD199" s="273">
        <v>960.71735792500203</v>
      </c>
      <c r="DE199" s="273">
        <v>960.71735792500203</v>
      </c>
      <c r="DF199" s="273">
        <v>960.71735792500203</v>
      </c>
      <c r="DG199" s="273">
        <v>960.71735792500203</v>
      </c>
      <c r="DH199" s="273">
        <v>960.71735792500203</v>
      </c>
      <c r="DI199" s="273">
        <v>960.71735792500203</v>
      </c>
      <c r="DJ199" s="273">
        <v>960.71735792500203</v>
      </c>
      <c r="DK199" s="273">
        <v>960.71735792500203</v>
      </c>
      <c r="DL199" s="273">
        <v>960.71735792500203</v>
      </c>
      <c r="DM199" s="273">
        <v>960.71735792500203</v>
      </c>
      <c r="DN199" s="273">
        <v>960.71735792500203</v>
      </c>
      <c r="DO199" s="273">
        <v>960.71735792500203</v>
      </c>
      <c r="DP199" s="273">
        <v>960.71735792500203</v>
      </c>
      <c r="DQ199" s="273">
        <v>960.71735792500203</v>
      </c>
      <c r="DR199" s="273">
        <v>960.71735792500203</v>
      </c>
      <c r="DS199" s="273">
        <v>960.71735792500203</v>
      </c>
      <c r="DT199" s="273">
        <v>960.71735792500203</v>
      </c>
      <c r="DU199" s="273">
        <v>960.71735792500203</v>
      </c>
      <c r="DV199" s="273">
        <v>960.71735792500203</v>
      </c>
      <c r="DW199" s="273">
        <v>960.71735792500203</v>
      </c>
      <c r="DX199" s="273">
        <v>960.71735792500203</v>
      </c>
      <c r="DY199" s="273">
        <v>960.71735792500203</v>
      </c>
      <c r="DZ199" s="273">
        <v>960.71735792500203</v>
      </c>
      <c r="EA199" s="273">
        <v>960.71735792500203</v>
      </c>
      <c r="EB199" s="273">
        <v>960.71735792500203</v>
      </c>
      <c r="EC199" s="273">
        <v>960.71735792500203</v>
      </c>
      <c r="ED199" s="273">
        <v>960.71735792500203</v>
      </c>
      <c r="EE199" s="273">
        <v>960.71735792500203</v>
      </c>
      <c r="EF199" s="273">
        <v>960.71735792500203</v>
      </c>
      <c r="EG199" s="273">
        <v>960.71735792500203</v>
      </c>
      <c r="EH199" s="273">
        <v>960.71735792500203</v>
      </c>
      <c r="EI199" s="273">
        <v>960.71735792500203</v>
      </c>
      <c r="EJ199" s="273">
        <v>960.71735792500203</v>
      </c>
      <c r="EK199" s="273">
        <v>960.71735792500203</v>
      </c>
      <c r="EL199" s="273">
        <v>960.71735792500203</v>
      </c>
      <c r="EM199" s="273">
        <v>960.71735792500203</v>
      </c>
      <c r="EN199" s="273">
        <v>960.71735792500203</v>
      </c>
      <c r="EO199" s="273">
        <v>960.71735792500203</v>
      </c>
      <c r="EP199" s="273">
        <v>960.71735792500203</v>
      </c>
      <c r="EQ199" s="273">
        <v>960.71735792500203</v>
      </c>
      <c r="ER199" s="273">
        <v>960.71735792500203</v>
      </c>
      <c r="ES199" s="273">
        <v>960.71735792500203</v>
      </c>
      <c r="ET199" s="273">
        <v>960.71735792500203</v>
      </c>
      <c r="EU199" s="273">
        <v>960.71735792500203</v>
      </c>
      <c r="EV199" s="273">
        <v>960.71735792500203</v>
      </c>
      <c r="EW199" s="273">
        <v>960.71735792500203</v>
      </c>
      <c r="EX199" s="273">
        <v>960.71735792500203</v>
      </c>
      <c r="EY199" s="273">
        <v>960.71735792500203</v>
      </c>
      <c r="EZ199" s="273">
        <v>960.71735792500203</v>
      </c>
      <c r="FA199" s="273">
        <v>960.71735792500203</v>
      </c>
      <c r="FB199" s="273">
        <v>960.71735792500203</v>
      </c>
      <c r="FC199" s="273">
        <v>960.71735792500203</v>
      </c>
      <c r="FD199" s="273">
        <v>960.71735792500203</v>
      </c>
      <c r="FE199" s="273">
        <v>960.71735792500203</v>
      </c>
      <c r="FF199" s="273">
        <v>960.71735792500203</v>
      </c>
      <c r="FG199" s="273">
        <v>960.71735792500203</v>
      </c>
      <c r="FH199" s="273">
        <v>960.71735792500203</v>
      </c>
      <c r="FI199" s="273">
        <v>960.71735792500203</v>
      </c>
      <c r="FJ199" s="273">
        <v>960.71735792500203</v>
      </c>
      <c r="FK199" s="273">
        <v>960.71735792500203</v>
      </c>
      <c r="FL199" s="273">
        <v>960.71735792500203</v>
      </c>
      <c r="FM199" s="273">
        <v>960.71735792500203</v>
      </c>
      <c r="FN199" s="273">
        <v>960.71735792500203</v>
      </c>
      <c r="FO199" s="273">
        <v>960.71735792500203</v>
      </c>
      <c r="FP199" s="273">
        <v>960.71735792500203</v>
      </c>
      <c r="FQ199" s="273">
        <v>960.71735792500203</v>
      </c>
      <c r="FR199" s="273">
        <v>960.71735792500203</v>
      </c>
      <c r="FS199" s="273">
        <v>960.71735792500203</v>
      </c>
      <c r="FT199" s="273">
        <v>960.71735792500203</v>
      </c>
      <c r="FU199" s="273">
        <v>960.71735792500203</v>
      </c>
      <c r="FV199" s="273">
        <v>960.71735792500203</v>
      </c>
      <c r="FW199" s="273">
        <v>960.71735792500203</v>
      </c>
      <c r="FX199" s="273">
        <v>960.71735792500203</v>
      </c>
      <c r="FY199" s="273">
        <v>960.71735792500203</v>
      </c>
      <c r="FZ199" s="273">
        <v>960.71735792500203</v>
      </c>
      <c r="GA199" s="273">
        <v>960.71735792500203</v>
      </c>
      <c r="GB199" s="273">
        <v>960.71735792500203</v>
      </c>
      <c r="GC199" s="273">
        <v>960.71735792500203</v>
      </c>
      <c r="GD199" s="273">
        <v>960.71735792500203</v>
      </c>
      <c r="GE199" s="273">
        <v>960.71735792500203</v>
      </c>
      <c r="GF199" s="273">
        <v>960.71735792500203</v>
      </c>
      <c r="GG199" s="273">
        <v>960.71735792500203</v>
      </c>
      <c r="GH199" s="273">
        <v>960.71735792500203</v>
      </c>
      <c r="GI199" s="273">
        <v>960.71735792500203</v>
      </c>
      <c r="GJ199" s="273">
        <v>960.71735792500203</v>
      </c>
      <c r="GK199" s="273">
        <v>960.71735792500203</v>
      </c>
      <c r="GL199" s="273">
        <v>960.71735792500203</v>
      </c>
      <c r="GM199" s="273">
        <v>960.71735792500203</v>
      </c>
      <c r="GN199" s="273">
        <v>960.71735792500203</v>
      </c>
      <c r="GO199" s="273">
        <v>960.71735792500203</v>
      </c>
      <c r="GP199" s="273">
        <v>960.71735792500203</v>
      </c>
      <c r="GQ199" s="273">
        <v>960.71735792500203</v>
      </c>
      <c r="GR199" s="273">
        <v>960.71735792500203</v>
      </c>
      <c r="GS199" s="273">
        <v>960.71735792500203</v>
      </c>
      <c r="GT199" s="273">
        <v>960.71735792500203</v>
      </c>
      <c r="GU199" s="273">
        <v>960.71735792500203</v>
      </c>
      <c r="GV199" s="273">
        <v>960.71735792500203</v>
      </c>
      <c r="GW199" s="273">
        <v>960.71735792500203</v>
      </c>
      <c r="GX199" s="273">
        <v>960.71735792500203</v>
      </c>
      <c r="GY199" s="273">
        <v>960.71735792500203</v>
      </c>
      <c r="GZ199" s="273">
        <v>960.71735792500203</v>
      </c>
      <c r="HA199" s="273">
        <v>960.71735792500203</v>
      </c>
      <c r="HB199" s="273">
        <v>960.71735792500203</v>
      </c>
      <c r="HC199" s="273">
        <v>960.71735792500203</v>
      </c>
      <c r="HD199" s="273">
        <v>960.71735792500203</v>
      </c>
      <c r="HE199" s="273">
        <v>960.71735792500203</v>
      </c>
      <c r="HF199" s="273">
        <v>960.71735792500203</v>
      </c>
      <c r="HG199" s="273">
        <v>960.71735792500203</v>
      </c>
      <c r="HH199" s="273">
        <v>960.71735792500203</v>
      </c>
      <c r="HI199" s="273">
        <v>960.71735792500203</v>
      </c>
      <c r="HJ199" s="273">
        <v>960.71735792500203</v>
      </c>
      <c r="HK199" s="273">
        <v>960.71735792500203</v>
      </c>
      <c r="HL199" s="273">
        <v>960.71735792500203</v>
      </c>
      <c r="HM199" s="273">
        <v>960.71735792500203</v>
      </c>
      <c r="HN199" s="273">
        <v>960.71735792500203</v>
      </c>
      <c r="HO199" s="273">
        <v>960.71735792500203</v>
      </c>
      <c r="HP199" s="273">
        <v>960.71735792500203</v>
      </c>
      <c r="HQ199" s="273">
        <v>960.71735792500203</v>
      </c>
      <c r="HR199" s="273">
        <v>960.71735792500203</v>
      </c>
      <c r="HS199" s="273">
        <v>960.71735792500203</v>
      </c>
      <c r="HT199" s="273">
        <v>960.71735792500203</v>
      </c>
      <c r="HU199" s="273">
        <v>960.71735792500203</v>
      </c>
      <c r="HV199" s="273">
        <v>960.71735792500203</v>
      </c>
      <c r="HW199" s="273">
        <v>960.71735792500203</v>
      </c>
      <c r="HX199" s="273">
        <v>960.71735792500203</v>
      </c>
      <c r="HY199" s="273">
        <v>960.71735792500203</v>
      </c>
      <c r="HZ199" s="273">
        <v>960.71735792500203</v>
      </c>
      <c r="IA199" s="273">
        <v>960.71735792500203</v>
      </c>
      <c r="IB199" s="273">
        <v>960.71735792500203</v>
      </c>
      <c r="IC199" s="273">
        <v>960.71735792500203</v>
      </c>
      <c r="ID199" s="273">
        <v>960.71735792500203</v>
      </c>
      <c r="IE199" s="273">
        <v>960.71735792500203</v>
      </c>
      <c r="IF199" s="273">
        <v>960.71735792500203</v>
      </c>
      <c r="IG199" s="273">
        <v>960.71735792500203</v>
      </c>
      <c r="IH199" s="273">
        <v>960.71735792500203</v>
      </c>
      <c r="II199" s="273">
        <v>960.71735792500203</v>
      </c>
      <c r="IJ199" s="273">
        <v>960.71735792500203</v>
      </c>
      <c r="IK199" s="273">
        <v>960.71735792500203</v>
      </c>
      <c r="IL199" s="273">
        <v>960.71735792500203</v>
      </c>
      <c r="IM199" s="273">
        <v>960.71735792500203</v>
      </c>
      <c r="IN199" s="273">
        <v>960.71735792500203</v>
      </c>
      <c r="IO199" s="273">
        <v>960.71735792500203</v>
      </c>
      <c r="IP199" s="273">
        <v>960.71735792500203</v>
      </c>
      <c r="IQ199" s="273">
        <v>960.71735792500203</v>
      </c>
      <c r="IR199" s="273">
        <v>960.71735792500203</v>
      </c>
      <c r="IS199" s="273">
        <v>960.71735792500203</v>
      </c>
      <c r="IT199" s="273">
        <v>960.71735792500203</v>
      </c>
      <c r="IU199" s="273">
        <v>960.71735792500203</v>
      </c>
      <c r="IV199" s="273">
        <v>960.71735792500203</v>
      </c>
      <c r="IW199" s="273">
        <v>960.71735792500203</v>
      </c>
      <c r="IX199" s="273">
        <v>960.71735792500203</v>
      </c>
      <c r="IY199" s="273">
        <v>960.71735792500203</v>
      </c>
      <c r="IZ199" s="273">
        <v>960.71735792500203</v>
      </c>
      <c r="JA199" s="273">
        <v>960.71735792500203</v>
      </c>
      <c r="JB199" s="273">
        <v>960.71735792500203</v>
      </c>
      <c r="JC199" s="273">
        <v>960.71735792500203</v>
      </c>
      <c r="JD199" s="273">
        <v>960.71735792500203</v>
      </c>
      <c r="JE199" s="273">
        <v>960.71735792500203</v>
      </c>
      <c r="JF199" s="273">
        <v>960.71735792500203</v>
      </c>
      <c r="JG199" s="273">
        <v>960.71735792500203</v>
      </c>
      <c r="JH199" s="273">
        <v>960.71735792500203</v>
      </c>
      <c r="JI199" s="273">
        <v>960.71735792500203</v>
      </c>
      <c r="JJ199" s="273">
        <v>960.71735792500203</v>
      </c>
      <c r="JK199" s="273">
        <v>960.71735792500203</v>
      </c>
      <c r="JL199" s="273">
        <v>960.71735792500203</v>
      </c>
      <c r="JM199" s="273">
        <v>960.71735792500203</v>
      </c>
      <c r="JN199" s="273">
        <v>960.71735792500203</v>
      </c>
      <c r="JO199" s="273">
        <v>960.71735792500203</v>
      </c>
      <c r="JP199" s="273">
        <v>960.71735792500203</v>
      </c>
      <c r="JQ199" s="273">
        <v>960.71735792500203</v>
      </c>
      <c r="JR199" s="273">
        <v>960.71735792500203</v>
      </c>
      <c r="JS199" s="273">
        <v>960.71735792500203</v>
      </c>
      <c r="JT199" s="273">
        <v>960.71735792500203</v>
      </c>
      <c r="JU199" s="273">
        <v>960.71735792500203</v>
      </c>
      <c r="JV199" s="273">
        <v>960.71735792500203</v>
      </c>
      <c r="JW199" s="273">
        <v>960.71735792500203</v>
      </c>
      <c r="JX199" s="273">
        <v>960.71735792500203</v>
      </c>
      <c r="JY199" s="273">
        <v>960.71735792500203</v>
      </c>
      <c r="JZ199" s="273">
        <v>960.71735792500203</v>
      </c>
      <c r="KA199" s="273">
        <v>960.71735792500203</v>
      </c>
      <c r="KB199" s="273">
        <v>960.71735792500203</v>
      </c>
      <c r="KC199" s="273">
        <v>960.71735792500203</v>
      </c>
      <c r="KD199" s="273">
        <v>960.71735792500203</v>
      </c>
      <c r="KE199" s="273">
        <v>960.71735792500203</v>
      </c>
      <c r="KF199" s="273">
        <v>960.71735792500203</v>
      </c>
      <c r="KG199" s="273">
        <v>960.71735792500203</v>
      </c>
      <c r="KH199" s="273">
        <v>960.71735792500203</v>
      </c>
      <c r="KI199" s="273">
        <v>960.71735792500203</v>
      </c>
      <c r="KJ199" s="273">
        <v>960.71735792500203</v>
      </c>
      <c r="KK199" s="273">
        <v>960.71735792500203</v>
      </c>
      <c r="KL199" s="273">
        <v>960.71735792500203</v>
      </c>
      <c r="KM199" s="273">
        <v>960.71735792500203</v>
      </c>
      <c r="KN199" s="273">
        <v>960.71735792500203</v>
      </c>
      <c r="KO199" s="273">
        <v>960.71735792500203</v>
      </c>
      <c r="KP199" s="273">
        <v>960.71735792500203</v>
      </c>
      <c r="KQ199" s="273">
        <v>960.71735792500203</v>
      </c>
      <c r="KR199" s="273">
        <v>960.71735792500203</v>
      </c>
      <c r="KS199" s="273">
        <v>960.71735792500203</v>
      </c>
      <c r="KT199" s="273">
        <v>960.71735792500203</v>
      </c>
      <c r="KU199" s="273">
        <v>960.71735792500203</v>
      </c>
      <c r="KV199" s="273">
        <v>960.71735792500203</v>
      </c>
      <c r="KW199" s="273">
        <v>960.71735792500203</v>
      </c>
      <c r="KX199" s="273">
        <v>960.71735792500203</v>
      </c>
      <c r="KY199" s="273">
        <v>960.71735792500203</v>
      </c>
      <c r="KZ199" s="273">
        <v>960.71735792500203</v>
      </c>
      <c r="LA199" s="273">
        <v>960.71735792500203</v>
      </c>
      <c r="LB199" s="273">
        <v>960.71735792500203</v>
      </c>
      <c r="LC199" s="273">
        <v>960.71735792500203</v>
      </c>
      <c r="LD199" s="273">
        <v>960.71735792500203</v>
      </c>
      <c r="LE199" s="273">
        <v>960.71735792500203</v>
      </c>
      <c r="LF199" s="273">
        <v>960.71735792500203</v>
      </c>
      <c r="LG199" s="273">
        <v>960.71735792500203</v>
      </c>
      <c r="LH199" s="273">
        <v>960.71735792500203</v>
      </c>
      <c r="LI199" s="273">
        <v>960.71735792500203</v>
      </c>
      <c r="LJ199" s="273">
        <v>960.71735792500203</v>
      </c>
      <c r="LK199" s="273">
        <v>960.71735792500203</v>
      </c>
      <c r="LL199" s="273">
        <v>960.71735792500203</v>
      </c>
      <c r="LM199" s="273">
        <v>960.71735792500203</v>
      </c>
      <c r="LN199" s="273">
        <v>960.71735792500203</v>
      </c>
      <c r="LO199" s="273">
        <v>960.71735792500203</v>
      </c>
      <c r="LP199" s="273">
        <v>960.71735792500203</v>
      </c>
      <c r="LQ199" s="273">
        <v>960.71735792500203</v>
      </c>
      <c r="LR199" s="273">
        <v>960.71735792500203</v>
      </c>
      <c r="LS199" s="273">
        <v>960.71735792500203</v>
      </c>
      <c r="LT199" s="273">
        <v>960.71735792500203</v>
      </c>
      <c r="LU199" s="273">
        <v>960.71735792500203</v>
      </c>
      <c r="LV199" s="273">
        <v>960.71735792500203</v>
      </c>
      <c r="LW199" s="273">
        <v>960.71735792500203</v>
      </c>
      <c r="LX199" s="273">
        <v>960.71735792500203</v>
      </c>
      <c r="LY199" s="273">
        <v>960.71735792500203</v>
      </c>
      <c r="LZ199" s="273">
        <v>960.71735792500203</v>
      </c>
      <c r="MA199" s="273">
        <v>960.71735792500203</v>
      </c>
      <c r="MB199" s="273">
        <v>960.71735792500203</v>
      </c>
      <c r="MC199" s="273">
        <v>960.71735792500203</v>
      </c>
      <c r="MD199" s="273">
        <v>960.71735792500203</v>
      </c>
      <c r="ME199" s="273">
        <v>960.71735792500203</v>
      </c>
      <c r="MF199" s="273">
        <v>960.71735792500203</v>
      </c>
      <c r="MG199" s="273">
        <v>960.71735792500203</v>
      </c>
      <c r="MH199" s="273">
        <v>960.71735792500203</v>
      </c>
      <c r="MI199" s="273">
        <v>960.71735792500203</v>
      </c>
      <c r="MJ199" s="273">
        <v>960.71735792500203</v>
      </c>
      <c r="MK199" s="273">
        <v>960.71735792500203</v>
      </c>
      <c r="ML199" s="273">
        <v>960.71735792500203</v>
      </c>
      <c r="MM199" s="273">
        <v>960.71735792500203</v>
      </c>
      <c r="MN199" s="273">
        <v>960.71735792500203</v>
      </c>
      <c r="MO199" s="273">
        <v>960.71735792500203</v>
      </c>
      <c r="MP199" s="273">
        <v>960.71735792500203</v>
      </c>
      <c r="MQ199" s="273">
        <v>960.71735792500203</v>
      </c>
      <c r="MR199" s="273">
        <v>960.71735792500203</v>
      </c>
      <c r="MS199" s="273">
        <v>960.71735792500203</v>
      </c>
      <c r="MT199" s="273">
        <v>960.71735792500203</v>
      </c>
      <c r="MU199" s="273">
        <v>960.71735792500203</v>
      </c>
      <c r="MV199" s="273">
        <v>960.71735792500203</v>
      </c>
      <c r="MW199" s="273">
        <v>960.71735792500203</v>
      </c>
      <c r="MX199" s="273">
        <v>960.71735792500203</v>
      </c>
      <c r="MY199" s="273">
        <v>960.71735792500203</v>
      </c>
      <c r="MZ199" s="273">
        <v>960.71735792500203</v>
      </c>
      <c r="NA199" s="273">
        <v>960.71735792500203</v>
      </c>
      <c r="NB199" s="273">
        <v>960.71735792500203</v>
      </c>
      <c r="NC199" s="273">
        <v>960.71735792500203</v>
      </c>
      <c r="ND199" s="273">
        <v>960.71735792500203</v>
      </c>
      <c r="NE199" s="273">
        <v>960.71735792500203</v>
      </c>
      <c r="NF199" s="273">
        <v>960.71735792500203</v>
      </c>
      <c r="NG199" s="273">
        <v>960.71735792500203</v>
      </c>
      <c r="NH199" s="273">
        <v>960.71735792500203</v>
      </c>
      <c r="NI199" s="273">
        <v>960.71735792500203</v>
      </c>
      <c r="NJ199" s="273">
        <v>960.71735792500203</v>
      </c>
      <c r="NK199" s="273">
        <v>960.71735792500203</v>
      </c>
      <c r="NL199" s="273">
        <v>960.71735792500203</v>
      </c>
      <c r="NM199" s="273">
        <v>960.71735792500203</v>
      </c>
      <c r="NN199" s="273">
        <v>960.71735792500203</v>
      </c>
      <c r="NO199" s="273">
        <v>960.71735792500203</v>
      </c>
      <c r="NP199" s="273">
        <v>960.71735792500203</v>
      </c>
      <c r="NQ199" s="273">
        <v>960.71735792500203</v>
      </c>
      <c r="NR199" s="273">
        <v>960.71735792500203</v>
      </c>
      <c r="NS199" s="273">
        <v>960.71735792500203</v>
      </c>
      <c r="NT199" s="273">
        <v>960.71735792500203</v>
      </c>
      <c r="NU199" s="273">
        <v>960.71735792500203</v>
      </c>
      <c r="NV199" s="273">
        <v>960.71735792500203</v>
      </c>
      <c r="NW199" s="273">
        <v>960.71735792500203</v>
      </c>
      <c r="NX199" s="273">
        <v>960.71735792500203</v>
      </c>
      <c r="NY199" s="273">
        <v>960.71735792500203</v>
      </c>
      <c r="NZ199" s="273">
        <v>960.71735792500203</v>
      </c>
      <c r="OA199" s="273">
        <v>960.71735792500203</v>
      </c>
      <c r="OB199" s="273">
        <v>960.71735792500203</v>
      </c>
      <c r="OC199" s="273">
        <v>960.71735792500203</v>
      </c>
      <c r="OD199" s="273">
        <v>960.71735792500203</v>
      </c>
      <c r="OE199" s="273">
        <v>960.71735792500203</v>
      </c>
      <c r="OF199" s="273">
        <v>960.71735792500203</v>
      </c>
      <c r="OG199" s="273">
        <v>960.71735792500203</v>
      </c>
      <c r="OH199" s="273">
        <v>960.71735792500203</v>
      </c>
      <c r="OI199" s="273">
        <v>960.71735792500203</v>
      </c>
      <c r="OJ199" s="273">
        <v>960.71735792500203</v>
      </c>
      <c r="OK199" s="273">
        <v>960.71735792500203</v>
      </c>
      <c r="OL199" s="273">
        <v>960.71735792500203</v>
      </c>
      <c r="OM199" s="273">
        <v>960.71735792500203</v>
      </c>
      <c r="ON199" s="273">
        <v>960.71735792500203</v>
      </c>
      <c r="OO199" s="273">
        <v>960.71735792500203</v>
      </c>
      <c r="OP199" s="273">
        <v>960.71735792500203</v>
      </c>
      <c r="OQ199" s="273">
        <v>960.71735792500203</v>
      </c>
      <c r="OR199" s="273">
        <v>960.71735792500203</v>
      </c>
      <c r="OS199" s="273">
        <v>960.71735792500203</v>
      </c>
      <c r="OT199" s="273">
        <v>960.71735792500203</v>
      </c>
      <c r="OU199" s="273">
        <v>960.71735792500203</v>
      </c>
      <c r="OV199" s="273">
        <v>960.71735792500203</v>
      </c>
      <c r="OW199" s="273">
        <v>960.71735792500203</v>
      </c>
      <c r="OX199" s="273">
        <v>960.71735792500203</v>
      </c>
      <c r="OY199" s="273">
        <v>960.71735792500203</v>
      </c>
      <c r="OZ199" s="273">
        <v>960.71735792500203</v>
      </c>
      <c r="PA199" s="273">
        <v>960.71735792500203</v>
      </c>
      <c r="PB199" s="273">
        <v>960.71735792500203</v>
      </c>
      <c r="PC199" s="273">
        <v>960.71735792500203</v>
      </c>
      <c r="PD199" s="273">
        <v>960.71735792500203</v>
      </c>
      <c r="PE199" s="273">
        <v>960.71735792500203</v>
      </c>
      <c r="PF199" s="273">
        <v>960.71735792500203</v>
      </c>
      <c r="PG199" s="273">
        <v>960.71735792500203</v>
      </c>
      <c r="PH199" s="273">
        <v>960.71735792500203</v>
      </c>
      <c r="PI199" s="273">
        <v>960.71735792500203</v>
      </c>
      <c r="PJ199" s="273">
        <v>960.71735792500203</v>
      </c>
      <c r="PK199" s="273">
        <v>960.71735792500203</v>
      </c>
      <c r="PL199" s="273">
        <v>960.71735792500203</v>
      </c>
      <c r="PM199" s="273">
        <v>960.71735792500203</v>
      </c>
      <c r="PN199" s="273">
        <v>0</v>
      </c>
    </row>
    <row r="200" spans="1:430">
      <c r="B200" s="267" t="s">
        <v>668</v>
      </c>
      <c r="C200" s="1020">
        <v>56.512785760294236</v>
      </c>
      <c r="D200" s="268" t="s">
        <v>667</v>
      </c>
      <c r="E200" s="1041">
        <v>1</v>
      </c>
      <c r="G200" s="528">
        <v>6</v>
      </c>
      <c r="J200" s="273">
        <v>0</v>
      </c>
      <c r="K200" s="273">
        <v>0</v>
      </c>
      <c r="L200" s="273">
        <v>0</v>
      </c>
      <c r="M200" s="273">
        <v>0</v>
      </c>
      <c r="N200" s="273">
        <v>0</v>
      </c>
      <c r="O200" s="273">
        <v>508.61507184264809</v>
      </c>
      <c r="P200" s="273">
        <v>508.61507184264809</v>
      </c>
      <c r="Q200" s="273">
        <v>508.61507184264809</v>
      </c>
      <c r="R200" s="273">
        <v>508.61507184264809</v>
      </c>
      <c r="S200" s="273">
        <v>508.61507184264809</v>
      </c>
      <c r="T200" s="273">
        <v>508.61507184264809</v>
      </c>
      <c r="U200" s="273">
        <v>508.61507184264809</v>
      </c>
      <c r="V200" s="273">
        <v>508.61507184264809</v>
      </c>
      <c r="W200" s="273">
        <v>508.61507184264809</v>
      </c>
      <c r="X200" s="273">
        <v>508.61507184264809</v>
      </c>
      <c r="Y200" s="273">
        <v>508.61507184264809</v>
      </c>
      <c r="Z200" s="273">
        <v>508.61507184264809</v>
      </c>
      <c r="AA200" s="273">
        <v>508.61507184264809</v>
      </c>
      <c r="AB200" s="273">
        <v>508.61507184264809</v>
      </c>
      <c r="AC200" s="273">
        <v>508.61507184264809</v>
      </c>
      <c r="AD200" s="273">
        <v>508.61507184264809</v>
      </c>
      <c r="AE200" s="273">
        <v>508.61507184264809</v>
      </c>
      <c r="AF200" s="273">
        <v>508.61507184264809</v>
      </c>
      <c r="AG200" s="273">
        <v>508.61507184264809</v>
      </c>
      <c r="AH200" s="273">
        <v>508.61507184264809</v>
      </c>
      <c r="AI200" s="273">
        <v>508.61507184264809</v>
      </c>
      <c r="AJ200" s="273">
        <v>508.61507184264809</v>
      </c>
      <c r="AK200" s="273">
        <v>508.61507184264809</v>
      </c>
      <c r="AL200" s="273">
        <v>508.61507184264809</v>
      </c>
      <c r="AM200" s="273">
        <v>508.61507184264809</v>
      </c>
      <c r="AN200" s="273">
        <v>508.61507184264809</v>
      </c>
      <c r="AO200" s="273">
        <v>508.61507184264809</v>
      </c>
      <c r="AP200" s="273">
        <v>508.61507184264809</v>
      </c>
      <c r="AQ200" s="273">
        <v>508.61507184264809</v>
      </c>
      <c r="AR200" s="273">
        <v>508.61507184264809</v>
      </c>
      <c r="AS200" s="273">
        <v>508.61507184264809</v>
      </c>
      <c r="AT200" s="273">
        <v>565.1278576029423</v>
      </c>
      <c r="AU200" s="273">
        <v>565.1278576029423</v>
      </c>
      <c r="AV200" s="273">
        <v>565.1278576029423</v>
      </c>
      <c r="AW200" s="273">
        <v>565.1278576029423</v>
      </c>
      <c r="AX200" s="273">
        <v>565.1278576029423</v>
      </c>
      <c r="AY200" s="273">
        <v>565.1278576029423</v>
      </c>
      <c r="AZ200" s="273">
        <v>565.1278576029423</v>
      </c>
      <c r="BA200" s="273">
        <v>565.1278576029423</v>
      </c>
      <c r="BB200" s="273">
        <v>565.1278576029423</v>
      </c>
      <c r="BC200" s="273">
        <v>565.1278576029423</v>
      </c>
      <c r="BD200" s="273">
        <v>565.1278576029423</v>
      </c>
      <c r="BE200" s="273">
        <v>565.1278576029423</v>
      </c>
      <c r="BF200" s="273">
        <v>565.1278576029423</v>
      </c>
      <c r="BG200" s="273">
        <v>565.1278576029423</v>
      </c>
      <c r="BH200" s="273">
        <v>565.1278576029423</v>
      </c>
      <c r="BI200" s="273">
        <v>565.1278576029423</v>
      </c>
      <c r="BJ200" s="273">
        <v>565.1278576029423</v>
      </c>
      <c r="BK200" s="273">
        <v>565.1278576029423</v>
      </c>
      <c r="BL200" s="273">
        <v>565.1278576029423</v>
      </c>
      <c r="BM200" s="273">
        <v>565.1278576029423</v>
      </c>
      <c r="BN200" s="273">
        <v>565.1278576029423</v>
      </c>
      <c r="BO200" s="273">
        <v>565.1278576029423</v>
      </c>
      <c r="BP200" s="273">
        <v>565.1278576029423</v>
      </c>
      <c r="BQ200" s="273">
        <v>565.1278576029423</v>
      </c>
      <c r="BR200" s="273">
        <v>565.1278576029423</v>
      </c>
      <c r="BS200" s="273">
        <v>565.1278576029423</v>
      </c>
      <c r="BT200" s="273">
        <v>565.1278576029423</v>
      </c>
      <c r="BU200" s="273">
        <v>565.1278576029423</v>
      </c>
      <c r="BV200" s="273">
        <v>565.1278576029423</v>
      </c>
      <c r="BW200" s="273">
        <v>565.1278576029423</v>
      </c>
      <c r="BX200" s="273">
        <v>565.1278576029423</v>
      </c>
      <c r="BY200" s="273">
        <v>565.1278576029423</v>
      </c>
      <c r="BZ200" s="273">
        <v>565.1278576029423</v>
      </c>
      <c r="CA200" s="273">
        <v>565.1278576029423</v>
      </c>
      <c r="CB200" s="273">
        <v>565.1278576029423</v>
      </c>
      <c r="CC200" s="273">
        <v>565.1278576029423</v>
      </c>
      <c r="CD200" s="273">
        <v>565.1278576029423</v>
      </c>
      <c r="CE200" s="273">
        <v>565.1278576029423</v>
      </c>
      <c r="CF200" s="273">
        <v>565.1278576029423</v>
      </c>
      <c r="CG200" s="273">
        <v>565.1278576029423</v>
      </c>
      <c r="CH200" s="273">
        <v>565.1278576029423</v>
      </c>
      <c r="CI200" s="273">
        <v>565.1278576029423</v>
      </c>
      <c r="CJ200" s="273">
        <v>565.1278576029423</v>
      </c>
      <c r="CK200" s="273">
        <v>565.1278576029423</v>
      </c>
      <c r="CL200" s="273">
        <v>565.1278576029423</v>
      </c>
      <c r="CM200" s="273">
        <v>565.1278576029423</v>
      </c>
      <c r="CN200" s="273">
        <v>565.1278576029423</v>
      </c>
      <c r="CO200" s="273">
        <v>565.1278576029423</v>
      </c>
      <c r="CP200" s="273">
        <v>565.1278576029423</v>
      </c>
      <c r="CQ200" s="273">
        <v>565.1278576029423</v>
      </c>
      <c r="CR200" s="273">
        <v>565.1278576029423</v>
      </c>
      <c r="CS200" s="273">
        <v>565.1278576029423</v>
      </c>
      <c r="CT200" s="273">
        <v>565.1278576029423</v>
      </c>
      <c r="CU200" s="273">
        <v>565.1278576029423</v>
      </c>
      <c r="CV200" s="273">
        <v>565.1278576029423</v>
      </c>
      <c r="CW200" s="273">
        <v>565.1278576029423</v>
      </c>
      <c r="CX200" s="273">
        <v>565.1278576029423</v>
      </c>
      <c r="CY200" s="273">
        <v>565.1278576029423</v>
      </c>
      <c r="CZ200" s="273">
        <v>565.1278576029423</v>
      </c>
      <c r="DA200" s="273">
        <v>565.1278576029423</v>
      </c>
      <c r="DB200" s="273">
        <v>565.1278576029423</v>
      </c>
      <c r="DC200" s="273">
        <v>565.1278576029423</v>
      </c>
      <c r="DD200" s="273">
        <v>565.1278576029423</v>
      </c>
      <c r="DE200" s="273">
        <v>565.1278576029423</v>
      </c>
      <c r="DF200" s="273">
        <v>565.1278576029423</v>
      </c>
      <c r="DG200" s="273">
        <v>565.1278576029423</v>
      </c>
      <c r="DH200" s="273">
        <v>565.1278576029423</v>
      </c>
      <c r="DI200" s="273">
        <v>565.1278576029423</v>
      </c>
      <c r="DJ200" s="273">
        <v>565.1278576029423</v>
      </c>
      <c r="DK200" s="273">
        <v>565.1278576029423</v>
      </c>
      <c r="DL200" s="273">
        <v>565.1278576029423</v>
      </c>
      <c r="DM200" s="273">
        <v>565.1278576029423</v>
      </c>
      <c r="DN200" s="273">
        <v>565.1278576029423</v>
      </c>
      <c r="DO200" s="273">
        <v>565.1278576029423</v>
      </c>
      <c r="DP200" s="273">
        <v>565.1278576029423</v>
      </c>
      <c r="DQ200" s="273">
        <v>565.1278576029423</v>
      </c>
      <c r="DR200" s="273">
        <v>565.1278576029423</v>
      </c>
      <c r="DS200" s="273">
        <v>565.1278576029423</v>
      </c>
      <c r="DT200" s="273">
        <v>565.1278576029423</v>
      </c>
      <c r="DU200" s="273">
        <v>565.1278576029423</v>
      </c>
      <c r="DV200" s="273">
        <v>565.1278576029423</v>
      </c>
      <c r="DW200" s="273">
        <v>565.1278576029423</v>
      </c>
      <c r="DX200" s="273">
        <v>565.1278576029423</v>
      </c>
      <c r="DY200" s="273">
        <v>565.1278576029423</v>
      </c>
      <c r="DZ200" s="273">
        <v>565.1278576029423</v>
      </c>
      <c r="EA200" s="273">
        <v>565.1278576029423</v>
      </c>
      <c r="EB200" s="273">
        <v>565.1278576029423</v>
      </c>
      <c r="EC200" s="273">
        <v>565.1278576029423</v>
      </c>
      <c r="ED200" s="273">
        <v>565.1278576029423</v>
      </c>
      <c r="EE200" s="273">
        <v>565.1278576029423</v>
      </c>
      <c r="EF200" s="273">
        <v>565.1278576029423</v>
      </c>
      <c r="EG200" s="273">
        <v>565.1278576029423</v>
      </c>
      <c r="EH200" s="273">
        <v>565.1278576029423</v>
      </c>
      <c r="EI200" s="273">
        <v>565.1278576029423</v>
      </c>
      <c r="EJ200" s="273">
        <v>565.1278576029423</v>
      </c>
      <c r="EK200" s="273">
        <v>565.1278576029423</v>
      </c>
      <c r="EL200" s="273">
        <v>565.1278576029423</v>
      </c>
      <c r="EM200" s="273">
        <v>565.1278576029423</v>
      </c>
      <c r="EN200" s="273">
        <v>565.1278576029423</v>
      </c>
      <c r="EO200" s="273">
        <v>565.1278576029423</v>
      </c>
      <c r="EP200" s="273">
        <v>565.1278576029423</v>
      </c>
      <c r="EQ200" s="273">
        <v>565.1278576029423</v>
      </c>
      <c r="ER200" s="273">
        <v>565.1278576029423</v>
      </c>
      <c r="ES200" s="273">
        <v>565.1278576029423</v>
      </c>
      <c r="ET200" s="273">
        <v>565.1278576029423</v>
      </c>
      <c r="EU200" s="273">
        <v>565.1278576029423</v>
      </c>
      <c r="EV200" s="273">
        <v>565.1278576029423</v>
      </c>
      <c r="EW200" s="273">
        <v>565.1278576029423</v>
      </c>
      <c r="EX200" s="273">
        <v>565.1278576029423</v>
      </c>
      <c r="EY200" s="273">
        <v>565.1278576029423</v>
      </c>
      <c r="EZ200" s="273">
        <v>565.1278576029423</v>
      </c>
      <c r="FA200" s="273">
        <v>565.1278576029423</v>
      </c>
      <c r="FB200" s="273">
        <v>565.1278576029423</v>
      </c>
      <c r="FC200" s="273">
        <v>565.1278576029423</v>
      </c>
      <c r="FD200" s="273">
        <v>565.1278576029423</v>
      </c>
      <c r="FE200" s="273">
        <v>565.1278576029423</v>
      </c>
      <c r="FF200" s="273">
        <v>565.1278576029423</v>
      </c>
      <c r="FG200" s="273">
        <v>565.1278576029423</v>
      </c>
      <c r="FH200" s="273">
        <v>565.1278576029423</v>
      </c>
      <c r="FI200" s="273">
        <v>565.1278576029423</v>
      </c>
      <c r="FJ200" s="273">
        <v>565.1278576029423</v>
      </c>
      <c r="FK200" s="273">
        <v>565.1278576029423</v>
      </c>
      <c r="FL200" s="273">
        <v>565.1278576029423</v>
      </c>
      <c r="FM200" s="273">
        <v>565.1278576029423</v>
      </c>
      <c r="FN200" s="273">
        <v>565.1278576029423</v>
      </c>
      <c r="FO200" s="273">
        <v>565.1278576029423</v>
      </c>
      <c r="FP200" s="273">
        <v>565.1278576029423</v>
      </c>
      <c r="FQ200" s="273">
        <v>565.1278576029423</v>
      </c>
      <c r="FR200" s="273">
        <v>565.1278576029423</v>
      </c>
      <c r="FS200" s="273">
        <v>565.1278576029423</v>
      </c>
      <c r="FT200" s="273">
        <v>565.1278576029423</v>
      </c>
      <c r="FU200" s="273">
        <v>565.1278576029423</v>
      </c>
      <c r="FV200" s="273">
        <v>565.1278576029423</v>
      </c>
      <c r="FW200" s="273">
        <v>565.1278576029423</v>
      </c>
      <c r="FX200" s="273">
        <v>565.1278576029423</v>
      </c>
      <c r="FY200" s="273">
        <v>565.1278576029423</v>
      </c>
      <c r="FZ200" s="273">
        <v>565.1278576029423</v>
      </c>
      <c r="GA200" s="273">
        <v>565.1278576029423</v>
      </c>
      <c r="GB200" s="273">
        <v>565.1278576029423</v>
      </c>
      <c r="GC200" s="273">
        <v>565.1278576029423</v>
      </c>
      <c r="GD200" s="273">
        <v>565.1278576029423</v>
      </c>
      <c r="GE200" s="273">
        <v>565.1278576029423</v>
      </c>
      <c r="GF200" s="273">
        <v>565.1278576029423</v>
      </c>
      <c r="GG200" s="273">
        <v>565.1278576029423</v>
      </c>
      <c r="GH200" s="273">
        <v>565.1278576029423</v>
      </c>
      <c r="GI200" s="273">
        <v>565.1278576029423</v>
      </c>
      <c r="GJ200" s="273">
        <v>565.1278576029423</v>
      </c>
      <c r="GK200" s="273">
        <v>565.1278576029423</v>
      </c>
      <c r="GL200" s="273">
        <v>565.1278576029423</v>
      </c>
      <c r="GM200" s="273">
        <v>565.1278576029423</v>
      </c>
      <c r="GN200" s="273">
        <v>565.1278576029423</v>
      </c>
      <c r="GO200" s="273">
        <v>565.1278576029423</v>
      </c>
      <c r="GP200" s="273">
        <v>565.1278576029423</v>
      </c>
      <c r="GQ200" s="273">
        <v>565.1278576029423</v>
      </c>
      <c r="GR200" s="273">
        <v>565.1278576029423</v>
      </c>
      <c r="GS200" s="273">
        <v>565.1278576029423</v>
      </c>
      <c r="GT200" s="273">
        <v>565.1278576029423</v>
      </c>
      <c r="GU200" s="273">
        <v>565.1278576029423</v>
      </c>
      <c r="GV200" s="273">
        <v>565.1278576029423</v>
      </c>
      <c r="GW200" s="273">
        <v>565.1278576029423</v>
      </c>
      <c r="GX200" s="273">
        <v>565.1278576029423</v>
      </c>
      <c r="GY200" s="273">
        <v>565.1278576029423</v>
      </c>
      <c r="GZ200" s="273">
        <v>565.1278576029423</v>
      </c>
      <c r="HA200" s="273">
        <v>565.1278576029423</v>
      </c>
      <c r="HB200" s="273">
        <v>565.1278576029423</v>
      </c>
      <c r="HC200" s="273">
        <v>565.1278576029423</v>
      </c>
      <c r="HD200" s="273">
        <v>565.1278576029423</v>
      </c>
      <c r="HE200" s="273">
        <v>565.1278576029423</v>
      </c>
      <c r="HF200" s="273">
        <v>565.1278576029423</v>
      </c>
      <c r="HG200" s="273">
        <v>565.1278576029423</v>
      </c>
      <c r="HH200" s="273">
        <v>565.1278576029423</v>
      </c>
      <c r="HI200" s="273">
        <v>565.1278576029423</v>
      </c>
      <c r="HJ200" s="273">
        <v>565.1278576029423</v>
      </c>
      <c r="HK200" s="273">
        <v>565.1278576029423</v>
      </c>
      <c r="HL200" s="273">
        <v>565.1278576029423</v>
      </c>
      <c r="HM200" s="273">
        <v>565.1278576029423</v>
      </c>
      <c r="HN200" s="273">
        <v>565.1278576029423</v>
      </c>
      <c r="HO200" s="273">
        <v>565.1278576029423</v>
      </c>
      <c r="HP200" s="273">
        <v>565.1278576029423</v>
      </c>
      <c r="HQ200" s="273">
        <v>565.1278576029423</v>
      </c>
      <c r="HR200" s="273">
        <v>565.1278576029423</v>
      </c>
      <c r="HS200" s="273">
        <v>565.1278576029423</v>
      </c>
      <c r="HT200" s="273">
        <v>565.1278576029423</v>
      </c>
      <c r="HU200" s="273">
        <v>565.1278576029423</v>
      </c>
      <c r="HV200" s="273">
        <v>565.1278576029423</v>
      </c>
      <c r="HW200" s="273">
        <v>565.1278576029423</v>
      </c>
      <c r="HX200" s="273">
        <v>565.1278576029423</v>
      </c>
      <c r="HY200" s="273">
        <v>565.1278576029423</v>
      </c>
      <c r="HZ200" s="273">
        <v>565.1278576029423</v>
      </c>
      <c r="IA200" s="273">
        <v>565.1278576029423</v>
      </c>
      <c r="IB200" s="273">
        <v>565.1278576029423</v>
      </c>
      <c r="IC200" s="273">
        <v>565.1278576029423</v>
      </c>
      <c r="ID200" s="273">
        <v>565.1278576029423</v>
      </c>
      <c r="IE200" s="273">
        <v>565.1278576029423</v>
      </c>
      <c r="IF200" s="273">
        <v>565.1278576029423</v>
      </c>
      <c r="IG200" s="273">
        <v>565.1278576029423</v>
      </c>
      <c r="IH200" s="273">
        <v>565.1278576029423</v>
      </c>
      <c r="II200" s="273">
        <v>565.1278576029423</v>
      </c>
      <c r="IJ200" s="273">
        <v>565.1278576029423</v>
      </c>
      <c r="IK200" s="273">
        <v>565.1278576029423</v>
      </c>
      <c r="IL200" s="273">
        <v>565.1278576029423</v>
      </c>
      <c r="IM200" s="273">
        <v>565.1278576029423</v>
      </c>
      <c r="IN200" s="273">
        <v>565.1278576029423</v>
      </c>
      <c r="IO200" s="273">
        <v>565.1278576029423</v>
      </c>
      <c r="IP200" s="273">
        <v>565.1278576029423</v>
      </c>
      <c r="IQ200" s="273">
        <v>565.1278576029423</v>
      </c>
      <c r="IR200" s="273">
        <v>565.1278576029423</v>
      </c>
      <c r="IS200" s="273">
        <v>565.1278576029423</v>
      </c>
      <c r="IT200" s="273">
        <v>565.1278576029423</v>
      </c>
      <c r="IU200" s="273">
        <v>565.1278576029423</v>
      </c>
      <c r="IV200" s="273">
        <v>565.1278576029423</v>
      </c>
      <c r="IW200" s="273">
        <v>565.1278576029423</v>
      </c>
      <c r="IX200" s="273">
        <v>565.1278576029423</v>
      </c>
      <c r="IY200" s="273">
        <v>565.1278576029423</v>
      </c>
      <c r="IZ200" s="273">
        <v>565.1278576029423</v>
      </c>
      <c r="JA200" s="273">
        <v>565.1278576029423</v>
      </c>
      <c r="JB200" s="273">
        <v>565.1278576029423</v>
      </c>
      <c r="JC200" s="273">
        <v>565.1278576029423</v>
      </c>
      <c r="JD200" s="273">
        <v>565.1278576029423</v>
      </c>
      <c r="JE200" s="273">
        <v>565.1278576029423</v>
      </c>
      <c r="JF200" s="273">
        <v>565.1278576029423</v>
      </c>
      <c r="JG200" s="273">
        <v>565.1278576029423</v>
      </c>
      <c r="JH200" s="273">
        <v>565.1278576029423</v>
      </c>
      <c r="JI200" s="273">
        <v>565.1278576029423</v>
      </c>
      <c r="JJ200" s="273">
        <v>565.1278576029423</v>
      </c>
      <c r="JK200" s="273">
        <v>565.1278576029423</v>
      </c>
      <c r="JL200" s="273">
        <v>565.1278576029423</v>
      </c>
      <c r="JM200" s="273">
        <v>565.1278576029423</v>
      </c>
      <c r="JN200" s="273">
        <v>565.1278576029423</v>
      </c>
      <c r="JO200" s="273">
        <v>565.1278576029423</v>
      </c>
      <c r="JP200" s="273">
        <v>565.1278576029423</v>
      </c>
      <c r="JQ200" s="273">
        <v>565.1278576029423</v>
      </c>
      <c r="JR200" s="273">
        <v>565.1278576029423</v>
      </c>
      <c r="JS200" s="273">
        <v>565.1278576029423</v>
      </c>
      <c r="JT200" s="273">
        <v>565.1278576029423</v>
      </c>
      <c r="JU200" s="273">
        <v>565.1278576029423</v>
      </c>
      <c r="JV200" s="273">
        <v>565.1278576029423</v>
      </c>
      <c r="JW200" s="273">
        <v>565.1278576029423</v>
      </c>
      <c r="JX200" s="273">
        <v>565.1278576029423</v>
      </c>
      <c r="JY200" s="273">
        <v>565.1278576029423</v>
      </c>
      <c r="JZ200" s="273">
        <v>565.1278576029423</v>
      </c>
      <c r="KA200" s="273">
        <v>565.1278576029423</v>
      </c>
      <c r="KB200" s="273">
        <v>565.1278576029423</v>
      </c>
      <c r="KC200" s="273">
        <v>565.1278576029423</v>
      </c>
      <c r="KD200" s="273">
        <v>565.1278576029423</v>
      </c>
      <c r="KE200" s="273">
        <v>565.1278576029423</v>
      </c>
      <c r="KF200" s="273">
        <v>565.1278576029423</v>
      </c>
      <c r="KG200" s="273">
        <v>565.1278576029423</v>
      </c>
      <c r="KH200" s="273">
        <v>565.1278576029423</v>
      </c>
      <c r="KI200" s="273">
        <v>565.1278576029423</v>
      </c>
      <c r="KJ200" s="273">
        <v>565.1278576029423</v>
      </c>
      <c r="KK200" s="273">
        <v>565.1278576029423</v>
      </c>
      <c r="KL200" s="273">
        <v>565.1278576029423</v>
      </c>
      <c r="KM200" s="273">
        <v>565.1278576029423</v>
      </c>
      <c r="KN200" s="273">
        <v>565.1278576029423</v>
      </c>
      <c r="KO200" s="273">
        <v>565.1278576029423</v>
      </c>
      <c r="KP200" s="273">
        <v>565.1278576029423</v>
      </c>
      <c r="KQ200" s="273">
        <v>565.1278576029423</v>
      </c>
      <c r="KR200" s="273">
        <v>565.1278576029423</v>
      </c>
      <c r="KS200" s="273">
        <v>565.1278576029423</v>
      </c>
      <c r="KT200" s="273">
        <v>565.1278576029423</v>
      </c>
      <c r="KU200" s="273">
        <v>565.1278576029423</v>
      </c>
      <c r="KV200" s="273">
        <v>565.1278576029423</v>
      </c>
      <c r="KW200" s="273">
        <v>565.1278576029423</v>
      </c>
      <c r="KX200" s="273">
        <v>565.1278576029423</v>
      </c>
      <c r="KY200" s="273">
        <v>565.1278576029423</v>
      </c>
      <c r="KZ200" s="273">
        <v>565.1278576029423</v>
      </c>
      <c r="LA200" s="273">
        <v>565.1278576029423</v>
      </c>
      <c r="LB200" s="273">
        <v>565.1278576029423</v>
      </c>
      <c r="LC200" s="273">
        <v>565.1278576029423</v>
      </c>
      <c r="LD200" s="273">
        <v>565.1278576029423</v>
      </c>
      <c r="LE200" s="273">
        <v>565.1278576029423</v>
      </c>
      <c r="LF200" s="273">
        <v>565.1278576029423</v>
      </c>
      <c r="LG200" s="273">
        <v>565.1278576029423</v>
      </c>
      <c r="LH200" s="273">
        <v>565.1278576029423</v>
      </c>
      <c r="LI200" s="273">
        <v>565.1278576029423</v>
      </c>
      <c r="LJ200" s="273">
        <v>565.1278576029423</v>
      </c>
      <c r="LK200" s="273">
        <v>565.1278576029423</v>
      </c>
      <c r="LL200" s="273">
        <v>565.1278576029423</v>
      </c>
      <c r="LM200" s="273">
        <v>565.1278576029423</v>
      </c>
      <c r="LN200" s="273">
        <v>565.1278576029423</v>
      </c>
      <c r="LO200" s="273">
        <v>565.1278576029423</v>
      </c>
      <c r="LP200" s="273">
        <v>565.1278576029423</v>
      </c>
      <c r="LQ200" s="273">
        <v>565.1278576029423</v>
      </c>
      <c r="LR200" s="273">
        <v>565.1278576029423</v>
      </c>
      <c r="LS200" s="273">
        <v>565.1278576029423</v>
      </c>
      <c r="LT200" s="273">
        <v>565.1278576029423</v>
      </c>
      <c r="LU200" s="273">
        <v>565.1278576029423</v>
      </c>
      <c r="LV200" s="273">
        <v>565.1278576029423</v>
      </c>
      <c r="LW200" s="273">
        <v>565.1278576029423</v>
      </c>
      <c r="LX200" s="273">
        <v>565.1278576029423</v>
      </c>
      <c r="LY200" s="273">
        <v>565.1278576029423</v>
      </c>
      <c r="LZ200" s="273">
        <v>565.1278576029423</v>
      </c>
      <c r="MA200" s="273">
        <v>565.1278576029423</v>
      </c>
      <c r="MB200" s="273">
        <v>565.1278576029423</v>
      </c>
      <c r="MC200" s="273">
        <v>565.1278576029423</v>
      </c>
      <c r="MD200" s="273">
        <v>565.1278576029423</v>
      </c>
      <c r="ME200" s="273">
        <v>565.1278576029423</v>
      </c>
      <c r="MF200" s="273">
        <v>565.1278576029423</v>
      </c>
      <c r="MG200" s="273">
        <v>565.1278576029423</v>
      </c>
      <c r="MH200" s="273">
        <v>565.1278576029423</v>
      </c>
      <c r="MI200" s="273">
        <v>565.1278576029423</v>
      </c>
      <c r="MJ200" s="273">
        <v>565.1278576029423</v>
      </c>
      <c r="MK200" s="273">
        <v>565.1278576029423</v>
      </c>
      <c r="ML200" s="273">
        <v>565.1278576029423</v>
      </c>
      <c r="MM200" s="273">
        <v>565.1278576029423</v>
      </c>
      <c r="MN200" s="273">
        <v>565.1278576029423</v>
      </c>
      <c r="MO200" s="273">
        <v>565.1278576029423</v>
      </c>
      <c r="MP200" s="273">
        <v>565.1278576029423</v>
      </c>
      <c r="MQ200" s="273">
        <v>565.1278576029423</v>
      </c>
      <c r="MR200" s="273">
        <v>565.1278576029423</v>
      </c>
      <c r="MS200" s="273">
        <v>565.1278576029423</v>
      </c>
      <c r="MT200" s="273">
        <v>565.1278576029423</v>
      </c>
      <c r="MU200" s="273">
        <v>565.1278576029423</v>
      </c>
      <c r="MV200" s="273">
        <v>565.1278576029423</v>
      </c>
      <c r="MW200" s="273">
        <v>565.1278576029423</v>
      </c>
      <c r="MX200" s="273">
        <v>565.1278576029423</v>
      </c>
      <c r="MY200" s="273">
        <v>565.1278576029423</v>
      </c>
      <c r="MZ200" s="273">
        <v>565.1278576029423</v>
      </c>
      <c r="NA200" s="273">
        <v>565.1278576029423</v>
      </c>
      <c r="NB200" s="273">
        <v>565.1278576029423</v>
      </c>
      <c r="NC200" s="273">
        <v>565.1278576029423</v>
      </c>
      <c r="ND200" s="273">
        <v>565.1278576029423</v>
      </c>
      <c r="NE200" s="273">
        <v>565.1278576029423</v>
      </c>
      <c r="NF200" s="273">
        <v>565.1278576029423</v>
      </c>
      <c r="NG200" s="273">
        <v>565.1278576029423</v>
      </c>
      <c r="NH200" s="273">
        <v>565.1278576029423</v>
      </c>
      <c r="NI200" s="273">
        <v>565.1278576029423</v>
      </c>
      <c r="NJ200" s="273">
        <v>565.1278576029423</v>
      </c>
      <c r="NK200" s="273">
        <v>565.1278576029423</v>
      </c>
      <c r="NL200" s="273">
        <v>565.1278576029423</v>
      </c>
      <c r="NM200" s="273">
        <v>565.1278576029423</v>
      </c>
      <c r="NN200" s="273">
        <v>565.1278576029423</v>
      </c>
      <c r="NO200" s="273">
        <v>565.1278576029423</v>
      </c>
      <c r="NP200" s="273">
        <v>565.1278576029423</v>
      </c>
      <c r="NQ200" s="273">
        <v>565.1278576029423</v>
      </c>
      <c r="NR200" s="273">
        <v>565.1278576029423</v>
      </c>
      <c r="NS200" s="273">
        <v>565.1278576029423</v>
      </c>
      <c r="NT200" s="273">
        <v>565.1278576029423</v>
      </c>
      <c r="NU200" s="273">
        <v>565.1278576029423</v>
      </c>
      <c r="NV200" s="273">
        <v>565.1278576029423</v>
      </c>
      <c r="NW200" s="273">
        <v>565.1278576029423</v>
      </c>
      <c r="NX200" s="273">
        <v>565.1278576029423</v>
      </c>
      <c r="NY200" s="273">
        <v>565.1278576029423</v>
      </c>
      <c r="NZ200" s="273">
        <v>565.1278576029423</v>
      </c>
      <c r="OA200" s="273">
        <v>565.1278576029423</v>
      </c>
      <c r="OB200" s="273">
        <v>565.1278576029423</v>
      </c>
      <c r="OC200" s="273">
        <v>565.1278576029423</v>
      </c>
      <c r="OD200" s="273">
        <v>565.1278576029423</v>
      </c>
      <c r="OE200" s="273">
        <v>565.1278576029423</v>
      </c>
      <c r="OF200" s="273">
        <v>565.1278576029423</v>
      </c>
      <c r="OG200" s="273">
        <v>565.1278576029423</v>
      </c>
      <c r="OH200" s="273">
        <v>565.1278576029423</v>
      </c>
      <c r="OI200" s="273">
        <v>565.1278576029423</v>
      </c>
      <c r="OJ200" s="273">
        <v>565.1278576029423</v>
      </c>
      <c r="OK200" s="273">
        <v>565.1278576029423</v>
      </c>
      <c r="OL200" s="273">
        <v>565.1278576029423</v>
      </c>
      <c r="OM200" s="273">
        <v>565.1278576029423</v>
      </c>
      <c r="ON200" s="273">
        <v>565.1278576029423</v>
      </c>
      <c r="OO200" s="273">
        <v>565.1278576029423</v>
      </c>
      <c r="OP200" s="273">
        <v>565.1278576029423</v>
      </c>
      <c r="OQ200" s="273">
        <v>565.1278576029423</v>
      </c>
      <c r="OR200" s="273">
        <v>565.1278576029423</v>
      </c>
      <c r="OS200" s="273">
        <v>565.1278576029423</v>
      </c>
      <c r="OT200" s="273">
        <v>565.1278576029423</v>
      </c>
      <c r="OU200" s="273">
        <v>565.1278576029423</v>
      </c>
      <c r="OV200" s="273">
        <v>565.1278576029423</v>
      </c>
      <c r="OW200" s="273">
        <v>565.1278576029423</v>
      </c>
      <c r="OX200" s="273">
        <v>565.1278576029423</v>
      </c>
      <c r="OY200" s="273">
        <v>565.1278576029423</v>
      </c>
      <c r="OZ200" s="273">
        <v>565.1278576029423</v>
      </c>
      <c r="PA200" s="273">
        <v>565.1278576029423</v>
      </c>
      <c r="PB200" s="273">
        <v>565.1278576029423</v>
      </c>
      <c r="PC200" s="273">
        <v>565.1278576029423</v>
      </c>
      <c r="PD200" s="273">
        <v>565.1278576029423</v>
      </c>
      <c r="PE200" s="273">
        <v>565.1278576029423</v>
      </c>
      <c r="PF200" s="273">
        <v>565.1278576029423</v>
      </c>
      <c r="PG200" s="273">
        <v>565.1278576029423</v>
      </c>
      <c r="PH200" s="273">
        <v>565.1278576029423</v>
      </c>
      <c r="PI200" s="273">
        <v>565.1278576029423</v>
      </c>
      <c r="PJ200" s="273">
        <v>565.1278576029423</v>
      </c>
      <c r="PK200" s="273">
        <v>565.1278576029423</v>
      </c>
      <c r="PL200" s="273">
        <v>565.1278576029423</v>
      </c>
      <c r="PM200" s="273">
        <v>565.1278576029423</v>
      </c>
      <c r="PN200" s="273">
        <v>0</v>
      </c>
    </row>
    <row r="202" spans="1:430">
      <c r="A202" s="267">
        <v>1</v>
      </c>
      <c r="B202" s="1097" t="s">
        <v>665</v>
      </c>
      <c r="C202" s="1129">
        <v>521.92838067512184</v>
      </c>
      <c r="D202" s="1093" t="s">
        <v>551</v>
      </c>
      <c r="E202" s="1130">
        <v>1</v>
      </c>
      <c r="F202" s="1097"/>
      <c r="G202" s="1093">
        <v>1</v>
      </c>
      <c r="H202" s="1097"/>
      <c r="I202" s="1097"/>
      <c r="J202" s="1101">
        <v>549.53350500614533</v>
      </c>
      <c r="K202" s="1101">
        <v>549.53350500614533</v>
      </c>
      <c r="L202" s="1101">
        <v>549.53350500614533</v>
      </c>
      <c r="M202" s="1101">
        <v>549.53350500614533</v>
      </c>
      <c r="N202" s="1101">
        <v>549.53350500614533</v>
      </c>
      <c r="O202" s="1101">
        <v>549.53350500614533</v>
      </c>
      <c r="P202" s="1101">
        <v>549.53350500614533</v>
      </c>
      <c r="Q202" s="1101">
        <v>549.53350500614533</v>
      </c>
      <c r="R202" s="1101">
        <v>549.53350500614533</v>
      </c>
      <c r="S202" s="1101">
        <v>549.53350500614533</v>
      </c>
      <c r="T202" s="1101">
        <v>549.53350500614533</v>
      </c>
      <c r="U202" s="1101">
        <v>549.53350500614533</v>
      </c>
      <c r="V202" s="1101">
        <v>549.53350500614533</v>
      </c>
      <c r="W202" s="1101">
        <v>549.53350500614533</v>
      </c>
      <c r="X202" s="1101">
        <v>549.53350500614533</v>
      </c>
      <c r="Y202" s="1101">
        <v>549.53350500614533</v>
      </c>
      <c r="Z202" s="1101">
        <v>549.53350500614533</v>
      </c>
      <c r="AA202" s="1101">
        <v>549.53350500614533</v>
      </c>
      <c r="AB202" s="1101">
        <v>549.53350500614533</v>
      </c>
      <c r="AC202" s="1101">
        <v>549.53350500614533</v>
      </c>
      <c r="AD202" s="1101">
        <v>549.53350500614533</v>
      </c>
      <c r="AE202" s="1101">
        <v>549.53350500614533</v>
      </c>
      <c r="AF202" s="1101">
        <v>549.53350500614533</v>
      </c>
      <c r="AG202" s="1101">
        <v>549.53350500614533</v>
      </c>
      <c r="AH202" s="1101">
        <v>549.53350500614533</v>
      </c>
      <c r="AI202" s="1101">
        <v>549.53350500614533</v>
      </c>
      <c r="AJ202" s="1101">
        <v>549.53350500614533</v>
      </c>
      <c r="AK202" s="1101">
        <v>549.53350500614533</v>
      </c>
      <c r="AL202" s="1101">
        <v>549.53350500614533</v>
      </c>
      <c r="AM202" s="1101">
        <v>549.53350500614533</v>
      </c>
      <c r="AN202" s="1101">
        <v>549.53350500614533</v>
      </c>
      <c r="AO202" s="1101">
        <v>549.53350500614533</v>
      </c>
      <c r="AP202" s="1101">
        <v>549.53350500614533</v>
      </c>
      <c r="AQ202" s="1101">
        <v>549.53350500614533</v>
      </c>
      <c r="AR202" s="1101">
        <v>549.53350500614533</v>
      </c>
      <c r="AS202" s="1101">
        <v>549.53350500614533</v>
      </c>
      <c r="AT202" s="1101">
        <v>549.53350500614533</v>
      </c>
      <c r="AU202" s="1101">
        <v>549.53350500614533</v>
      </c>
      <c r="AV202" s="1101">
        <v>549.53350500614533</v>
      </c>
      <c r="AW202" s="1101">
        <v>549.53350500614533</v>
      </c>
      <c r="AX202" s="1101">
        <v>549.53350500614533</v>
      </c>
      <c r="AY202" s="1101">
        <v>549.53350500614533</v>
      </c>
      <c r="AZ202" s="1101">
        <v>549.53350500614533</v>
      </c>
      <c r="BA202" s="1101">
        <v>549.53350500614533</v>
      </c>
      <c r="BB202" s="1101">
        <v>549.53350500614533</v>
      </c>
      <c r="BC202" s="1101">
        <v>549.53350500614533</v>
      </c>
      <c r="BD202" s="1101">
        <v>549.53350500614533</v>
      </c>
      <c r="BE202" s="1101">
        <v>549.53350500614533</v>
      </c>
      <c r="BF202" s="1101">
        <v>549.53350500614533</v>
      </c>
      <c r="BG202" s="1101">
        <v>549.53350500614533</v>
      </c>
      <c r="BH202" s="1101">
        <v>549.53350500614533</v>
      </c>
      <c r="BI202" s="1101">
        <v>549.53350500614533</v>
      </c>
      <c r="BJ202" s="1101">
        <v>549.53350500614533</v>
      </c>
      <c r="BK202" s="1101">
        <v>549.53350500614533</v>
      </c>
      <c r="BL202" s="1101">
        <v>549.53350500614533</v>
      </c>
      <c r="BM202" s="1101">
        <v>549.53350500614533</v>
      </c>
      <c r="BN202" s="1101">
        <v>549.53350500614533</v>
      </c>
      <c r="BO202" s="1101">
        <v>549.53350500614533</v>
      </c>
      <c r="BP202" s="1101">
        <v>549.53350500614533</v>
      </c>
      <c r="BQ202" s="1101">
        <v>549.53350500614533</v>
      </c>
      <c r="BR202" s="1101">
        <v>549.53350500614533</v>
      </c>
      <c r="BS202" s="1101">
        <v>549.53350500614533</v>
      </c>
      <c r="BT202" s="1101">
        <v>549.53350500614533</v>
      </c>
      <c r="BU202" s="1101">
        <v>549.53350500614533</v>
      </c>
      <c r="BV202" s="1101">
        <v>549.53350500614533</v>
      </c>
      <c r="BW202" s="1101">
        <v>549.53350500614533</v>
      </c>
      <c r="BX202" s="1101">
        <v>549.53350500614533</v>
      </c>
      <c r="BY202" s="1101">
        <v>549.53350500614533</v>
      </c>
      <c r="BZ202" s="1101">
        <v>549.53350500614533</v>
      </c>
      <c r="CA202" s="1101">
        <v>549.53350500614533</v>
      </c>
      <c r="CB202" s="1101">
        <v>549.53350500614533</v>
      </c>
      <c r="CC202" s="1101">
        <v>549.53350500614533</v>
      </c>
      <c r="CD202" s="1101">
        <v>549.53350500614533</v>
      </c>
      <c r="CE202" s="1101">
        <v>549.53350500614533</v>
      </c>
      <c r="CF202" s="1101">
        <v>549.53350500614533</v>
      </c>
      <c r="CG202" s="1101">
        <v>549.53350500614533</v>
      </c>
      <c r="CH202" s="1101">
        <v>549.53350500614533</v>
      </c>
      <c r="CI202" s="1101">
        <v>549.53350500614533</v>
      </c>
      <c r="CJ202" s="1101">
        <v>549.53350500614533</v>
      </c>
      <c r="CK202" s="1101">
        <v>549.53350500614533</v>
      </c>
      <c r="CL202" s="1101">
        <v>549.53350500614533</v>
      </c>
      <c r="CM202" s="1101">
        <v>549.53350500614533</v>
      </c>
      <c r="CN202" s="1101">
        <v>549.53350500614533</v>
      </c>
      <c r="CO202" s="1101">
        <v>549.53350500614533</v>
      </c>
      <c r="CP202" s="1101">
        <v>549.53350500614533</v>
      </c>
      <c r="CQ202" s="1101">
        <v>549.53350500614533</v>
      </c>
      <c r="CR202" s="1101">
        <v>549.53350500614533</v>
      </c>
      <c r="CS202" s="1101">
        <v>549.53350500614533</v>
      </c>
      <c r="CT202" s="1101">
        <v>549.53350500614533</v>
      </c>
      <c r="CU202" s="1101">
        <v>549.53350500614533</v>
      </c>
      <c r="CV202" s="1101">
        <v>549.53350500614533</v>
      </c>
      <c r="CW202" s="1101">
        <v>549.53350500614533</v>
      </c>
      <c r="CX202" s="1101">
        <v>549.53350500614533</v>
      </c>
      <c r="CY202" s="1101">
        <v>549.53350500614533</v>
      </c>
      <c r="CZ202" s="1101">
        <v>549.53350500614533</v>
      </c>
      <c r="DA202" s="1101">
        <v>549.53350500614533</v>
      </c>
      <c r="DB202" s="1101">
        <v>549.53350500614533</v>
      </c>
      <c r="DC202" s="1101">
        <v>549.53350500614533</v>
      </c>
      <c r="DD202" s="1101">
        <v>549.53350500614533</v>
      </c>
      <c r="DE202" s="1101">
        <v>549.53350500614533</v>
      </c>
      <c r="DF202" s="1101">
        <v>549.53350500614533</v>
      </c>
      <c r="DG202" s="1101">
        <v>549.53350500614533</v>
      </c>
      <c r="DH202" s="1101">
        <v>549.53350500614533</v>
      </c>
      <c r="DI202" s="1101">
        <v>549.53350500614533</v>
      </c>
      <c r="DJ202" s="1101">
        <v>549.53350500614533</v>
      </c>
      <c r="DK202" s="1101">
        <v>549.53350500614533</v>
      </c>
      <c r="DL202" s="1101">
        <v>549.53350500614533</v>
      </c>
      <c r="DM202" s="1101">
        <v>549.53350500614533</v>
      </c>
      <c r="DN202" s="1101">
        <v>549.53350500614533</v>
      </c>
      <c r="DO202" s="1101">
        <v>549.53350500614533</v>
      </c>
      <c r="DP202" s="1101">
        <v>549.53350500614533</v>
      </c>
      <c r="DQ202" s="1101">
        <v>549.53350500614533</v>
      </c>
      <c r="DR202" s="1101">
        <v>549.53350500614533</v>
      </c>
      <c r="DS202" s="1101">
        <v>549.53350500614533</v>
      </c>
      <c r="DT202" s="1101">
        <v>549.53350500614533</v>
      </c>
      <c r="DU202" s="1101">
        <v>549.53350500614533</v>
      </c>
      <c r="DV202" s="1101">
        <v>549.53350500614533</v>
      </c>
      <c r="DW202" s="1101">
        <v>549.53350500614533</v>
      </c>
      <c r="DX202" s="1101">
        <v>549.53350500614533</v>
      </c>
      <c r="DY202" s="1101">
        <v>549.53350500614533</v>
      </c>
      <c r="DZ202" s="1101">
        <v>549.53350500614533</v>
      </c>
      <c r="EA202" s="1101">
        <v>549.53350500614533</v>
      </c>
      <c r="EB202" s="1101">
        <v>549.53350500614533</v>
      </c>
      <c r="EC202" s="1101">
        <v>549.53350500614533</v>
      </c>
      <c r="ED202" s="1101">
        <v>549.53350500614533</v>
      </c>
      <c r="EE202" s="1101">
        <v>549.53350500614533</v>
      </c>
      <c r="EF202" s="1101">
        <v>549.53350500614533</v>
      </c>
      <c r="EG202" s="1101">
        <v>549.53350500614533</v>
      </c>
      <c r="EH202" s="1101">
        <v>549.53350500614533</v>
      </c>
      <c r="EI202" s="1101">
        <v>549.53350500614533</v>
      </c>
      <c r="EJ202" s="1101">
        <v>549.53350500614533</v>
      </c>
      <c r="EK202" s="1101">
        <v>549.53350500614533</v>
      </c>
      <c r="EL202" s="1101">
        <v>549.53350500614533</v>
      </c>
      <c r="EM202" s="1101">
        <v>549.53350500614533</v>
      </c>
      <c r="EN202" s="1101">
        <v>549.53350500614533</v>
      </c>
      <c r="EO202" s="1101">
        <v>549.53350500614533</v>
      </c>
      <c r="EP202" s="1101">
        <v>549.53350500614533</v>
      </c>
      <c r="EQ202" s="1101">
        <v>549.53350500614533</v>
      </c>
      <c r="ER202" s="1101">
        <v>549.53350500614533</v>
      </c>
      <c r="ES202" s="1101">
        <v>549.53350500614533</v>
      </c>
      <c r="ET202" s="1101">
        <v>549.53350500614533</v>
      </c>
      <c r="EU202" s="1101">
        <v>549.53350500614533</v>
      </c>
      <c r="EV202" s="1101">
        <v>549.53350500614533</v>
      </c>
      <c r="EW202" s="1101">
        <v>549.53350500614533</v>
      </c>
      <c r="EX202" s="1101">
        <v>549.53350500614533</v>
      </c>
      <c r="EY202" s="1101">
        <v>549.53350500614533</v>
      </c>
      <c r="EZ202" s="1101">
        <v>549.53350500614533</v>
      </c>
      <c r="FA202" s="1101">
        <v>549.53350500614533</v>
      </c>
      <c r="FB202" s="1101">
        <v>549.53350500614533</v>
      </c>
      <c r="FC202" s="1101">
        <v>549.53350500614533</v>
      </c>
      <c r="FD202" s="1101">
        <v>549.53350500614533</v>
      </c>
      <c r="FE202" s="1101">
        <v>549.53350500614533</v>
      </c>
      <c r="FF202" s="1101">
        <v>549.53350500614533</v>
      </c>
      <c r="FG202" s="1101">
        <v>549.53350500614533</v>
      </c>
      <c r="FH202" s="1101">
        <v>549.53350500614533</v>
      </c>
      <c r="FI202" s="1101">
        <v>549.53350500614533</v>
      </c>
      <c r="FJ202" s="1101">
        <v>549.53350500614533</v>
      </c>
      <c r="FK202" s="1101">
        <v>549.53350500614533</v>
      </c>
      <c r="FL202" s="1101">
        <v>549.53350500614533</v>
      </c>
      <c r="FM202" s="1101">
        <v>549.53350500614533</v>
      </c>
      <c r="FN202" s="1101">
        <v>549.53350500614533</v>
      </c>
      <c r="FO202" s="1101">
        <v>549.53350500614533</v>
      </c>
      <c r="FP202" s="1101">
        <v>549.53350500614533</v>
      </c>
      <c r="FQ202" s="1101">
        <v>549.53350500614533</v>
      </c>
      <c r="FR202" s="1101">
        <v>549.53350500614533</v>
      </c>
      <c r="FS202" s="1101">
        <v>549.53350500614533</v>
      </c>
      <c r="FT202" s="1101">
        <v>549.53350500614533</v>
      </c>
      <c r="FU202" s="1101">
        <v>549.53350500614533</v>
      </c>
      <c r="FV202" s="1101">
        <v>549.53350500614533</v>
      </c>
      <c r="FW202" s="1101">
        <v>549.53350500614533</v>
      </c>
      <c r="FX202" s="1101">
        <v>549.53350500614533</v>
      </c>
      <c r="FY202" s="1101">
        <v>549.53350500614533</v>
      </c>
      <c r="FZ202" s="1101">
        <v>549.53350500614533</v>
      </c>
      <c r="GA202" s="1101">
        <v>549.53350500614533</v>
      </c>
      <c r="GB202" s="1101">
        <v>549.53350500614533</v>
      </c>
      <c r="GC202" s="1101">
        <v>549.53350500614533</v>
      </c>
      <c r="GD202" s="1101">
        <v>549.53350500614533</v>
      </c>
      <c r="GE202" s="1101">
        <v>549.53350500614533</v>
      </c>
      <c r="GF202" s="1101">
        <v>549.53350500614533</v>
      </c>
      <c r="GG202" s="1101">
        <v>549.53350500614533</v>
      </c>
      <c r="GH202" s="1101">
        <v>549.53350500614533</v>
      </c>
      <c r="GI202" s="1101">
        <v>549.53350500614533</v>
      </c>
      <c r="GJ202" s="1101">
        <v>549.53350500614533</v>
      </c>
      <c r="GK202" s="1101">
        <v>549.53350500614533</v>
      </c>
      <c r="GL202" s="1101">
        <v>549.53350500614533</v>
      </c>
      <c r="GM202" s="1101">
        <v>549.53350500614533</v>
      </c>
      <c r="GN202" s="1101">
        <v>549.53350500614533</v>
      </c>
      <c r="GO202" s="1101">
        <v>549.53350500614533</v>
      </c>
      <c r="GP202" s="1101">
        <v>549.53350500614533</v>
      </c>
      <c r="GQ202" s="1101">
        <v>549.53350500614533</v>
      </c>
      <c r="GR202" s="1101">
        <v>549.53350500614533</v>
      </c>
      <c r="GS202" s="1101">
        <v>549.53350500614533</v>
      </c>
      <c r="GT202" s="1101">
        <v>549.53350500614533</v>
      </c>
      <c r="GU202" s="1101">
        <v>549.53350500614533</v>
      </c>
      <c r="GV202" s="1101">
        <v>549.53350500614533</v>
      </c>
      <c r="GW202" s="1101">
        <v>549.53350500614533</v>
      </c>
      <c r="GX202" s="1101">
        <v>549.53350500614533</v>
      </c>
      <c r="GY202" s="1101">
        <v>549.53350500614533</v>
      </c>
      <c r="GZ202" s="1101">
        <v>549.53350500614533</v>
      </c>
      <c r="HA202" s="1101">
        <v>549.53350500614533</v>
      </c>
      <c r="HB202" s="1101">
        <v>549.53350500614533</v>
      </c>
      <c r="HC202" s="1101">
        <v>549.53350500614533</v>
      </c>
      <c r="HD202" s="1101">
        <v>549.53350500614533</v>
      </c>
      <c r="HE202" s="1101">
        <v>549.53350500614533</v>
      </c>
      <c r="HF202" s="1101">
        <v>549.53350500614533</v>
      </c>
      <c r="HG202" s="1101">
        <v>549.53350500614533</v>
      </c>
      <c r="HH202" s="1101">
        <v>549.53350500614533</v>
      </c>
      <c r="HI202" s="1101">
        <v>549.53350500614533</v>
      </c>
      <c r="HJ202" s="1101">
        <v>549.53350500614533</v>
      </c>
      <c r="HK202" s="1101">
        <v>549.53350500614533</v>
      </c>
      <c r="HL202" s="1101">
        <v>549.53350500614533</v>
      </c>
      <c r="HM202" s="1101">
        <v>549.53350500614533</v>
      </c>
      <c r="HN202" s="1101">
        <v>549.53350500614533</v>
      </c>
      <c r="HO202" s="1101">
        <v>549.53350500614533</v>
      </c>
      <c r="HP202" s="1101">
        <v>549.53350500614533</v>
      </c>
      <c r="HQ202" s="1101">
        <v>549.53350500614533</v>
      </c>
      <c r="HR202" s="1101">
        <v>549.53350500614533</v>
      </c>
      <c r="HS202" s="1101">
        <v>549.53350500614533</v>
      </c>
      <c r="HT202" s="1101">
        <v>549.53350500614533</v>
      </c>
      <c r="HU202" s="1101">
        <v>549.53350500614533</v>
      </c>
      <c r="HV202" s="1101">
        <v>549.53350500614533</v>
      </c>
      <c r="HW202" s="1101">
        <v>549.53350500614533</v>
      </c>
      <c r="HX202" s="1101">
        <v>549.53350500614533</v>
      </c>
      <c r="HY202" s="1101">
        <v>549.53350500614533</v>
      </c>
      <c r="HZ202" s="1101">
        <v>549.53350500614533</v>
      </c>
      <c r="IA202" s="1101">
        <v>549.53350500614533</v>
      </c>
      <c r="IB202" s="1101">
        <v>549.53350500614533</v>
      </c>
      <c r="IC202" s="1101">
        <v>549.53350500614533</v>
      </c>
      <c r="ID202" s="1101">
        <v>549.53350500614533</v>
      </c>
      <c r="IE202" s="1101">
        <v>549.53350500614533</v>
      </c>
      <c r="IF202" s="1101">
        <v>549.53350500614533</v>
      </c>
      <c r="IG202" s="1101">
        <v>549.53350500614533</v>
      </c>
      <c r="IH202" s="1101">
        <v>549.53350500614533</v>
      </c>
      <c r="II202" s="1101">
        <v>549.53350500614533</v>
      </c>
      <c r="IJ202" s="1101">
        <v>549.53350500614533</v>
      </c>
      <c r="IK202" s="1101">
        <v>549.53350500614533</v>
      </c>
      <c r="IL202" s="1101">
        <v>549.53350500614533</v>
      </c>
      <c r="IM202" s="1101">
        <v>549.53350500614533</v>
      </c>
      <c r="IN202" s="1101">
        <v>549.53350500614533</v>
      </c>
      <c r="IO202" s="1101">
        <v>549.53350500614533</v>
      </c>
      <c r="IP202" s="1101">
        <v>549.53350500614533</v>
      </c>
      <c r="IQ202" s="1101">
        <v>549.53350500614533</v>
      </c>
      <c r="IR202" s="1101">
        <v>549.53350500614533</v>
      </c>
      <c r="IS202" s="1101">
        <v>549.53350500614533</v>
      </c>
      <c r="IT202" s="1101">
        <v>549.53350500614533</v>
      </c>
      <c r="IU202" s="1101">
        <v>549.53350500614533</v>
      </c>
      <c r="IV202" s="1101">
        <v>549.53350500614533</v>
      </c>
      <c r="IW202" s="1101">
        <v>549.53350500614533</v>
      </c>
      <c r="IX202" s="1101">
        <v>549.53350500614533</v>
      </c>
      <c r="IY202" s="1101">
        <v>549.53350500614533</v>
      </c>
      <c r="IZ202" s="1101">
        <v>549.53350500614533</v>
      </c>
      <c r="JA202" s="1101">
        <v>549.53350500614533</v>
      </c>
      <c r="JB202" s="1101">
        <v>549.53350500614533</v>
      </c>
      <c r="JC202" s="1101">
        <v>549.53350500614533</v>
      </c>
      <c r="JD202" s="1101">
        <v>549.53350500614533</v>
      </c>
      <c r="JE202" s="1101">
        <v>549.53350500614533</v>
      </c>
      <c r="JF202" s="1101">
        <v>549.53350500614533</v>
      </c>
      <c r="JG202" s="1101">
        <v>549.53350500614533</v>
      </c>
      <c r="JH202" s="1101">
        <v>549.53350500614533</v>
      </c>
      <c r="JI202" s="1101">
        <v>549.53350500614533</v>
      </c>
      <c r="JJ202" s="1101">
        <v>549.53350500614533</v>
      </c>
      <c r="JK202" s="1101">
        <v>549.53350500614533</v>
      </c>
      <c r="JL202" s="1101">
        <v>549.53350500614533</v>
      </c>
      <c r="JM202" s="1101">
        <v>549.53350500614533</v>
      </c>
      <c r="JN202" s="1101">
        <v>549.53350500614533</v>
      </c>
      <c r="JO202" s="1101">
        <v>549.53350500614533</v>
      </c>
      <c r="JP202" s="1101">
        <v>549.53350500614533</v>
      </c>
      <c r="JQ202" s="1101">
        <v>549.53350500614533</v>
      </c>
      <c r="JR202" s="1101">
        <v>549.53350500614533</v>
      </c>
      <c r="JS202" s="1101">
        <v>549.53350500614533</v>
      </c>
      <c r="JT202" s="1101">
        <v>549.53350500614533</v>
      </c>
      <c r="JU202" s="1101">
        <v>549.53350500614533</v>
      </c>
      <c r="JV202" s="1101">
        <v>549.53350500614533</v>
      </c>
      <c r="JW202" s="1101">
        <v>549.53350500614533</v>
      </c>
      <c r="JX202" s="1101">
        <v>549.53350500614533</v>
      </c>
      <c r="JY202" s="1101">
        <v>549.53350500614533</v>
      </c>
      <c r="JZ202" s="1101">
        <v>549.53350500614533</v>
      </c>
      <c r="KA202" s="1101">
        <v>549.53350500614533</v>
      </c>
      <c r="KB202" s="1101">
        <v>549.53350500614533</v>
      </c>
      <c r="KC202" s="1101">
        <v>549.53350500614533</v>
      </c>
      <c r="KD202" s="1101">
        <v>549.53350500614533</v>
      </c>
      <c r="KE202" s="1101">
        <v>549.53350500614533</v>
      </c>
      <c r="KF202" s="1101">
        <v>549.53350500614533</v>
      </c>
      <c r="KG202" s="1101">
        <v>549.53350500614533</v>
      </c>
      <c r="KH202" s="1101">
        <v>549.53350500614533</v>
      </c>
      <c r="KI202" s="1101">
        <v>549.53350500614533</v>
      </c>
      <c r="KJ202" s="1101">
        <v>549.53350500614533</v>
      </c>
      <c r="KK202" s="1101">
        <v>549.53350500614533</v>
      </c>
      <c r="KL202" s="1101">
        <v>549.53350500614533</v>
      </c>
      <c r="KM202" s="1101">
        <v>549.53350500614533</v>
      </c>
      <c r="KN202" s="1101">
        <v>549.53350500614533</v>
      </c>
      <c r="KO202" s="1101">
        <v>549.53350500614533</v>
      </c>
      <c r="KP202" s="1101">
        <v>549.53350500614533</v>
      </c>
      <c r="KQ202" s="1101">
        <v>549.53350500614533</v>
      </c>
      <c r="KR202" s="1101">
        <v>549.53350500614533</v>
      </c>
      <c r="KS202" s="1101">
        <v>549.53350500614533</v>
      </c>
      <c r="KT202" s="1101">
        <v>549.53350500614533</v>
      </c>
      <c r="KU202" s="1101">
        <v>549.53350500614533</v>
      </c>
      <c r="KV202" s="1101">
        <v>549.53350500614533</v>
      </c>
      <c r="KW202" s="1101">
        <v>549.53350500614533</v>
      </c>
      <c r="KX202" s="1101">
        <v>549.53350500614533</v>
      </c>
      <c r="KY202" s="1101">
        <v>549.53350500614533</v>
      </c>
      <c r="KZ202" s="1101">
        <v>549.53350500614533</v>
      </c>
      <c r="LA202" s="1101">
        <v>549.53350500614533</v>
      </c>
      <c r="LB202" s="1101">
        <v>549.53350500614533</v>
      </c>
      <c r="LC202" s="1101">
        <v>549.53350500614533</v>
      </c>
      <c r="LD202" s="1101">
        <v>549.53350500614533</v>
      </c>
      <c r="LE202" s="1101">
        <v>549.53350500614533</v>
      </c>
      <c r="LF202" s="1101">
        <v>549.53350500614533</v>
      </c>
      <c r="LG202" s="1101">
        <v>549.53350500614533</v>
      </c>
      <c r="LH202" s="1101">
        <v>549.53350500614533</v>
      </c>
      <c r="LI202" s="1101">
        <v>549.53350500614533</v>
      </c>
      <c r="LJ202" s="1101">
        <v>549.53350500614533</v>
      </c>
      <c r="LK202" s="1101">
        <v>549.53350500614533</v>
      </c>
      <c r="LL202" s="1101">
        <v>549.53350500614533</v>
      </c>
      <c r="LM202" s="1101">
        <v>549.53350500614533</v>
      </c>
      <c r="LN202" s="1101">
        <v>549.53350500614533</v>
      </c>
      <c r="LO202" s="1101">
        <v>549.53350500614533</v>
      </c>
      <c r="LP202" s="1101">
        <v>549.53350500614533</v>
      </c>
      <c r="LQ202" s="1101">
        <v>549.53350500614533</v>
      </c>
      <c r="LR202" s="1101">
        <v>549.53350500614533</v>
      </c>
      <c r="LS202" s="1101">
        <v>549.53350500614533</v>
      </c>
      <c r="LT202" s="1101">
        <v>549.53350500614533</v>
      </c>
      <c r="LU202" s="1101">
        <v>549.53350500614533</v>
      </c>
      <c r="LV202" s="1101">
        <v>549.53350500614533</v>
      </c>
      <c r="LW202" s="1101">
        <v>549.53350500614533</v>
      </c>
      <c r="LX202" s="1101">
        <v>549.53350500614533</v>
      </c>
      <c r="LY202" s="1101">
        <v>549.53350500614533</v>
      </c>
      <c r="LZ202" s="1101">
        <v>549.53350500614533</v>
      </c>
      <c r="MA202" s="1101">
        <v>549.53350500614533</v>
      </c>
      <c r="MB202" s="1101">
        <v>549.53350500614533</v>
      </c>
      <c r="MC202" s="1101">
        <v>549.53350500614533</v>
      </c>
      <c r="MD202" s="1101">
        <v>549.53350500614533</v>
      </c>
      <c r="ME202" s="1101">
        <v>549.53350500614533</v>
      </c>
      <c r="MF202" s="1101">
        <v>549.53350500614533</v>
      </c>
      <c r="MG202" s="1101">
        <v>549.53350500614533</v>
      </c>
      <c r="MH202" s="1101">
        <v>549.53350500614533</v>
      </c>
      <c r="MI202" s="1101">
        <v>549.53350500614533</v>
      </c>
      <c r="MJ202" s="1101">
        <v>549.53350500614533</v>
      </c>
      <c r="MK202" s="1101">
        <v>549.53350500614533</v>
      </c>
      <c r="ML202" s="1101">
        <v>549.53350500614533</v>
      </c>
      <c r="MM202" s="1101">
        <v>549.53350500614533</v>
      </c>
      <c r="MN202" s="1101">
        <v>549.53350500614533</v>
      </c>
      <c r="MO202" s="1101">
        <v>549.53350500614533</v>
      </c>
      <c r="MP202" s="1101">
        <v>549.53350500614533</v>
      </c>
      <c r="MQ202" s="1101">
        <v>549.53350500614533</v>
      </c>
      <c r="MR202" s="1101">
        <v>549.53350500614533</v>
      </c>
      <c r="MS202" s="1101">
        <v>549.53350500614533</v>
      </c>
      <c r="MT202" s="1101">
        <v>549.53350500614533</v>
      </c>
      <c r="MU202" s="1101">
        <v>549.53350500614533</v>
      </c>
      <c r="MV202" s="1101">
        <v>549.53350500614533</v>
      </c>
      <c r="MW202" s="1101">
        <v>549.53350500614533</v>
      </c>
      <c r="MX202" s="1101">
        <v>549.53350500614533</v>
      </c>
      <c r="MY202" s="1101">
        <v>549.53350500614533</v>
      </c>
      <c r="MZ202" s="1101">
        <v>549.53350500614533</v>
      </c>
      <c r="NA202" s="1101">
        <v>549.53350500614533</v>
      </c>
      <c r="NB202" s="1101">
        <v>549.53350500614533</v>
      </c>
      <c r="NC202" s="1101">
        <v>549.53350500614533</v>
      </c>
      <c r="ND202" s="1101">
        <v>549.53350500614533</v>
      </c>
      <c r="NE202" s="1101">
        <v>549.53350500614533</v>
      </c>
      <c r="NF202" s="1101">
        <v>549.53350500614533</v>
      </c>
      <c r="NG202" s="1101">
        <v>549.53350500614533</v>
      </c>
      <c r="NH202" s="1101">
        <v>549.53350500614533</v>
      </c>
      <c r="NI202" s="1101">
        <v>549.53350500614533</v>
      </c>
      <c r="NJ202" s="1101">
        <v>549.53350500614533</v>
      </c>
      <c r="NK202" s="1101">
        <v>549.53350500614533</v>
      </c>
      <c r="NL202" s="1101">
        <v>549.53350500614533</v>
      </c>
      <c r="NM202" s="1101">
        <v>549.53350500614533</v>
      </c>
      <c r="NN202" s="1101">
        <v>549.53350500614533</v>
      </c>
      <c r="NO202" s="1101">
        <v>549.53350500614533</v>
      </c>
      <c r="NP202" s="1101">
        <v>549.53350500614533</v>
      </c>
      <c r="NQ202" s="1101">
        <v>549.53350500614533</v>
      </c>
      <c r="NR202" s="1101">
        <v>549.53350500614533</v>
      </c>
      <c r="NS202" s="1101">
        <v>549.53350500614533</v>
      </c>
      <c r="NT202" s="1101">
        <v>549.53350500614533</v>
      </c>
      <c r="NU202" s="1101">
        <v>549.53350500614533</v>
      </c>
      <c r="NV202" s="1101">
        <v>549.53350500614533</v>
      </c>
      <c r="NW202" s="1101">
        <v>549.53350500614533</v>
      </c>
      <c r="NX202" s="1101">
        <v>549.53350500614533</v>
      </c>
      <c r="NY202" s="1101">
        <v>549.53350500614533</v>
      </c>
      <c r="NZ202" s="1101">
        <v>549.53350500614533</v>
      </c>
      <c r="OA202" s="1101">
        <v>549.53350500614533</v>
      </c>
      <c r="OB202" s="1101">
        <v>549.53350500614533</v>
      </c>
      <c r="OC202" s="1101">
        <v>549.53350500614533</v>
      </c>
      <c r="OD202" s="1101">
        <v>549.53350500614533</v>
      </c>
      <c r="OE202" s="1101">
        <v>549.53350500614533</v>
      </c>
      <c r="OF202" s="1101">
        <v>549.53350500614533</v>
      </c>
      <c r="OG202" s="1101">
        <v>549.53350500614533</v>
      </c>
      <c r="OH202" s="1101">
        <v>549.53350500614533</v>
      </c>
      <c r="OI202" s="1101">
        <v>549.53350500614533</v>
      </c>
      <c r="OJ202" s="1101">
        <v>549.53350500614533</v>
      </c>
      <c r="OK202" s="1101">
        <v>549.53350500614533</v>
      </c>
      <c r="OL202" s="1101">
        <v>549.53350500614533</v>
      </c>
      <c r="OM202" s="1101">
        <v>549.53350500614533</v>
      </c>
      <c r="ON202" s="1101">
        <v>549.53350500614533</v>
      </c>
      <c r="OO202" s="1101">
        <v>549.53350500614533</v>
      </c>
      <c r="OP202" s="1101">
        <v>549.53350500614533</v>
      </c>
      <c r="OQ202" s="1101">
        <v>549.53350500614533</v>
      </c>
      <c r="OR202" s="1101">
        <v>549.53350500614533</v>
      </c>
      <c r="OS202" s="1101">
        <v>549.53350500614533</v>
      </c>
      <c r="OT202" s="1101">
        <v>549.53350500614533</v>
      </c>
      <c r="OU202" s="1101">
        <v>549.53350500614533</v>
      </c>
      <c r="OV202" s="1101">
        <v>549.53350500614533</v>
      </c>
      <c r="OW202" s="1101">
        <v>549.53350500614533</v>
      </c>
      <c r="OX202" s="1101">
        <v>549.53350500614533</v>
      </c>
      <c r="OY202" s="1101">
        <v>549.53350500614533</v>
      </c>
      <c r="OZ202" s="1101">
        <v>549.53350500614533</v>
      </c>
      <c r="PA202" s="1101">
        <v>549.53350500614533</v>
      </c>
      <c r="PB202" s="1101">
        <v>549.53350500614533</v>
      </c>
      <c r="PC202" s="1101">
        <v>549.53350500614533</v>
      </c>
      <c r="PD202" s="1101">
        <v>549.53350500614533</v>
      </c>
      <c r="PE202" s="1101">
        <v>549.53350500614533</v>
      </c>
      <c r="PF202" s="1101">
        <v>549.53350500614533</v>
      </c>
      <c r="PG202" s="1101">
        <v>549.53350500614533</v>
      </c>
      <c r="PH202" s="1101">
        <v>549.53350500614533</v>
      </c>
      <c r="PI202" s="1101">
        <v>549.53350500614533</v>
      </c>
      <c r="PJ202" s="1101">
        <v>549.53350500614533</v>
      </c>
      <c r="PK202" s="1101">
        <v>549.53350500614533</v>
      </c>
      <c r="PL202" s="1101">
        <v>549.53350500614533</v>
      </c>
      <c r="PM202" s="1101">
        <v>549.53350500614533</v>
      </c>
      <c r="PN202" s="1101">
        <v>0</v>
      </c>
    </row>
    <row r="203" spans="1:430">
      <c r="B203" s="1097" t="s">
        <v>666</v>
      </c>
      <c r="C203" s="1129">
        <v>339.67142629521953</v>
      </c>
      <c r="D203" s="1093" t="s">
        <v>551</v>
      </c>
      <c r="E203" s="1111">
        <v>1</v>
      </c>
      <c r="F203" s="1097"/>
      <c r="G203" s="1093">
        <v>1</v>
      </c>
      <c r="H203" s="1097"/>
      <c r="I203" s="1097"/>
      <c r="J203" s="1101">
        <v>357.63686427819869</v>
      </c>
      <c r="K203" s="1101">
        <v>357.63686427819869</v>
      </c>
      <c r="L203" s="1101">
        <v>357.63686427819869</v>
      </c>
      <c r="M203" s="1101">
        <v>357.63686427819869</v>
      </c>
      <c r="N203" s="1101">
        <v>357.63686427819869</v>
      </c>
      <c r="O203" s="1101">
        <v>357.63686427819869</v>
      </c>
      <c r="P203" s="1101">
        <v>357.63686427819869</v>
      </c>
      <c r="Q203" s="1101">
        <v>357.63686427819869</v>
      </c>
      <c r="R203" s="1101">
        <v>357.63686427819869</v>
      </c>
      <c r="S203" s="1101">
        <v>357.63686427819869</v>
      </c>
      <c r="T203" s="1101">
        <v>357.63686427819869</v>
      </c>
      <c r="U203" s="1101">
        <v>357.63686427819869</v>
      </c>
      <c r="V203" s="1101">
        <v>357.63686427819869</v>
      </c>
      <c r="W203" s="1101">
        <v>357.63686427819869</v>
      </c>
      <c r="X203" s="1101">
        <v>357.63686427819869</v>
      </c>
      <c r="Y203" s="1101">
        <v>357.63686427819869</v>
      </c>
      <c r="Z203" s="1101">
        <v>357.63686427819869</v>
      </c>
      <c r="AA203" s="1101">
        <v>357.63686427819869</v>
      </c>
      <c r="AB203" s="1101">
        <v>357.63686427819869</v>
      </c>
      <c r="AC203" s="1101">
        <v>357.63686427819869</v>
      </c>
      <c r="AD203" s="1101">
        <v>357.63686427819869</v>
      </c>
      <c r="AE203" s="1101">
        <v>357.63686427819869</v>
      </c>
      <c r="AF203" s="1101">
        <v>357.63686427819869</v>
      </c>
      <c r="AG203" s="1101">
        <v>357.63686427819869</v>
      </c>
      <c r="AH203" s="1101">
        <v>357.63686427819869</v>
      </c>
      <c r="AI203" s="1101">
        <v>357.63686427819869</v>
      </c>
      <c r="AJ203" s="1101">
        <v>357.63686427819869</v>
      </c>
      <c r="AK203" s="1101">
        <v>357.63686427819869</v>
      </c>
      <c r="AL203" s="1101">
        <v>357.63686427819869</v>
      </c>
      <c r="AM203" s="1101">
        <v>357.63686427819869</v>
      </c>
      <c r="AN203" s="1101">
        <v>357.63686427819869</v>
      </c>
      <c r="AO203" s="1101">
        <v>357.63686427819869</v>
      </c>
      <c r="AP203" s="1101">
        <v>357.63686427819869</v>
      </c>
      <c r="AQ203" s="1101">
        <v>357.63686427819869</v>
      </c>
      <c r="AR203" s="1101">
        <v>357.63686427819869</v>
      </c>
      <c r="AS203" s="1101">
        <v>357.63686427819869</v>
      </c>
      <c r="AT203" s="1101">
        <v>357.63686427819869</v>
      </c>
      <c r="AU203" s="1101">
        <v>357.63686427819869</v>
      </c>
      <c r="AV203" s="1101">
        <v>357.63686427819869</v>
      </c>
      <c r="AW203" s="1101">
        <v>357.63686427819869</v>
      </c>
      <c r="AX203" s="1101">
        <v>357.63686427819869</v>
      </c>
      <c r="AY203" s="1101">
        <v>357.63686427819869</v>
      </c>
      <c r="AZ203" s="1101">
        <v>357.63686427819869</v>
      </c>
      <c r="BA203" s="1101">
        <v>357.63686427819869</v>
      </c>
      <c r="BB203" s="1101">
        <v>357.63686427819869</v>
      </c>
      <c r="BC203" s="1101">
        <v>357.63686427819869</v>
      </c>
      <c r="BD203" s="1101">
        <v>357.63686427819869</v>
      </c>
      <c r="BE203" s="1101">
        <v>357.63686427819869</v>
      </c>
      <c r="BF203" s="1101">
        <v>357.63686427819869</v>
      </c>
      <c r="BG203" s="1101">
        <v>357.63686427819869</v>
      </c>
      <c r="BH203" s="1101">
        <v>357.63686427819869</v>
      </c>
      <c r="BI203" s="1101">
        <v>357.63686427819869</v>
      </c>
      <c r="BJ203" s="1101">
        <v>357.63686427819869</v>
      </c>
      <c r="BK203" s="1101">
        <v>357.63686427819869</v>
      </c>
      <c r="BL203" s="1101">
        <v>357.63686427819869</v>
      </c>
      <c r="BM203" s="1101">
        <v>357.63686427819869</v>
      </c>
      <c r="BN203" s="1101">
        <v>357.63686427819869</v>
      </c>
      <c r="BO203" s="1101">
        <v>357.63686427819869</v>
      </c>
      <c r="BP203" s="1101">
        <v>357.63686427819869</v>
      </c>
      <c r="BQ203" s="1101">
        <v>357.63686427819869</v>
      </c>
      <c r="BR203" s="1101">
        <v>357.63686427819869</v>
      </c>
      <c r="BS203" s="1101">
        <v>357.63686427819869</v>
      </c>
      <c r="BT203" s="1101">
        <v>357.63686427819869</v>
      </c>
      <c r="BU203" s="1101">
        <v>357.63686427819869</v>
      </c>
      <c r="BV203" s="1101">
        <v>357.63686427819869</v>
      </c>
      <c r="BW203" s="1101">
        <v>357.63686427819869</v>
      </c>
      <c r="BX203" s="1101">
        <v>357.63686427819869</v>
      </c>
      <c r="BY203" s="1101">
        <v>357.63686427819869</v>
      </c>
      <c r="BZ203" s="1101">
        <v>357.63686427819869</v>
      </c>
      <c r="CA203" s="1101">
        <v>357.63686427819869</v>
      </c>
      <c r="CB203" s="1101">
        <v>357.63686427819869</v>
      </c>
      <c r="CC203" s="1101">
        <v>357.63686427819869</v>
      </c>
      <c r="CD203" s="1101">
        <v>357.63686427819869</v>
      </c>
      <c r="CE203" s="1101">
        <v>357.63686427819869</v>
      </c>
      <c r="CF203" s="1101">
        <v>357.63686427819869</v>
      </c>
      <c r="CG203" s="1101">
        <v>357.63686427819869</v>
      </c>
      <c r="CH203" s="1101">
        <v>357.63686427819869</v>
      </c>
      <c r="CI203" s="1101">
        <v>357.63686427819869</v>
      </c>
      <c r="CJ203" s="1101">
        <v>357.63686427819869</v>
      </c>
      <c r="CK203" s="1101">
        <v>357.63686427819869</v>
      </c>
      <c r="CL203" s="1101">
        <v>357.63686427819869</v>
      </c>
      <c r="CM203" s="1101">
        <v>357.63686427819869</v>
      </c>
      <c r="CN203" s="1101">
        <v>357.63686427819869</v>
      </c>
      <c r="CO203" s="1101">
        <v>357.63686427819869</v>
      </c>
      <c r="CP203" s="1101">
        <v>357.63686427819869</v>
      </c>
      <c r="CQ203" s="1101">
        <v>357.63686427819869</v>
      </c>
      <c r="CR203" s="1101">
        <v>357.63686427819869</v>
      </c>
      <c r="CS203" s="1101">
        <v>357.63686427819869</v>
      </c>
      <c r="CT203" s="1101">
        <v>357.63686427819869</v>
      </c>
      <c r="CU203" s="1101">
        <v>357.63686427819869</v>
      </c>
      <c r="CV203" s="1101">
        <v>357.63686427819869</v>
      </c>
      <c r="CW203" s="1101">
        <v>357.63686427819869</v>
      </c>
      <c r="CX203" s="1101">
        <v>357.63686427819869</v>
      </c>
      <c r="CY203" s="1101">
        <v>357.63686427819869</v>
      </c>
      <c r="CZ203" s="1101">
        <v>357.63686427819869</v>
      </c>
      <c r="DA203" s="1101">
        <v>357.63686427819869</v>
      </c>
      <c r="DB203" s="1101">
        <v>357.63686427819869</v>
      </c>
      <c r="DC203" s="1101">
        <v>357.63686427819869</v>
      </c>
      <c r="DD203" s="1101">
        <v>357.63686427819869</v>
      </c>
      <c r="DE203" s="1101">
        <v>357.63686427819869</v>
      </c>
      <c r="DF203" s="1101">
        <v>357.63686427819869</v>
      </c>
      <c r="DG203" s="1101">
        <v>357.63686427819869</v>
      </c>
      <c r="DH203" s="1101">
        <v>357.63686427819869</v>
      </c>
      <c r="DI203" s="1101">
        <v>357.63686427819869</v>
      </c>
      <c r="DJ203" s="1101">
        <v>357.63686427819869</v>
      </c>
      <c r="DK203" s="1101">
        <v>357.63686427819869</v>
      </c>
      <c r="DL203" s="1101">
        <v>357.63686427819869</v>
      </c>
      <c r="DM203" s="1101">
        <v>357.63686427819869</v>
      </c>
      <c r="DN203" s="1101">
        <v>357.63686427819869</v>
      </c>
      <c r="DO203" s="1101">
        <v>357.63686427819869</v>
      </c>
      <c r="DP203" s="1101">
        <v>357.63686427819869</v>
      </c>
      <c r="DQ203" s="1101">
        <v>357.63686427819869</v>
      </c>
      <c r="DR203" s="1101">
        <v>357.63686427819869</v>
      </c>
      <c r="DS203" s="1101">
        <v>357.63686427819869</v>
      </c>
      <c r="DT203" s="1101">
        <v>357.63686427819869</v>
      </c>
      <c r="DU203" s="1101">
        <v>357.63686427819869</v>
      </c>
      <c r="DV203" s="1101">
        <v>357.63686427819869</v>
      </c>
      <c r="DW203" s="1101">
        <v>357.63686427819869</v>
      </c>
      <c r="DX203" s="1101">
        <v>357.63686427819869</v>
      </c>
      <c r="DY203" s="1101">
        <v>357.63686427819869</v>
      </c>
      <c r="DZ203" s="1101">
        <v>357.63686427819869</v>
      </c>
      <c r="EA203" s="1101">
        <v>357.63686427819869</v>
      </c>
      <c r="EB203" s="1101">
        <v>357.63686427819869</v>
      </c>
      <c r="EC203" s="1101">
        <v>357.63686427819869</v>
      </c>
      <c r="ED203" s="1101">
        <v>357.63686427819869</v>
      </c>
      <c r="EE203" s="1101">
        <v>357.63686427819869</v>
      </c>
      <c r="EF203" s="1101">
        <v>357.63686427819869</v>
      </c>
      <c r="EG203" s="1101">
        <v>357.63686427819869</v>
      </c>
      <c r="EH203" s="1101">
        <v>357.63686427819869</v>
      </c>
      <c r="EI203" s="1101">
        <v>357.63686427819869</v>
      </c>
      <c r="EJ203" s="1101">
        <v>357.63686427819869</v>
      </c>
      <c r="EK203" s="1101">
        <v>357.63686427819869</v>
      </c>
      <c r="EL203" s="1101">
        <v>357.63686427819869</v>
      </c>
      <c r="EM203" s="1101">
        <v>357.63686427819869</v>
      </c>
      <c r="EN203" s="1101">
        <v>357.63686427819869</v>
      </c>
      <c r="EO203" s="1101">
        <v>357.63686427819869</v>
      </c>
      <c r="EP203" s="1101">
        <v>357.63686427819869</v>
      </c>
      <c r="EQ203" s="1101">
        <v>357.63686427819869</v>
      </c>
      <c r="ER203" s="1101">
        <v>357.63686427819869</v>
      </c>
      <c r="ES203" s="1101">
        <v>357.63686427819869</v>
      </c>
      <c r="ET203" s="1101">
        <v>357.63686427819869</v>
      </c>
      <c r="EU203" s="1101">
        <v>357.63686427819869</v>
      </c>
      <c r="EV203" s="1101">
        <v>357.63686427819869</v>
      </c>
      <c r="EW203" s="1101">
        <v>357.63686427819869</v>
      </c>
      <c r="EX203" s="1101">
        <v>357.63686427819869</v>
      </c>
      <c r="EY203" s="1101">
        <v>357.63686427819869</v>
      </c>
      <c r="EZ203" s="1101">
        <v>357.63686427819869</v>
      </c>
      <c r="FA203" s="1101">
        <v>357.63686427819869</v>
      </c>
      <c r="FB203" s="1101">
        <v>357.63686427819869</v>
      </c>
      <c r="FC203" s="1101">
        <v>357.63686427819869</v>
      </c>
      <c r="FD203" s="1101">
        <v>357.63686427819869</v>
      </c>
      <c r="FE203" s="1101">
        <v>357.63686427819869</v>
      </c>
      <c r="FF203" s="1101">
        <v>357.63686427819869</v>
      </c>
      <c r="FG203" s="1101">
        <v>357.63686427819869</v>
      </c>
      <c r="FH203" s="1101">
        <v>357.63686427819869</v>
      </c>
      <c r="FI203" s="1101">
        <v>357.63686427819869</v>
      </c>
      <c r="FJ203" s="1101">
        <v>357.63686427819869</v>
      </c>
      <c r="FK203" s="1101">
        <v>357.63686427819869</v>
      </c>
      <c r="FL203" s="1101">
        <v>357.63686427819869</v>
      </c>
      <c r="FM203" s="1101">
        <v>357.63686427819869</v>
      </c>
      <c r="FN203" s="1101">
        <v>357.63686427819869</v>
      </c>
      <c r="FO203" s="1101">
        <v>357.63686427819869</v>
      </c>
      <c r="FP203" s="1101">
        <v>357.63686427819869</v>
      </c>
      <c r="FQ203" s="1101">
        <v>357.63686427819869</v>
      </c>
      <c r="FR203" s="1101">
        <v>357.63686427819869</v>
      </c>
      <c r="FS203" s="1101">
        <v>357.63686427819869</v>
      </c>
      <c r="FT203" s="1101">
        <v>357.63686427819869</v>
      </c>
      <c r="FU203" s="1101">
        <v>357.63686427819869</v>
      </c>
      <c r="FV203" s="1101">
        <v>357.63686427819869</v>
      </c>
      <c r="FW203" s="1101">
        <v>357.63686427819869</v>
      </c>
      <c r="FX203" s="1101">
        <v>357.63686427819869</v>
      </c>
      <c r="FY203" s="1101">
        <v>357.63686427819869</v>
      </c>
      <c r="FZ203" s="1101">
        <v>357.63686427819869</v>
      </c>
      <c r="GA203" s="1101">
        <v>357.63686427819869</v>
      </c>
      <c r="GB203" s="1101">
        <v>357.63686427819869</v>
      </c>
      <c r="GC203" s="1101">
        <v>357.63686427819869</v>
      </c>
      <c r="GD203" s="1101">
        <v>357.63686427819869</v>
      </c>
      <c r="GE203" s="1101">
        <v>357.63686427819869</v>
      </c>
      <c r="GF203" s="1101">
        <v>357.63686427819869</v>
      </c>
      <c r="GG203" s="1101">
        <v>357.63686427819869</v>
      </c>
      <c r="GH203" s="1101">
        <v>357.63686427819869</v>
      </c>
      <c r="GI203" s="1101">
        <v>357.63686427819869</v>
      </c>
      <c r="GJ203" s="1101">
        <v>357.63686427819869</v>
      </c>
      <c r="GK203" s="1101">
        <v>357.63686427819869</v>
      </c>
      <c r="GL203" s="1101">
        <v>357.63686427819869</v>
      </c>
      <c r="GM203" s="1101">
        <v>357.63686427819869</v>
      </c>
      <c r="GN203" s="1101">
        <v>357.63686427819869</v>
      </c>
      <c r="GO203" s="1101">
        <v>357.63686427819869</v>
      </c>
      <c r="GP203" s="1101">
        <v>357.63686427819869</v>
      </c>
      <c r="GQ203" s="1101">
        <v>357.63686427819869</v>
      </c>
      <c r="GR203" s="1101">
        <v>357.63686427819869</v>
      </c>
      <c r="GS203" s="1101">
        <v>357.63686427819869</v>
      </c>
      <c r="GT203" s="1101">
        <v>357.63686427819869</v>
      </c>
      <c r="GU203" s="1101">
        <v>357.63686427819869</v>
      </c>
      <c r="GV203" s="1101">
        <v>357.63686427819869</v>
      </c>
      <c r="GW203" s="1101">
        <v>357.63686427819869</v>
      </c>
      <c r="GX203" s="1101">
        <v>357.63686427819869</v>
      </c>
      <c r="GY203" s="1101">
        <v>357.63686427819869</v>
      </c>
      <c r="GZ203" s="1101">
        <v>357.63686427819869</v>
      </c>
      <c r="HA203" s="1101">
        <v>357.63686427819869</v>
      </c>
      <c r="HB203" s="1101">
        <v>357.63686427819869</v>
      </c>
      <c r="HC203" s="1101">
        <v>357.63686427819869</v>
      </c>
      <c r="HD203" s="1101">
        <v>357.63686427819869</v>
      </c>
      <c r="HE203" s="1101">
        <v>357.63686427819869</v>
      </c>
      <c r="HF203" s="1101">
        <v>357.63686427819869</v>
      </c>
      <c r="HG203" s="1101">
        <v>357.63686427819869</v>
      </c>
      <c r="HH203" s="1101">
        <v>357.63686427819869</v>
      </c>
      <c r="HI203" s="1101">
        <v>357.63686427819869</v>
      </c>
      <c r="HJ203" s="1101">
        <v>357.63686427819869</v>
      </c>
      <c r="HK203" s="1101">
        <v>357.63686427819869</v>
      </c>
      <c r="HL203" s="1101">
        <v>357.63686427819869</v>
      </c>
      <c r="HM203" s="1101">
        <v>357.63686427819869</v>
      </c>
      <c r="HN203" s="1101">
        <v>357.63686427819869</v>
      </c>
      <c r="HO203" s="1101">
        <v>357.63686427819869</v>
      </c>
      <c r="HP203" s="1101">
        <v>357.63686427819869</v>
      </c>
      <c r="HQ203" s="1101">
        <v>357.63686427819869</v>
      </c>
      <c r="HR203" s="1101">
        <v>357.63686427819869</v>
      </c>
      <c r="HS203" s="1101">
        <v>357.63686427819869</v>
      </c>
      <c r="HT203" s="1101">
        <v>357.63686427819869</v>
      </c>
      <c r="HU203" s="1101">
        <v>357.63686427819869</v>
      </c>
      <c r="HV203" s="1101">
        <v>357.63686427819869</v>
      </c>
      <c r="HW203" s="1101">
        <v>357.63686427819869</v>
      </c>
      <c r="HX203" s="1101">
        <v>357.63686427819869</v>
      </c>
      <c r="HY203" s="1101">
        <v>357.63686427819869</v>
      </c>
      <c r="HZ203" s="1101">
        <v>357.63686427819869</v>
      </c>
      <c r="IA203" s="1101">
        <v>357.63686427819869</v>
      </c>
      <c r="IB203" s="1101">
        <v>357.63686427819869</v>
      </c>
      <c r="IC203" s="1101">
        <v>357.63686427819869</v>
      </c>
      <c r="ID203" s="1101">
        <v>357.63686427819869</v>
      </c>
      <c r="IE203" s="1101">
        <v>357.63686427819869</v>
      </c>
      <c r="IF203" s="1101">
        <v>357.63686427819869</v>
      </c>
      <c r="IG203" s="1101">
        <v>357.63686427819869</v>
      </c>
      <c r="IH203" s="1101">
        <v>357.63686427819869</v>
      </c>
      <c r="II203" s="1101">
        <v>357.63686427819869</v>
      </c>
      <c r="IJ203" s="1101">
        <v>357.63686427819869</v>
      </c>
      <c r="IK203" s="1101">
        <v>357.63686427819869</v>
      </c>
      <c r="IL203" s="1101">
        <v>357.63686427819869</v>
      </c>
      <c r="IM203" s="1101">
        <v>357.63686427819869</v>
      </c>
      <c r="IN203" s="1101">
        <v>357.63686427819869</v>
      </c>
      <c r="IO203" s="1101">
        <v>357.63686427819869</v>
      </c>
      <c r="IP203" s="1101">
        <v>357.63686427819869</v>
      </c>
      <c r="IQ203" s="1101">
        <v>357.63686427819869</v>
      </c>
      <c r="IR203" s="1101">
        <v>357.63686427819869</v>
      </c>
      <c r="IS203" s="1101">
        <v>357.63686427819869</v>
      </c>
      <c r="IT203" s="1101">
        <v>357.63686427819869</v>
      </c>
      <c r="IU203" s="1101">
        <v>357.63686427819869</v>
      </c>
      <c r="IV203" s="1101">
        <v>357.63686427819869</v>
      </c>
      <c r="IW203" s="1101">
        <v>357.63686427819869</v>
      </c>
      <c r="IX203" s="1101">
        <v>357.63686427819869</v>
      </c>
      <c r="IY203" s="1101">
        <v>357.63686427819869</v>
      </c>
      <c r="IZ203" s="1101">
        <v>357.63686427819869</v>
      </c>
      <c r="JA203" s="1101">
        <v>357.63686427819869</v>
      </c>
      <c r="JB203" s="1101">
        <v>357.63686427819869</v>
      </c>
      <c r="JC203" s="1101">
        <v>357.63686427819869</v>
      </c>
      <c r="JD203" s="1101">
        <v>357.63686427819869</v>
      </c>
      <c r="JE203" s="1101">
        <v>357.63686427819869</v>
      </c>
      <c r="JF203" s="1101">
        <v>357.63686427819869</v>
      </c>
      <c r="JG203" s="1101">
        <v>357.63686427819869</v>
      </c>
      <c r="JH203" s="1101">
        <v>357.63686427819869</v>
      </c>
      <c r="JI203" s="1101">
        <v>357.63686427819869</v>
      </c>
      <c r="JJ203" s="1101">
        <v>357.63686427819869</v>
      </c>
      <c r="JK203" s="1101">
        <v>357.63686427819869</v>
      </c>
      <c r="JL203" s="1101">
        <v>357.63686427819869</v>
      </c>
      <c r="JM203" s="1101">
        <v>357.63686427819869</v>
      </c>
      <c r="JN203" s="1101">
        <v>357.63686427819869</v>
      </c>
      <c r="JO203" s="1101">
        <v>357.63686427819869</v>
      </c>
      <c r="JP203" s="1101">
        <v>357.63686427819869</v>
      </c>
      <c r="JQ203" s="1101">
        <v>357.63686427819869</v>
      </c>
      <c r="JR203" s="1101">
        <v>357.63686427819869</v>
      </c>
      <c r="JS203" s="1101">
        <v>357.63686427819869</v>
      </c>
      <c r="JT203" s="1101">
        <v>357.63686427819869</v>
      </c>
      <c r="JU203" s="1101">
        <v>357.63686427819869</v>
      </c>
      <c r="JV203" s="1101">
        <v>357.63686427819869</v>
      </c>
      <c r="JW203" s="1101">
        <v>357.63686427819869</v>
      </c>
      <c r="JX203" s="1101">
        <v>357.63686427819869</v>
      </c>
      <c r="JY203" s="1101">
        <v>357.63686427819869</v>
      </c>
      <c r="JZ203" s="1101">
        <v>357.63686427819869</v>
      </c>
      <c r="KA203" s="1101">
        <v>357.63686427819869</v>
      </c>
      <c r="KB203" s="1101">
        <v>357.63686427819869</v>
      </c>
      <c r="KC203" s="1101">
        <v>357.63686427819869</v>
      </c>
      <c r="KD203" s="1101">
        <v>357.63686427819869</v>
      </c>
      <c r="KE203" s="1101">
        <v>357.63686427819869</v>
      </c>
      <c r="KF203" s="1101">
        <v>357.63686427819869</v>
      </c>
      <c r="KG203" s="1101">
        <v>357.63686427819869</v>
      </c>
      <c r="KH203" s="1101">
        <v>357.63686427819869</v>
      </c>
      <c r="KI203" s="1101">
        <v>357.63686427819869</v>
      </c>
      <c r="KJ203" s="1101">
        <v>357.63686427819869</v>
      </c>
      <c r="KK203" s="1101">
        <v>357.63686427819869</v>
      </c>
      <c r="KL203" s="1101">
        <v>357.63686427819869</v>
      </c>
      <c r="KM203" s="1101">
        <v>357.63686427819869</v>
      </c>
      <c r="KN203" s="1101">
        <v>357.63686427819869</v>
      </c>
      <c r="KO203" s="1101">
        <v>357.63686427819869</v>
      </c>
      <c r="KP203" s="1101">
        <v>357.63686427819869</v>
      </c>
      <c r="KQ203" s="1101">
        <v>357.63686427819869</v>
      </c>
      <c r="KR203" s="1101">
        <v>357.63686427819869</v>
      </c>
      <c r="KS203" s="1101">
        <v>357.63686427819869</v>
      </c>
      <c r="KT203" s="1101">
        <v>357.63686427819869</v>
      </c>
      <c r="KU203" s="1101">
        <v>357.63686427819869</v>
      </c>
      <c r="KV203" s="1101">
        <v>357.63686427819869</v>
      </c>
      <c r="KW203" s="1101">
        <v>357.63686427819869</v>
      </c>
      <c r="KX203" s="1101">
        <v>357.63686427819869</v>
      </c>
      <c r="KY203" s="1101">
        <v>357.63686427819869</v>
      </c>
      <c r="KZ203" s="1101">
        <v>357.63686427819869</v>
      </c>
      <c r="LA203" s="1101">
        <v>357.63686427819869</v>
      </c>
      <c r="LB203" s="1101">
        <v>357.63686427819869</v>
      </c>
      <c r="LC203" s="1101">
        <v>357.63686427819869</v>
      </c>
      <c r="LD203" s="1101">
        <v>357.63686427819869</v>
      </c>
      <c r="LE203" s="1101">
        <v>357.63686427819869</v>
      </c>
      <c r="LF203" s="1101">
        <v>357.63686427819869</v>
      </c>
      <c r="LG203" s="1101">
        <v>357.63686427819869</v>
      </c>
      <c r="LH203" s="1101">
        <v>357.63686427819869</v>
      </c>
      <c r="LI203" s="1101">
        <v>357.63686427819869</v>
      </c>
      <c r="LJ203" s="1101">
        <v>357.63686427819869</v>
      </c>
      <c r="LK203" s="1101">
        <v>357.63686427819869</v>
      </c>
      <c r="LL203" s="1101">
        <v>357.63686427819869</v>
      </c>
      <c r="LM203" s="1101">
        <v>357.63686427819869</v>
      </c>
      <c r="LN203" s="1101">
        <v>357.63686427819869</v>
      </c>
      <c r="LO203" s="1101">
        <v>357.63686427819869</v>
      </c>
      <c r="LP203" s="1101">
        <v>357.63686427819869</v>
      </c>
      <c r="LQ203" s="1101">
        <v>357.63686427819869</v>
      </c>
      <c r="LR203" s="1101">
        <v>357.63686427819869</v>
      </c>
      <c r="LS203" s="1101">
        <v>357.63686427819869</v>
      </c>
      <c r="LT203" s="1101">
        <v>357.63686427819869</v>
      </c>
      <c r="LU203" s="1101">
        <v>357.63686427819869</v>
      </c>
      <c r="LV203" s="1101">
        <v>357.63686427819869</v>
      </c>
      <c r="LW203" s="1101">
        <v>357.63686427819869</v>
      </c>
      <c r="LX203" s="1101">
        <v>357.63686427819869</v>
      </c>
      <c r="LY203" s="1101">
        <v>357.63686427819869</v>
      </c>
      <c r="LZ203" s="1101">
        <v>357.63686427819869</v>
      </c>
      <c r="MA203" s="1101">
        <v>357.63686427819869</v>
      </c>
      <c r="MB203" s="1101">
        <v>357.63686427819869</v>
      </c>
      <c r="MC203" s="1101">
        <v>357.63686427819869</v>
      </c>
      <c r="MD203" s="1101">
        <v>357.63686427819869</v>
      </c>
      <c r="ME203" s="1101">
        <v>357.63686427819869</v>
      </c>
      <c r="MF203" s="1101">
        <v>357.63686427819869</v>
      </c>
      <c r="MG203" s="1101">
        <v>357.63686427819869</v>
      </c>
      <c r="MH203" s="1101">
        <v>357.63686427819869</v>
      </c>
      <c r="MI203" s="1101">
        <v>357.63686427819869</v>
      </c>
      <c r="MJ203" s="1101">
        <v>357.63686427819869</v>
      </c>
      <c r="MK203" s="1101">
        <v>357.63686427819869</v>
      </c>
      <c r="ML203" s="1101">
        <v>357.63686427819869</v>
      </c>
      <c r="MM203" s="1101">
        <v>357.63686427819869</v>
      </c>
      <c r="MN203" s="1101">
        <v>357.63686427819869</v>
      </c>
      <c r="MO203" s="1101">
        <v>357.63686427819869</v>
      </c>
      <c r="MP203" s="1101">
        <v>357.63686427819869</v>
      </c>
      <c r="MQ203" s="1101">
        <v>357.63686427819869</v>
      </c>
      <c r="MR203" s="1101">
        <v>357.63686427819869</v>
      </c>
      <c r="MS203" s="1101">
        <v>357.63686427819869</v>
      </c>
      <c r="MT203" s="1101">
        <v>357.63686427819869</v>
      </c>
      <c r="MU203" s="1101">
        <v>357.63686427819869</v>
      </c>
      <c r="MV203" s="1101">
        <v>357.63686427819869</v>
      </c>
      <c r="MW203" s="1101">
        <v>357.63686427819869</v>
      </c>
      <c r="MX203" s="1101">
        <v>357.63686427819869</v>
      </c>
      <c r="MY203" s="1101">
        <v>357.63686427819869</v>
      </c>
      <c r="MZ203" s="1101">
        <v>357.63686427819869</v>
      </c>
      <c r="NA203" s="1101">
        <v>357.63686427819869</v>
      </c>
      <c r="NB203" s="1101">
        <v>357.63686427819869</v>
      </c>
      <c r="NC203" s="1101">
        <v>357.63686427819869</v>
      </c>
      <c r="ND203" s="1101">
        <v>357.63686427819869</v>
      </c>
      <c r="NE203" s="1101">
        <v>357.63686427819869</v>
      </c>
      <c r="NF203" s="1101">
        <v>357.63686427819869</v>
      </c>
      <c r="NG203" s="1101">
        <v>357.63686427819869</v>
      </c>
      <c r="NH203" s="1101">
        <v>357.63686427819869</v>
      </c>
      <c r="NI203" s="1101">
        <v>357.63686427819869</v>
      </c>
      <c r="NJ203" s="1101">
        <v>357.63686427819869</v>
      </c>
      <c r="NK203" s="1101">
        <v>357.63686427819869</v>
      </c>
      <c r="NL203" s="1101">
        <v>357.63686427819869</v>
      </c>
      <c r="NM203" s="1101">
        <v>357.63686427819869</v>
      </c>
      <c r="NN203" s="1101">
        <v>357.63686427819869</v>
      </c>
      <c r="NO203" s="1101">
        <v>357.63686427819869</v>
      </c>
      <c r="NP203" s="1101">
        <v>357.63686427819869</v>
      </c>
      <c r="NQ203" s="1101">
        <v>357.63686427819869</v>
      </c>
      <c r="NR203" s="1101">
        <v>357.63686427819869</v>
      </c>
      <c r="NS203" s="1101">
        <v>357.63686427819869</v>
      </c>
      <c r="NT203" s="1101">
        <v>357.63686427819869</v>
      </c>
      <c r="NU203" s="1101">
        <v>357.63686427819869</v>
      </c>
      <c r="NV203" s="1101">
        <v>357.63686427819869</v>
      </c>
      <c r="NW203" s="1101">
        <v>357.63686427819869</v>
      </c>
      <c r="NX203" s="1101">
        <v>357.63686427819869</v>
      </c>
      <c r="NY203" s="1101">
        <v>357.63686427819869</v>
      </c>
      <c r="NZ203" s="1101">
        <v>357.63686427819869</v>
      </c>
      <c r="OA203" s="1101">
        <v>357.63686427819869</v>
      </c>
      <c r="OB203" s="1101">
        <v>357.63686427819869</v>
      </c>
      <c r="OC203" s="1101">
        <v>357.63686427819869</v>
      </c>
      <c r="OD203" s="1101">
        <v>357.63686427819869</v>
      </c>
      <c r="OE203" s="1101">
        <v>357.63686427819869</v>
      </c>
      <c r="OF203" s="1101">
        <v>357.63686427819869</v>
      </c>
      <c r="OG203" s="1101">
        <v>357.63686427819869</v>
      </c>
      <c r="OH203" s="1101">
        <v>357.63686427819869</v>
      </c>
      <c r="OI203" s="1101">
        <v>357.63686427819869</v>
      </c>
      <c r="OJ203" s="1101">
        <v>357.63686427819869</v>
      </c>
      <c r="OK203" s="1101">
        <v>357.63686427819869</v>
      </c>
      <c r="OL203" s="1101">
        <v>357.63686427819869</v>
      </c>
      <c r="OM203" s="1101">
        <v>357.63686427819869</v>
      </c>
      <c r="ON203" s="1101">
        <v>357.63686427819869</v>
      </c>
      <c r="OO203" s="1101">
        <v>357.63686427819869</v>
      </c>
      <c r="OP203" s="1101">
        <v>357.63686427819869</v>
      </c>
      <c r="OQ203" s="1101">
        <v>357.63686427819869</v>
      </c>
      <c r="OR203" s="1101">
        <v>357.63686427819869</v>
      </c>
      <c r="OS203" s="1101">
        <v>357.63686427819869</v>
      </c>
      <c r="OT203" s="1101">
        <v>357.63686427819869</v>
      </c>
      <c r="OU203" s="1101">
        <v>357.63686427819869</v>
      </c>
      <c r="OV203" s="1101">
        <v>357.63686427819869</v>
      </c>
      <c r="OW203" s="1101">
        <v>357.63686427819869</v>
      </c>
      <c r="OX203" s="1101">
        <v>357.63686427819869</v>
      </c>
      <c r="OY203" s="1101">
        <v>357.63686427819869</v>
      </c>
      <c r="OZ203" s="1101">
        <v>357.63686427819869</v>
      </c>
      <c r="PA203" s="1101">
        <v>357.63686427819869</v>
      </c>
      <c r="PB203" s="1101">
        <v>357.63686427819869</v>
      </c>
      <c r="PC203" s="1101">
        <v>357.63686427819869</v>
      </c>
      <c r="PD203" s="1101">
        <v>357.63686427819869</v>
      </c>
      <c r="PE203" s="1101">
        <v>357.63686427819869</v>
      </c>
      <c r="PF203" s="1101">
        <v>357.63686427819869</v>
      </c>
      <c r="PG203" s="1101">
        <v>357.63686427819869</v>
      </c>
      <c r="PH203" s="1101">
        <v>357.63686427819869</v>
      </c>
      <c r="PI203" s="1101">
        <v>357.63686427819869</v>
      </c>
      <c r="PJ203" s="1101">
        <v>357.63686427819869</v>
      </c>
      <c r="PK203" s="1101">
        <v>357.63686427819869</v>
      </c>
      <c r="PL203" s="1101">
        <v>357.63686427819869</v>
      </c>
      <c r="PM203" s="1101">
        <v>357.63686427819869</v>
      </c>
      <c r="PN203" s="1101">
        <v>0</v>
      </c>
    </row>
    <row r="204" spans="1:430">
      <c r="B204" s="1097" t="s">
        <v>987</v>
      </c>
      <c r="C204" s="1129">
        <v>178.97672900692677</v>
      </c>
      <c r="D204" s="1093" t="s">
        <v>551</v>
      </c>
      <c r="E204" s="1111">
        <v>1</v>
      </c>
      <c r="F204" s="1097"/>
      <c r="G204" s="1093">
        <v>6</v>
      </c>
      <c r="H204" s="1097"/>
      <c r="I204" s="1097"/>
      <c r="J204" s="1101">
        <v>0</v>
      </c>
      <c r="K204" s="1101">
        <v>0</v>
      </c>
      <c r="L204" s="1101">
        <v>0</v>
      </c>
      <c r="M204" s="1101">
        <v>0</v>
      </c>
      <c r="N204" s="1101">
        <v>0</v>
      </c>
      <c r="O204" s="1101">
        <v>188.44292214669298</v>
      </c>
      <c r="P204" s="1101">
        <v>188.44292214669298</v>
      </c>
      <c r="Q204" s="1101">
        <v>188.44292214669298</v>
      </c>
      <c r="R204" s="1101">
        <v>188.44292214669298</v>
      </c>
      <c r="S204" s="1101">
        <v>188.44292214669298</v>
      </c>
      <c r="T204" s="1101">
        <v>188.44292214669298</v>
      </c>
      <c r="U204" s="1101">
        <v>188.44292214669298</v>
      </c>
      <c r="V204" s="1101">
        <v>188.44292214669298</v>
      </c>
      <c r="W204" s="1101">
        <v>188.44292214669298</v>
      </c>
      <c r="X204" s="1101">
        <v>188.44292214669298</v>
      </c>
      <c r="Y204" s="1101">
        <v>188.44292214669298</v>
      </c>
      <c r="Z204" s="1101">
        <v>188.44292214669298</v>
      </c>
      <c r="AA204" s="1101">
        <v>188.44292214669298</v>
      </c>
      <c r="AB204" s="1101">
        <v>188.44292214669298</v>
      </c>
      <c r="AC204" s="1101">
        <v>188.44292214669298</v>
      </c>
      <c r="AD204" s="1101">
        <v>188.44292214669298</v>
      </c>
      <c r="AE204" s="1101">
        <v>188.44292214669298</v>
      </c>
      <c r="AF204" s="1101">
        <v>188.44292214669298</v>
      </c>
      <c r="AG204" s="1101">
        <v>188.44292214669298</v>
      </c>
      <c r="AH204" s="1101">
        <v>188.44292214669298</v>
      </c>
      <c r="AI204" s="1101">
        <v>188.44292214669298</v>
      </c>
      <c r="AJ204" s="1101">
        <v>188.44292214669298</v>
      </c>
      <c r="AK204" s="1101">
        <v>188.44292214669298</v>
      </c>
      <c r="AL204" s="1101">
        <v>188.44292214669298</v>
      </c>
      <c r="AM204" s="1101">
        <v>188.44292214669298</v>
      </c>
      <c r="AN204" s="1101">
        <v>188.44292214669298</v>
      </c>
      <c r="AO204" s="1101">
        <v>188.44292214669298</v>
      </c>
      <c r="AP204" s="1101">
        <v>188.44292214669298</v>
      </c>
      <c r="AQ204" s="1101">
        <v>188.44292214669298</v>
      </c>
      <c r="AR204" s="1101">
        <v>188.44292214669298</v>
      </c>
      <c r="AS204" s="1101">
        <v>188.44292214669298</v>
      </c>
      <c r="AT204" s="1101">
        <v>188.44292214669298</v>
      </c>
      <c r="AU204" s="1101">
        <v>188.44292214669298</v>
      </c>
      <c r="AV204" s="1101">
        <v>188.44292214669298</v>
      </c>
      <c r="AW204" s="1101">
        <v>188.44292214669298</v>
      </c>
      <c r="AX204" s="1101">
        <v>188.44292214669298</v>
      </c>
      <c r="AY204" s="1101">
        <v>188.44292214669298</v>
      </c>
      <c r="AZ204" s="1101">
        <v>188.44292214669298</v>
      </c>
      <c r="BA204" s="1101">
        <v>188.44292214669298</v>
      </c>
      <c r="BB204" s="1101">
        <v>188.44292214669298</v>
      </c>
      <c r="BC204" s="1101">
        <v>188.44292214669298</v>
      </c>
      <c r="BD204" s="1101">
        <v>188.44292214669298</v>
      </c>
      <c r="BE204" s="1101">
        <v>188.44292214669298</v>
      </c>
      <c r="BF204" s="1101">
        <v>188.44292214669298</v>
      </c>
      <c r="BG204" s="1101">
        <v>188.44292214669298</v>
      </c>
      <c r="BH204" s="1101">
        <v>188.44292214669298</v>
      </c>
      <c r="BI204" s="1101">
        <v>188.44292214669298</v>
      </c>
      <c r="BJ204" s="1101">
        <v>188.44292214669298</v>
      </c>
      <c r="BK204" s="1101">
        <v>188.44292214669298</v>
      </c>
      <c r="BL204" s="1101">
        <v>188.44292214669298</v>
      </c>
      <c r="BM204" s="1101">
        <v>188.44292214669298</v>
      </c>
      <c r="BN204" s="1101">
        <v>188.44292214669298</v>
      </c>
      <c r="BO204" s="1101">
        <v>188.44292214669298</v>
      </c>
      <c r="BP204" s="1101">
        <v>188.44292214669298</v>
      </c>
      <c r="BQ204" s="1101">
        <v>188.44292214669298</v>
      </c>
      <c r="BR204" s="1101">
        <v>188.44292214669298</v>
      </c>
      <c r="BS204" s="1101">
        <v>188.44292214669298</v>
      </c>
      <c r="BT204" s="1101">
        <v>188.44292214669298</v>
      </c>
      <c r="BU204" s="1101">
        <v>188.44292214669298</v>
      </c>
      <c r="BV204" s="1101">
        <v>188.44292214669298</v>
      </c>
      <c r="BW204" s="1101">
        <v>188.44292214669298</v>
      </c>
      <c r="BX204" s="1101">
        <v>188.44292214669298</v>
      </c>
      <c r="BY204" s="1101">
        <v>188.44292214669298</v>
      </c>
      <c r="BZ204" s="1101">
        <v>188.44292214669298</v>
      </c>
      <c r="CA204" s="1101">
        <v>188.44292214669298</v>
      </c>
      <c r="CB204" s="1101">
        <v>188.44292214669298</v>
      </c>
      <c r="CC204" s="1101">
        <v>188.44292214669298</v>
      </c>
      <c r="CD204" s="1101">
        <v>188.44292214669298</v>
      </c>
      <c r="CE204" s="1101">
        <v>188.44292214669298</v>
      </c>
      <c r="CF204" s="1101">
        <v>188.44292214669298</v>
      </c>
      <c r="CG204" s="1101">
        <v>188.44292214669298</v>
      </c>
      <c r="CH204" s="1101">
        <v>188.44292214669298</v>
      </c>
      <c r="CI204" s="1101">
        <v>188.44292214669298</v>
      </c>
      <c r="CJ204" s="1101">
        <v>188.44292214669298</v>
      </c>
      <c r="CK204" s="1101">
        <v>188.44292214669298</v>
      </c>
      <c r="CL204" s="1101">
        <v>188.44292214669298</v>
      </c>
      <c r="CM204" s="1101">
        <v>188.44292214669298</v>
      </c>
      <c r="CN204" s="1101">
        <v>188.44292214669298</v>
      </c>
      <c r="CO204" s="1101">
        <v>188.44292214669298</v>
      </c>
      <c r="CP204" s="1101">
        <v>188.44292214669298</v>
      </c>
      <c r="CQ204" s="1101">
        <v>188.44292214669298</v>
      </c>
      <c r="CR204" s="1101">
        <v>188.44292214669298</v>
      </c>
      <c r="CS204" s="1101">
        <v>188.44292214669298</v>
      </c>
      <c r="CT204" s="1101">
        <v>188.44292214669298</v>
      </c>
      <c r="CU204" s="1101">
        <v>188.44292214669298</v>
      </c>
      <c r="CV204" s="1101">
        <v>188.44292214669298</v>
      </c>
      <c r="CW204" s="1101">
        <v>188.44292214669298</v>
      </c>
      <c r="CX204" s="1101">
        <v>188.44292214669298</v>
      </c>
      <c r="CY204" s="1101">
        <v>188.44292214669298</v>
      </c>
      <c r="CZ204" s="1101">
        <v>188.44292214669298</v>
      </c>
      <c r="DA204" s="1101">
        <v>188.44292214669298</v>
      </c>
      <c r="DB204" s="1101">
        <v>188.44292214669298</v>
      </c>
      <c r="DC204" s="1101">
        <v>188.44292214669298</v>
      </c>
      <c r="DD204" s="1101">
        <v>188.44292214669298</v>
      </c>
      <c r="DE204" s="1101">
        <v>188.44292214669298</v>
      </c>
      <c r="DF204" s="1101">
        <v>188.44292214669298</v>
      </c>
      <c r="DG204" s="1101">
        <v>188.44292214669298</v>
      </c>
      <c r="DH204" s="1101">
        <v>188.44292214669298</v>
      </c>
      <c r="DI204" s="1101">
        <v>188.44292214669298</v>
      </c>
      <c r="DJ204" s="1101">
        <v>188.44292214669298</v>
      </c>
      <c r="DK204" s="1101">
        <v>188.44292214669298</v>
      </c>
      <c r="DL204" s="1101">
        <v>188.44292214669298</v>
      </c>
      <c r="DM204" s="1101">
        <v>188.44292214669298</v>
      </c>
      <c r="DN204" s="1101">
        <v>188.44292214669298</v>
      </c>
      <c r="DO204" s="1101">
        <v>188.44292214669298</v>
      </c>
      <c r="DP204" s="1101">
        <v>188.44292214669298</v>
      </c>
      <c r="DQ204" s="1101">
        <v>188.44292214669298</v>
      </c>
      <c r="DR204" s="1101">
        <v>188.44292214669298</v>
      </c>
      <c r="DS204" s="1101">
        <v>188.44292214669298</v>
      </c>
      <c r="DT204" s="1101">
        <v>188.44292214669298</v>
      </c>
      <c r="DU204" s="1101">
        <v>188.44292214669298</v>
      </c>
      <c r="DV204" s="1101">
        <v>188.44292214669298</v>
      </c>
      <c r="DW204" s="1101">
        <v>188.44292214669298</v>
      </c>
      <c r="DX204" s="1101">
        <v>188.44292214669298</v>
      </c>
      <c r="DY204" s="1101">
        <v>188.44292214669298</v>
      </c>
      <c r="DZ204" s="1101">
        <v>188.44292214669298</v>
      </c>
      <c r="EA204" s="1101">
        <v>188.44292214669298</v>
      </c>
      <c r="EB204" s="1101">
        <v>188.44292214669298</v>
      </c>
      <c r="EC204" s="1101">
        <v>188.44292214669298</v>
      </c>
      <c r="ED204" s="1101">
        <v>188.44292214669298</v>
      </c>
      <c r="EE204" s="1101">
        <v>188.44292214669298</v>
      </c>
      <c r="EF204" s="1101">
        <v>188.44292214669298</v>
      </c>
      <c r="EG204" s="1101">
        <v>188.44292214669298</v>
      </c>
      <c r="EH204" s="1101">
        <v>188.44292214669298</v>
      </c>
      <c r="EI204" s="1101">
        <v>188.44292214669298</v>
      </c>
      <c r="EJ204" s="1101">
        <v>188.44292214669298</v>
      </c>
      <c r="EK204" s="1101">
        <v>188.44292214669298</v>
      </c>
      <c r="EL204" s="1101">
        <v>188.44292214669298</v>
      </c>
      <c r="EM204" s="1101">
        <v>188.44292214669298</v>
      </c>
      <c r="EN204" s="1101">
        <v>188.44292214669298</v>
      </c>
      <c r="EO204" s="1101">
        <v>188.44292214669298</v>
      </c>
      <c r="EP204" s="1101">
        <v>188.44292214669298</v>
      </c>
      <c r="EQ204" s="1101">
        <v>188.44292214669298</v>
      </c>
      <c r="ER204" s="1101">
        <v>188.44292214669298</v>
      </c>
      <c r="ES204" s="1101">
        <v>188.44292214669298</v>
      </c>
      <c r="ET204" s="1101">
        <v>188.44292214669298</v>
      </c>
      <c r="EU204" s="1101">
        <v>188.44292214669298</v>
      </c>
      <c r="EV204" s="1101">
        <v>188.44292214669298</v>
      </c>
      <c r="EW204" s="1101">
        <v>188.44292214669298</v>
      </c>
      <c r="EX204" s="1101">
        <v>188.44292214669298</v>
      </c>
      <c r="EY204" s="1101">
        <v>188.44292214669298</v>
      </c>
      <c r="EZ204" s="1101">
        <v>188.44292214669298</v>
      </c>
      <c r="FA204" s="1101">
        <v>188.44292214669298</v>
      </c>
      <c r="FB204" s="1101">
        <v>188.44292214669298</v>
      </c>
      <c r="FC204" s="1101">
        <v>188.44292214669298</v>
      </c>
      <c r="FD204" s="1101">
        <v>188.44292214669298</v>
      </c>
      <c r="FE204" s="1101">
        <v>188.44292214669298</v>
      </c>
      <c r="FF204" s="1101">
        <v>188.44292214669298</v>
      </c>
      <c r="FG204" s="1101">
        <v>188.44292214669298</v>
      </c>
      <c r="FH204" s="1101">
        <v>188.44292214669298</v>
      </c>
      <c r="FI204" s="1101">
        <v>188.44292214669298</v>
      </c>
      <c r="FJ204" s="1101">
        <v>188.44292214669298</v>
      </c>
      <c r="FK204" s="1101">
        <v>188.44292214669298</v>
      </c>
      <c r="FL204" s="1101">
        <v>188.44292214669298</v>
      </c>
      <c r="FM204" s="1101">
        <v>188.44292214669298</v>
      </c>
      <c r="FN204" s="1101">
        <v>188.44292214669298</v>
      </c>
      <c r="FO204" s="1101">
        <v>188.44292214669298</v>
      </c>
      <c r="FP204" s="1101">
        <v>188.44292214669298</v>
      </c>
      <c r="FQ204" s="1101">
        <v>188.44292214669298</v>
      </c>
      <c r="FR204" s="1101">
        <v>188.44292214669298</v>
      </c>
      <c r="FS204" s="1101">
        <v>188.44292214669298</v>
      </c>
      <c r="FT204" s="1101">
        <v>188.44292214669298</v>
      </c>
      <c r="FU204" s="1101">
        <v>188.44292214669298</v>
      </c>
      <c r="FV204" s="1101">
        <v>188.44292214669298</v>
      </c>
      <c r="FW204" s="1101">
        <v>188.44292214669298</v>
      </c>
      <c r="FX204" s="1101">
        <v>188.44292214669298</v>
      </c>
      <c r="FY204" s="1101">
        <v>188.44292214669298</v>
      </c>
      <c r="FZ204" s="1101">
        <v>188.44292214669298</v>
      </c>
      <c r="GA204" s="1101">
        <v>188.44292214669298</v>
      </c>
      <c r="GB204" s="1101">
        <v>188.44292214669298</v>
      </c>
      <c r="GC204" s="1101">
        <v>188.44292214669298</v>
      </c>
      <c r="GD204" s="1101">
        <v>188.44292214669298</v>
      </c>
      <c r="GE204" s="1101">
        <v>188.44292214669298</v>
      </c>
      <c r="GF204" s="1101">
        <v>188.44292214669298</v>
      </c>
      <c r="GG204" s="1101">
        <v>188.44292214669298</v>
      </c>
      <c r="GH204" s="1101">
        <v>188.44292214669298</v>
      </c>
      <c r="GI204" s="1101">
        <v>188.44292214669298</v>
      </c>
      <c r="GJ204" s="1101">
        <v>188.44292214669298</v>
      </c>
      <c r="GK204" s="1101">
        <v>188.44292214669298</v>
      </c>
      <c r="GL204" s="1101">
        <v>188.44292214669298</v>
      </c>
      <c r="GM204" s="1101">
        <v>188.44292214669298</v>
      </c>
      <c r="GN204" s="1101">
        <v>188.44292214669298</v>
      </c>
      <c r="GO204" s="1101">
        <v>188.44292214669298</v>
      </c>
      <c r="GP204" s="1101">
        <v>188.44292214669298</v>
      </c>
      <c r="GQ204" s="1101">
        <v>188.44292214669298</v>
      </c>
      <c r="GR204" s="1101">
        <v>188.44292214669298</v>
      </c>
      <c r="GS204" s="1101">
        <v>188.44292214669298</v>
      </c>
      <c r="GT204" s="1101">
        <v>188.44292214669298</v>
      </c>
      <c r="GU204" s="1101">
        <v>188.44292214669298</v>
      </c>
      <c r="GV204" s="1101">
        <v>188.44292214669298</v>
      </c>
      <c r="GW204" s="1101">
        <v>188.44292214669298</v>
      </c>
      <c r="GX204" s="1101">
        <v>188.44292214669298</v>
      </c>
      <c r="GY204" s="1101">
        <v>188.44292214669298</v>
      </c>
      <c r="GZ204" s="1101">
        <v>188.44292214669298</v>
      </c>
      <c r="HA204" s="1101">
        <v>188.44292214669298</v>
      </c>
      <c r="HB204" s="1101">
        <v>188.44292214669298</v>
      </c>
      <c r="HC204" s="1101">
        <v>188.44292214669298</v>
      </c>
      <c r="HD204" s="1101">
        <v>188.44292214669298</v>
      </c>
      <c r="HE204" s="1101">
        <v>188.44292214669298</v>
      </c>
      <c r="HF204" s="1101">
        <v>188.44292214669298</v>
      </c>
      <c r="HG204" s="1101">
        <v>188.44292214669298</v>
      </c>
      <c r="HH204" s="1101">
        <v>188.44292214669298</v>
      </c>
      <c r="HI204" s="1101">
        <v>188.44292214669298</v>
      </c>
      <c r="HJ204" s="1101">
        <v>188.44292214669298</v>
      </c>
      <c r="HK204" s="1101">
        <v>188.44292214669298</v>
      </c>
      <c r="HL204" s="1101">
        <v>188.44292214669298</v>
      </c>
      <c r="HM204" s="1101">
        <v>188.44292214669298</v>
      </c>
      <c r="HN204" s="1101">
        <v>188.44292214669298</v>
      </c>
      <c r="HO204" s="1101">
        <v>188.44292214669298</v>
      </c>
      <c r="HP204" s="1101">
        <v>188.44292214669298</v>
      </c>
      <c r="HQ204" s="1101">
        <v>188.44292214669298</v>
      </c>
      <c r="HR204" s="1101">
        <v>188.44292214669298</v>
      </c>
      <c r="HS204" s="1101">
        <v>188.44292214669298</v>
      </c>
      <c r="HT204" s="1101">
        <v>188.44292214669298</v>
      </c>
      <c r="HU204" s="1101">
        <v>188.44292214669298</v>
      </c>
      <c r="HV204" s="1101">
        <v>188.44292214669298</v>
      </c>
      <c r="HW204" s="1101">
        <v>188.44292214669298</v>
      </c>
      <c r="HX204" s="1101">
        <v>188.44292214669298</v>
      </c>
      <c r="HY204" s="1101">
        <v>188.44292214669298</v>
      </c>
      <c r="HZ204" s="1101">
        <v>188.44292214669298</v>
      </c>
      <c r="IA204" s="1101">
        <v>188.44292214669298</v>
      </c>
      <c r="IB204" s="1101">
        <v>188.44292214669298</v>
      </c>
      <c r="IC204" s="1101">
        <v>188.44292214669298</v>
      </c>
      <c r="ID204" s="1101">
        <v>188.44292214669298</v>
      </c>
      <c r="IE204" s="1101">
        <v>188.44292214669298</v>
      </c>
      <c r="IF204" s="1101">
        <v>188.44292214669298</v>
      </c>
      <c r="IG204" s="1101">
        <v>188.44292214669298</v>
      </c>
      <c r="IH204" s="1101">
        <v>188.44292214669298</v>
      </c>
      <c r="II204" s="1101">
        <v>188.44292214669298</v>
      </c>
      <c r="IJ204" s="1101">
        <v>188.44292214669298</v>
      </c>
      <c r="IK204" s="1101">
        <v>188.44292214669298</v>
      </c>
      <c r="IL204" s="1101">
        <v>188.44292214669298</v>
      </c>
      <c r="IM204" s="1101">
        <v>188.44292214669298</v>
      </c>
      <c r="IN204" s="1101">
        <v>188.44292214669298</v>
      </c>
      <c r="IO204" s="1101">
        <v>188.44292214669298</v>
      </c>
      <c r="IP204" s="1101">
        <v>188.44292214669298</v>
      </c>
      <c r="IQ204" s="1101">
        <v>188.44292214669298</v>
      </c>
      <c r="IR204" s="1101">
        <v>188.44292214669298</v>
      </c>
      <c r="IS204" s="1101">
        <v>188.44292214669298</v>
      </c>
      <c r="IT204" s="1101">
        <v>188.44292214669298</v>
      </c>
      <c r="IU204" s="1101">
        <v>188.44292214669298</v>
      </c>
      <c r="IV204" s="1101">
        <v>188.44292214669298</v>
      </c>
      <c r="IW204" s="1101">
        <v>188.44292214669298</v>
      </c>
      <c r="IX204" s="1101">
        <v>188.44292214669298</v>
      </c>
      <c r="IY204" s="1101">
        <v>188.44292214669298</v>
      </c>
      <c r="IZ204" s="1101">
        <v>188.44292214669298</v>
      </c>
      <c r="JA204" s="1101">
        <v>188.44292214669298</v>
      </c>
      <c r="JB204" s="1101">
        <v>188.44292214669298</v>
      </c>
      <c r="JC204" s="1101">
        <v>188.44292214669298</v>
      </c>
      <c r="JD204" s="1101">
        <v>188.44292214669298</v>
      </c>
      <c r="JE204" s="1101">
        <v>188.44292214669298</v>
      </c>
      <c r="JF204" s="1101">
        <v>188.44292214669298</v>
      </c>
      <c r="JG204" s="1101">
        <v>188.44292214669298</v>
      </c>
      <c r="JH204" s="1101">
        <v>188.44292214669298</v>
      </c>
      <c r="JI204" s="1101">
        <v>188.44292214669298</v>
      </c>
      <c r="JJ204" s="1101">
        <v>188.44292214669298</v>
      </c>
      <c r="JK204" s="1101">
        <v>188.44292214669298</v>
      </c>
      <c r="JL204" s="1101">
        <v>188.44292214669298</v>
      </c>
      <c r="JM204" s="1101">
        <v>188.44292214669298</v>
      </c>
      <c r="JN204" s="1101">
        <v>188.44292214669298</v>
      </c>
      <c r="JO204" s="1101">
        <v>188.44292214669298</v>
      </c>
      <c r="JP204" s="1101">
        <v>188.44292214669298</v>
      </c>
      <c r="JQ204" s="1101">
        <v>188.44292214669298</v>
      </c>
      <c r="JR204" s="1101">
        <v>188.44292214669298</v>
      </c>
      <c r="JS204" s="1101">
        <v>188.44292214669298</v>
      </c>
      <c r="JT204" s="1101">
        <v>188.44292214669298</v>
      </c>
      <c r="JU204" s="1101">
        <v>188.44292214669298</v>
      </c>
      <c r="JV204" s="1101">
        <v>188.44292214669298</v>
      </c>
      <c r="JW204" s="1101">
        <v>188.44292214669298</v>
      </c>
      <c r="JX204" s="1101">
        <v>188.44292214669298</v>
      </c>
      <c r="JY204" s="1101">
        <v>188.44292214669298</v>
      </c>
      <c r="JZ204" s="1101">
        <v>188.44292214669298</v>
      </c>
      <c r="KA204" s="1101">
        <v>188.44292214669298</v>
      </c>
      <c r="KB204" s="1101">
        <v>188.44292214669298</v>
      </c>
      <c r="KC204" s="1101">
        <v>188.44292214669298</v>
      </c>
      <c r="KD204" s="1101">
        <v>188.44292214669298</v>
      </c>
      <c r="KE204" s="1101">
        <v>188.44292214669298</v>
      </c>
      <c r="KF204" s="1101">
        <v>188.44292214669298</v>
      </c>
      <c r="KG204" s="1101">
        <v>188.44292214669298</v>
      </c>
      <c r="KH204" s="1101">
        <v>188.44292214669298</v>
      </c>
      <c r="KI204" s="1101">
        <v>188.44292214669298</v>
      </c>
      <c r="KJ204" s="1101">
        <v>188.44292214669298</v>
      </c>
      <c r="KK204" s="1101">
        <v>188.44292214669298</v>
      </c>
      <c r="KL204" s="1101">
        <v>188.44292214669298</v>
      </c>
      <c r="KM204" s="1101">
        <v>188.44292214669298</v>
      </c>
      <c r="KN204" s="1101">
        <v>188.44292214669298</v>
      </c>
      <c r="KO204" s="1101">
        <v>188.44292214669298</v>
      </c>
      <c r="KP204" s="1101">
        <v>188.44292214669298</v>
      </c>
      <c r="KQ204" s="1101">
        <v>188.44292214669298</v>
      </c>
      <c r="KR204" s="1101">
        <v>188.44292214669298</v>
      </c>
      <c r="KS204" s="1101">
        <v>188.44292214669298</v>
      </c>
      <c r="KT204" s="1101">
        <v>188.44292214669298</v>
      </c>
      <c r="KU204" s="1101">
        <v>188.44292214669298</v>
      </c>
      <c r="KV204" s="1101">
        <v>188.44292214669298</v>
      </c>
      <c r="KW204" s="1101">
        <v>188.44292214669298</v>
      </c>
      <c r="KX204" s="1101">
        <v>188.44292214669298</v>
      </c>
      <c r="KY204" s="1101">
        <v>188.44292214669298</v>
      </c>
      <c r="KZ204" s="1101">
        <v>188.44292214669298</v>
      </c>
      <c r="LA204" s="1101">
        <v>188.44292214669298</v>
      </c>
      <c r="LB204" s="1101">
        <v>188.44292214669298</v>
      </c>
      <c r="LC204" s="1101">
        <v>188.44292214669298</v>
      </c>
      <c r="LD204" s="1101">
        <v>188.44292214669298</v>
      </c>
      <c r="LE204" s="1101">
        <v>188.44292214669298</v>
      </c>
      <c r="LF204" s="1101">
        <v>188.44292214669298</v>
      </c>
      <c r="LG204" s="1101">
        <v>188.44292214669298</v>
      </c>
      <c r="LH204" s="1101">
        <v>188.44292214669298</v>
      </c>
      <c r="LI204" s="1101">
        <v>188.44292214669298</v>
      </c>
      <c r="LJ204" s="1101">
        <v>188.44292214669298</v>
      </c>
      <c r="LK204" s="1101">
        <v>188.44292214669298</v>
      </c>
      <c r="LL204" s="1101">
        <v>188.44292214669298</v>
      </c>
      <c r="LM204" s="1101">
        <v>188.44292214669298</v>
      </c>
      <c r="LN204" s="1101">
        <v>188.44292214669298</v>
      </c>
      <c r="LO204" s="1101">
        <v>188.44292214669298</v>
      </c>
      <c r="LP204" s="1101">
        <v>188.44292214669298</v>
      </c>
      <c r="LQ204" s="1101">
        <v>188.44292214669298</v>
      </c>
      <c r="LR204" s="1101">
        <v>188.44292214669298</v>
      </c>
      <c r="LS204" s="1101">
        <v>188.44292214669298</v>
      </c>
      <c r="LT204" s="1101">
        <v>188.44292214669298</v>
      </c>
      <c r="LU204" s="1101">
        <v>188.44292214669298</v>
      </c>
      <c r="LV204" s="1101">
        <v>188.44292214669298</v>
      </c>
      <c r="LW204" s="1101">
        <v>188.44292214669298</v>
      </c>
      <c r="LX204" s="1101">
        <v>188.44292214669298</v>
      </c>
      <c r="LY204" s="1101">
        <v>188.44292214669298</v>
      </c>
      <c r="LZ204" s="1101">
        <v>188.44292214669298</v>
      </c>
      <c r="MA204" s="1101">
        <v>188.44292214669298</v>
      </c>
      <c r="MB204" s="1101">
        <v>188.44292214669298</v>
      </c>
      <c r="MC204" s="1101">
        <v>188.44292214669298</v>
      </c>
      <c r="MD204" s="1101">
        <v>188.44292214669298</v>
      </c>
      <c r="ME204" s="1101">
        <v>188.44292214669298</v>
      </c>
      <c r="MF204" s="1101">
        <v>188.44292214669298</v>
      </c>
      <c r="MG204" s="1101">
        <v>188.44292214669298</v>
      </c>
      <c r="MH204" s="1101">
        <v>188.44292214669298</v>
      </c>
      <c r="MI204" s="1101">
        <v>188.44292214669298</v>
      </c>
      <c r="MJ204" s="1101">
        <v>188.44292214669298</v>
      </c>
      <c r="MK204" s="1101">
        <v>188.44292214669298</v>
      </c>
      <c r="ML204" s="1101">
        <v>188.44292214669298</v>
      </c>
      <c r="MM204" s="1101">
        <v>188.44292214669298</v>
      </c>
      <c r="MN204" s="1101">
        <v>188.44292214669298</v>
      </c>
      <c r="MO204" s="1101">
        <v>188.44292214669298</v>
      </c>
      <c r="MP204" s="1101">
        <v>188.44292214669298</v>
      </c>
      <c r="MQ204" s="1101">
        <v>188.44292214669298</v>
      </c>
      <c r="MR204" s="1101">
        <v>188.44292214669298</v>
      </c>
      <c r="MS204" s="1101">
        <v>188.44292214669298</v>
      </c>
      <c r="MT204" s="1101">
        <v>188.44292214669298</v>
      </c>
      <c r="MU204" s="1101">
        <v>188.44292214669298</v>
      </c>
      <c r="MV204" s="1101">
        <v>188.44292214669298</v>
      </c>
      <c r="MW204" s="1101">
        <v>188.44292214669298</v>
      </c>
      <c r="MX204" s="1101">
        <v>188.44292214669298</v>
      </c>
      <c r="MY204" s="1101">
        <v>188.44292214669298</v>
      </c>
      <c r="MZ204" s="1101">
        <v>188.44292214669298</v>
      </c>
      <c r="NA204" s="1101">
        <v>188.44292214669298</v>
      </c>
      <c r="NB204" s="1101">
        <v>188.44292214669298</v>
      </c>
      <c r="NC204" s="1101">
        <v>188.44292214669298</v>
      </c>
      <c r="ND204" s="1101">
        <v>188.44292214669298</v>
      </c>
      <c r="NE204" s="1101">
        <v>188.44292214669298</v>
      </c>
      <c r="NF204" s="1101">
        <v>188.44292214669298</v>
      </c>
      <c r="NG204" s="1101">
        <v>188.44292214669298</v>
      </c>
      <c r="NH204" s="1101">
        <v>188.44292214669298</v>
      </c>
      <c r="NI204" s="1101">
        <v>188.44292214669298</v>
      </c>
      <c r="NJ204" s="1101">
        <v>188.44292214669298</v>
      </c>
      <c r="NK204" s="1101">
        <v>188.44292214669298</v>
      </c>
      <c r="NL204" s="1101">
        <v>188.44292214669298</v>
      </c>
      <c r="NM204" s="1101">
        <v>188.44292214669298</v>
      </c>
      <c r="NN204" s="1101">
        <v>188.44292214669298</v>
      </c>
      <c r="NO204" s="1101">
        <v>188.44292214669298</v>
      </c>
      <c r="NP204" s="1101">
        <v>188.44292214669298</v>
      </c>
      <c r="NQ204" s="1101">
        <v>188.44292214669298</v>
      </c>
      <c r="NR204" s="1101">
        <v>188.44292214669298</v>
      </c>
      <c r="NS204" s="1101">
        <v>188.44292214669298</v>
      </c>
      <c r="NT204" s="1101">
        <v>188.44292214669298</v>
      </c>
      <c r="NU204" s="1101">
        <v>188.44292214669298</v>
      </c>
      <c r="NV204" s="1101">
        <v>188.44292214669298</v>
      </c>
      <c r="NW204" s="1101">
        <v>188.44292214669298</v>
      </c>
      <c r="NX204" s="1101">
        <v>188.44292214669298</v>
      </c>
      <c r="NY204" s="1101">
        <v>188.44292214669298</v>
      </c>
      <c r="NZ204" s="1101">
        <v>188.44292214669298</v>
      </c>
      <c r="OA204" s="1101">
        <v>188.44292214669298</v>
      </c>
      <c r="OB204" s="1101">
        <v>188.44292214669298</v>
      </c>
      <c r="OC204" s="1101">
        <v>188.44292214669298</v>
      </c>
      <c r="OD204" s="1101">
        <v>188.44292214669298</v>
      </c>
      <c r="OE204" s="1101">
        <v>188.44292214669298</v>
      </c>
      <c r="OF204" s="1101">
        <v>188.44292214669298</v>
      </c>
      <c r="OG204" s="1101">
        <v>188.44292214669298</v>
      </c>
      <c r="OH204" s="1101">
        <v>188.44292214669298</v>
      </c>
      <c r="OI204" s="1101">
        <v>188.44292214669298</v>
      </c>
      <c r="OJ204" s="1101">
        <v>188.44292214669298</v>
      </c>
      <c r="OK204" s="1101">
        <v>188.44292214669298</v>
      </c>
      <c r="OL204" s="1101">
        <v>188.44292214669298</v>
      </c>
      <c r="OM204" s="1101">
        <v>188.44292214669298</v>
      </c>
      <c r="ON204" s="1101">
        <v>188.44292214669298</v>
      </c>
      <c r="OO204" s="1101">
        <v>188.44292214669298</v>
      </c>
      <c r="OP204" s="1101">
        <v>188.44292214669298</v>
      </c>
      <c r="OQ204" s="1101">
        <v>188.44292214669298</v>
      </c>
      <c r="OR204" s="1101">
        <v>188.44292214669298</v>
      </c>
      <c r="OS204" s="1101">
        <v>188.44292214669298</v>
      </c>
      <c r="OT204" s="1101">
        <v>188.44292214669298</v>
      </c>
      <c r="OU204" s="1101">
        <v>188.44292214669298</v>
      </c>
      <c r="OV204" s="1101">
        <v>188.44292214669298</v>
      </c>
      <c r="OW204" s="1101">
        <v>188.44292214669298</v>
      </c>
      <c r="OX204" s="1101">
        <v>188.44292214669298</v>
      </c>
      <c r="OY204" s="1101">
        <v>188.44292214669298</v>
      </c>
      <c r="OZ204" s="1101">
        <v>188.44292214669298</v>
      </c>
      <c r="PA204" s="1101">
        <v>188.44292214669298</v>
      </c>
      <c r="PB204" s="1101">
        <v>188.44292214669298</v>
      </c>
      <c r="PC204" s="1101">
        <v>188.44292214669298</v>
      </c>
      <c r="PD204" s="1101">
        <v>188.44292214669298</v>
      </c>
      <c r="PE204" s="1101">
        <v>188.44292214669298</v>
      </c>
      <c r="PF204" s="1101">
        <v>188.44292214669298</v>
      </c>
      <c r="PG204" s="1101">
        <v>188.44292214669298</v>
      </c>
      <c r="PH204" s="1101">
        <v>188.44292214669298</v>
      </c>
      <c r="PI204" s="1101">
        <v>188.44292214669298</v>
      </c>
      <c r="PJ204" s="1101">
        <v>188.44292214669298</v>
      </c>
      <c r="PK204" s="1101">
        <v>188.44292214669298</v>
      </c>
      <c r="PL204" s="1101">
        <v>188.44292214669298</v>
      </c>
      <c r="PM204" s="1101">
        <v>188.44292214669298</v>
      </c>
      <c r="PN204" s="1101">
        <v>0</v>
      </c>
    </row>
    <row r="205" spans="1:430">
      <c r="B205" s="1097" t="s">
        <v>669</v>
      </c>
      <c r="C205" s="1129">
        <v>229.86111152400002</v>
      </c>
      <c r="D205" s="1093" t="s">
        <v>551</v>
      </c>
      <c r="E205" s="1111">
        <v>1</v>
      </c>
      <c r="F205" s="1097"/>
      <c r="G205" s="1093">
        <v>6</v>
      </c>
      <c r="H205" s="1097"/>
      <c r="I205" s="1097"/>
      <c r="J205" s="1101">
        <v>0</v>
      </c>
      <c r="K205" s="1101">
        <v>0</v>
      </c>
      <c r="L205" s="1101">
        <v>0</v>
      </c>
      <c r="M205" s="1101">
        <v>0</v>
      </c>
      <c r="N205" s="1101">
        <v>0</v>
      </c>
      <c r="O205" s="1101">
        <v>242.01861204979915</v>
      </c>
      <c r="P205" s="1101">
        <v>242.01861204979915</v>
      </c>
      <c r="Q205" s="1101">
        <v>242.01861204979915</v>
      </c>
      <c r="R205" s="1101">
        <v>242.01861204979915</v>
      </c>
      <c r="S205" s="1101">
        <v>242.01861204979915</v>
      </c>
      <c r="T205" s="1101">
        <v>242.01861204979915</v>
      </c>
      <c r="U205" s="1101">
        <v>242.01861204979915</v>
      </c>
      <c r="V205" s="1101">
        <v>242.01861204979915</v>
      </c>
      <c r="W205" s="1101">
        <v>242.01861204979915</v>
      </c>
      <c r="X205" s="1101">
        <v>242.01861204979915</v>
      </c>
      <c r="Y205" s="1101">
        <v>242.01861204979915</v>
      </c>
      <c r="Z205" s="1101">
        <v>242.01861204979915</v>
      </c>
      <c r="AA205" s="1101">
        <v>242.01861204979915</v>
      </c>
      <c r="AB205" s="1101">
        <v>242.01861204979915</v>
      </c>
      <c r="AC205" s="1101">
        <v>242.01861204979915</v>
      </c>
      <c r="AD205" s="1101">
        <v>242.01861204979915</v>
      </c>
      <c r="AE205" s="1101">
        <v>242.01861204979915</v>
      </c>
      <c r="AF205" s="1101">
        <v>242.01861204979915</v>
      </c>
      <c r="AG205" s="1101">
        <v>242.01861204979915</v>
      </c>
      <c r="AH205" s="1101">
        <v>242.01861204979915</v>
      </c>
      <c r="AI205" s="1101">
        <v>242.01861204979915</v>
      </c>
      <c r="AJ205" s="1101">
        <v>242.01861204979915</v>
      </c>
      <c r="AK205" s="1101">
        <v>242.01861204979915</v>
      </c>
      <c r="AL205" s="1101">
        <v>242.01861204979915</v>
      </c>
      <c r="AM205" s="1101">
        <v>242.01861204979915</v>
      </c>
      <c r="AN205" s="1101">
        <v>242.01861204979915</v>
      </c>
      <c r="AO205" s="1101">
        <v>242.01861204979915</v>
      </c>
      <c r="AP205" s="1101">
        <v>242.01861204979915</v>
      </c>
      <c r="AQ205" s="1101">
        <v>242.01861204979915</v>
      </c>
      <c r="AR205" s="1101">
        <v>242.01861204979915</v>
      </c>
      <c r="AS205" s="1101">
        <v>242.01861204979915</v>
      </c>
      <c r="AT205" s="1101">
        <v>242.01861204979915</v>
      </c>
      <c r="AU205" s="1101">
        <v>242.01861204979915</v>
      </c>
      <c r="AV205" s="1101">
        <v>242.01861204979915</v>
      </c>
      <c r="AW205" s="1101">
        <v>242.01861204979915</v>
      </c>
      <c r="AX205" s="1101">
        <v>242.01861204979915</v>
      </c>
      <c r="AY205" s="1101">
        <v>242.01861204979915</v>
      </c>
      <c r="AZ205" s="1101">
        <v>242.01861204979915</v>
      </c>
      <c r="BA205" s="1101">
        <v>242.01861204979915</v>
      </c>
      <c r="BB205" s="1101">
        <v>242.01861204979915</v>
      </c>
      <c r="BC205" s="1101">
        <v>242.01861204979915</v>
      </c>
      <c r="BD205" s="1101">
        <v>242.01861204979915</v>
      </c>
      <c r="BE205" s="1101">
        <v>242.01861204979915</v>
      </c>
      <c r="BF205" s="1101">
        <v>242.01861204979915</v>
      </c>
      <c r="BG205" s="1101">
        <v>242.01861204979915</v>
      </c>
      <c r="BH205" s="1101">
        <v>242.01861204979915</v>
      </c>
      <c r="BI205" s="1101">
        <v>242.01861204979915</v>
      </c>
      <c r="BJ205" s="1101">
        <v>242.01861204979915</v>
      </c>
      <c r="BK205" s="1101">
        <v>242.01861204979915</v>
      </c>
      <c r="BL205" s="1101">
        <v>242.01861204979915</v>
      </c>
      <c r="BM205" s="1101">
        <v>242.01861204979915</v>
      </c>
      <c r="BN205" s="1101">
        <v>242.01861204979915</v>
      </c>
      <c r="BO205" s="1101">
        <v>242.01861204979915</v>
      </c>
      <c r="BP205" s="1101">
        <v>242.01861204979915</v>
      </c>
      <c r="BQ205" s="1101">
        <v>242.01861204979915</v>
      </c>
      <c r="BR205" s="1101">
        <v>242.01861204979915</v>
      </c>
      <c r="BS205" s="1101">
        <v>242.01861204979915</v>
      </c>
      <c r="BT205" s="1101">
        <v>242.01861204979915</v>
      </c>
      <c r="BU205" s="1101">
        <v>242.01861204979915</v>
      </c>
      <c r="BV205" s="1101">
        <v>242.01861204979915</v>
      </c>
      <c r="BW205" s="1101">
        <v>242.01861204979915</v>
      </c>
      <c r="BX205" s="1101">
        <v>242.01861204979915</v>
      </c>
      <c r="BY205" s="1101">
        <v>242.01861204979915</v>
      </c>
      <c r="BZ205" s="1101">
        <v>242.01861204979915</v>
      </c>
      <c r="CA205" s="1101">
        <v>242.01861204979915</v>
      </c>
      <c r="CB205" s="1101">
        <v>242.01861204979915</v>
      </c>
      <c r="CC205" s="1101">
        <v>242.01861204979915</v>
      </c>
      <c r="CD205" s="1101">
        <v>242.01861204979915</v>
      </c>
      <c r="CE205" s="1101">
        <v>242.01861204979915</v>
      </c>
      <c r="CF205" s="1101">
        <v>242.01861204979915</v>
      </c>
      <c r="CG205" s="1101">
        <v>242.01861204979915</v>
      </c>
      <c r="CH205" s="1101">
        <v>242.01861204979915</v>
      </c>
      <c r="CI205" s="1101">
        <v>242.01861204979915</v>
      </c>
      <c r="CJ205" s="1101">
        <v>242.01861204979915</v>
      </c>
      <c r="CK205" s="1101">
        <v>242.01861204979915</v>
      </c>
      <c r="CL205" s="1101">
        <v>242.01861204979915</v>
      </c>
      <c r="CM205" s="1101">
        <v>242.01861204979915</v>
      </c>
      <c r="CN205" s="1101">
        <v>242.01861204979915</v>
      </c>
      <c r="CO205" s="1101">
        <v>242.01861204979915</v>
      </c>
      <c r="CP205" s="1101">
        <v>242.01861204979915</v>
      </c>
      <c r="CQ205" s="1101">
        <v>242.01861204979915</v>
      </c>
      <c r="CR205" s="1101">
        <v>242.01861204979915</v>
      </c>
      <c r="CS205" s="1101">
        <v>242.01861204979915</v>
      </c>
      <c r="CT205" s="1101">
        <v>242.01861204979915</v>
      </c>
      <c r="CU205" s="1101">
        <v>242.01861204979915</v>
      </c>
      <c r="CV205" s="1101">
        <v>242.01861204979915</v>
      </c>
      <c r="CW205" s="1101">
        <v>242.01861204979915</v>
      </c>
      <c r="CX205" s="1101">
        <v>242.01861204979915</v>
      </c>
      <c r="CY205" s="1101">
        <v>242.01861204979915</v>
      </c>
      <c r="CZ205" s="1101">
        <v>242.01861204979915</v>
      </c>
      <c r="DA205" s="1101">
        <v>242.01861204979915</v>
      </c>
      <c r="DB205" s="1101">
        <v>242.01861204979915</v>
      </c>
      <c r="DC205" s="1101">
        <v>242.01861204979915</v>
      </c>
      <c r="DD205" s="1101">
        <v>242.01861204979915</v>
      </c>
      <c r="DE205" s="1101">
        <v>242.01861204979915</v>
      </c>
      <c r="DF205" s="1101">
        <v>242.01861204979915</v>
      </c>
      <c r="DG205" s="1101">
        <v>242.01861204979915</v>
      </c>
      <c r="DH205" s="1101">
        <v>242.01861204979915</v>
      </c>
      <c r="DI205" s="1101">
        <v>242.01861204979915</v>
      </c>
      <c r="DJ205" s="1101">
        <v>242.01861204979915</v>
      </c>
      <c r="DK205" s="1101">
        <v>242.01861204979915</v>
      </c>
      <c r="DL205" s="1101">
        <v>242.01861204979915</v>
      </c>
      <c r="DM205" s="1101">
        <v>242.01861204979915</v>
      </c>
      <c r="DN205" s="1101">
        <v>242.01861204979915</v>
      </c>
      <c r="DO205" s="1101">
        <v>242.01861204979915</v>
      </c>
      <c r="DP205" s="1101">
        <v>242.01861204979915</v>
      </c>
      <c r="DQ205" s="1101">
        <v>242.01861204979915</v>
      </c>
      <c r="DR205" s="1101">
        <v>242.01861204979915</v>
      </c>
      <c r="DS205" s="1101">
        <v>242.01861204979915</v>
      </c>
      <c r="DT205" s="1101">
        <v>242.01861204979915</v>
      </c>
      <c r="DU205" s="1101">
        <v>242.01861204979915</v>
      </c>
      <c r="DV205" s="1101">
        <v>242.01861204979915</v>
      </c>
      <c r="DW205" s="1101">
        <v>242.01861204979915</v>
      </c>
      <c r="DX205" s="1101">
        <v>242.01861204979915</v>
      </c>
      <c r="DY205" s="1101">
        <v>242.01861204979915</v>
      </c>
      <c r="DZ205" s="1101">
        <v>242.01861204979915</v>
      </c>
      <c r="EA205" s="1101">
        <v>242.01861204979915</v>
      </c>
      <c r="EB205" s="1101">
        <v>242.01861204979915</v>
      </c>
      <c r="EC205" s="1101">
        <v>242.01861204979915</v>
      </c>
      <c r="ED205" s="1101">
        <v>242.01861204979915</v>
      </c>
      <c r="EE205" s="1101">
        <v>242.01861204979915</v>
      </c>
      <c r="EF205" s="1101">
        <v>242.01861204979915</v>
      </c>
      <c r="EG205" s="1101">
        <v>242.01861204979915</v>
      </c>
      <c r="EH205" s="1101">
        <v>242.01861204979915</v>
      </c>
      <c r="EI205" s="1101">
        <v>242.01861204979915</v>
      </c>
      <c r="EJ205" s="1101">
        <v>242.01861204979915</v>
      </c>
      <c r="EK205" s="1101">
        <v>242.01861204979915</v>
      </c>
      <c r="EL205" s="1101">
        <v>242.01861204979915</v>
      </c>
      <c r="EM205" s="1101">
        <v>242.01861204979915</v>
      </c>
      <c r="EN205" s="1101">
        <v>242.01861204979915</v>
      </c>
      <c r="EO205" s="1101">
        <v>242.01861204979915</v>
      </c>
      <c r="EP205" s="1101">
        <v>242.01861204979915</v>
      </c>
      <c r="EQ205" s="1101">
        <v>242.01861204979915</v>
      </c>
      <c r="ER205" s="1101">
        <v>242.01861204979915</v>
      </c>
      <c r="ES205" s="1101">
        <v>242.01861204979915</v>
      </c>
      <c r="ET205" s="1101">
        <v>242.01861204979915</v>
      </c>
      <c r="EU205" s="1101">
        <v>242.01861204979915</v>
      </c>
      <c r="EV205" s="1101">
        <v>242.01861204979915</v>
      </c>
      <c r="EW205" s="1101">
        <v>242.01861204979915</v>
      </c>
      <c r="EX205" s="1101">
        <v>242.01861204979915</v>
      </c>
      <c r="EY205" s="1101">
        <v>242.01861204979915</v>
      </c>
      <c r="EZ205" s="1101">
        <v>242.01861204979915</v>
      </c>
      <c r="FA205" s="1101">
        <v>242.01861204979915</v>
      </c>
      <c r="FB205" s="1101">
        <v>242.01861204979915</v>
      </c>
      <c r="FC205" s="1101">
        <v>242.01861204979915</v>
      </c>
      <c r="FD205" s="1101">
        <v>242.01861204979915</v>
      </c>
      <c r="FE205" s="1101">
        <v>242.01861204979915</v>
      </c>
      <c r="FF205" s="1101">
        <v>242.01861204979915</v>
      </c>
      <c r="FG205" s="1101">
        <v>242.01861204979915</v>
      </c>
      <c r="FH205" s="1101">
        <v>242.01861204979915</v>
      </c>
      <c r="FI205" s="1101">
        <v>242.01861204979915</v>
      </c>
      <c r="FJ205" s="1101">
        <v>242.01861204979915</v>
      </c>
      <c r="FK205" s="1101">
        <v>242.01861204979915</v>
      </c>
      <c r="FL205" s="1101">
        <v>242.01861204979915</v>
      </c>
      <c r="FM205" s="1101">
        <v>242.01861204979915</v>
      </c>
      <c r="FN205" s="1101">
        <v>242.01861204979915</v>
      </c>
      <c r="FO205" s="1101">
        <v>242.01861204979915</v>
      </c>
      <c r="FP205" s="1101">
        <v>242.01861204979915</v>
      </c>
      <c r="FQ205" s="1101">
        <v>242.01861204979915</v>
      </c>
      <c r="FR205" s="1101">
        <v>242.01861204979915</v>
      </c>
      <c r="FS205" s="1101">
        <v>242.01861204979915</v>
      </c>
      <c r="FT205" s="1101">
        <v>242.01861204979915</v>
      </c>
      <c r="FU205" s="1101">
        <v>242.01861204979915</v>
      </c>
      <c r="FV205" s="1101">
        <v>242.01861204979915</v>
      </c>
      <c r="FW205" s="1101">
        <v>242.01861204979915</v>
      </c>
      <c r="FX205" s="1101">
        <v>242.01861204979915</v>
      </c>
      <c r="FY205" s="1101">
        <v>242.01861204979915</v>
      </c>
      <c r="FZ205" s="1101">
        <v>242.01861204979915</v>
      </c>
      <c r="GA205" s="1101">
        <v>242.01861204979915</v>
      </c>
      <c r="GB205" s="1101">
        <v>242.01861204979915</v>
      </c>
      <c r="GC205" s="1101">
        <v>242.01861204979915</v>
      </c>
      <c r="GD205" s="1101">
        <v>242.01861204979915</v>
      </c>
      <c r="GE205" s="1101">
        <v>242.01861204979915</v>
      </c>
      <c r="GF205" s="1101">
        <v>242.01861204979915</v>
      </c>
      <c r="GG205" s="1101">
        <v>242.01861204979915</v>
      </c>
      <c r="GH205" s="1101">
        <v>242.01861204979915</v>
      </c>
      <c r="GI205" s="1101">
        <v>242.01861204979915</v>
      </c>
      <c r="GJ205" s="1101">
        <v>242.01861204979915</v>
      </c>
      <c r="GK205" s="1101">
        <v>242.01861204979915</v>
      </c>
      <c r="GL205" s="1101">
        <v>242.01861204979915</v>
      </c>
      <c r="GM205" s="1101">
        <v>242.01861204979915</v>
      </c>
      <c r="GN205" s="1101">
        <v>242.01861204979915</v>
      </c>
      <c r="GO205" s="1101">
        <v>242.01861204979915</v>
      </c>
      <c r="GP205" s="1101">
        <v>242.01861204979915</v>
      </c>
      <c r="GQ205" s="1101">
        <v>242.01861204979915</v>
      </c>
      <c r="GR205" s="1101">
        <v>242.01861204979915</v>
      </c>
      <c r="GS205" s="1101">
        <v>242.01861204979915</v>
      </c>
      <c r="GT205" s="1101">
        <v>242.01861204979915</v>
      </c>
      <c r="GU205" s="1101">
        <v>242.01861204979915</v>
      </c>
      <c r="GV205" s="1101">
        <v>242.01861204979915</v>
      </c>
      <c r="GW205" s="1101">
        <v>242.01861204979915</v>
      </c>
      <c r="GX205" s="1101">
        <v>242.01861204979915</v>
      </c>
      <c r="GY205" s="1101">
        <v>242.01861204979915</v>
      </c>
      <c r="GZ205" s="1101">
        <v>242.01861204979915</v>
      </c>
      <c r="HA205" s="1101">
        <v>242.01861204979915</v>
      </c>
      <c r="HB205" s="1101">
        <v>242.01861204979915</v>
      </c>
      <c r="HC205" s="1101">
        <v>242.01861204979915</v>
      </c>
      <c r="HD205" s="1101">
        <v>242.01861204979915</v>
      </c>
      <c r="HE205" s="1101">
        <v>242.01861204979915</v>
      </c>
      <c r="HF205" s="1101">
        <v>242.01861204979915</v>
      </c>
      <c r="HG205" s="1101">
        <v>242.01861204979915</v>
      </c>
      <c r="HH205" s="1101">
        <v>242.01861204979915</v>
      </c>
      <c r="HI205" s="1101">
        <v>242.01861204979915</v>
      </c>
      <c r="HJ205" s="1101">
        <v>242.01861204979915</v>
      </c>
      <c r="HK205" s="1101">
        <v>242.01861204979915</v>
      </c>
      <c r="HL205" s="1101">
        <v>242.01861204979915</v>
      </c>
      <c r="HM205" s="1101">
        <v>242.01861204979915</v>
      </c>
      <c r="HN205" s="1101">
        <v>242.01861204979915</v>
      </c>
      <c r="HO205" s="1101">
        <v>242.01861204979915</v>
      </c>
      <c r="HP205" s="1101">
        <v>242.01861204979915</v>
      </c>
      <c r="HQ205" s="1101">
        <v>242.01861204979915</v>
      </c>
      <c r="HR205" s="1101">
        <v>242.01861204979915</v>
      </c>
      <c r="HS205" s="1101">
        <v>242.01861204979915</v>
      </c>
      <c r="HT205" s="1101">
        <v>242.01861204979915</v>
      </c>
      <c r="HU205" s="1101">
        <v>242.01861204979915</v>
      </c>
      <c r="HV205" s="1101">
        <v>242.01861204979915</v>
      </c>
      <c r="HW205" s="1101">
        <v>242.01861204979915</v>
      </c>
      <c r="HX205" s="1101">
        <v>242.01861204979915</v>
      </c>
      <c r="HY205" s="1101">
        <v>242.01861204979915</v>
      </c>
      <c r="HZ205" s="1101">
        <v>242.01861204979915</v>
      </c>
      <c r="IA205" s="1101">
        <v>242.01861204979915</v>
      </c>
      <c r="IB205" s="1101">
        <v>242.01861204979915</v>
      </c>
      <c r="IC205" s="1101">
        <v>242.01861204979915</v>
      </c>
      <c r="ID205" s="1101">
        <v>242.01861204979915</v>
      </c>
      <c r="IE205" s="1101">
        <v>242.01861204979915</v>
      </c>
      <c r="IF205" s="1101">
        <v>242.01861204979915</v>
      </c>
      <c r="IG205" s="1101">
        <v>242.01861204979915</v>
      </c>
      <c r="IH205" s="1101">
        <v>242.01861204979915</v>
      </c>
      <c r="II205" s="1101">
        <v>242.01861204979915</v>
      </c>
      <c r="IJ205" s="1101">
        <v>242.01861204979915</v>
      </c>
      <c r="IK205" s="1101">
        <v>242.01861204979915</v>
      </c>
      <c r="IL205" s="1101">
        <v>242.01861204979915</v>
      </c>
      <c r="IM205" s="1101">
        <v>242.01861204979915</v>
      </c>
      <c r="IN205" s="1101">
        <v>242.01861204979915</v>
      </c>
      <c r="IO205" s="1101">
        <v>242.01861204979915</v>
      </c>
      <c r="IP205" s="1101">
        <v>242.01861204979915</v>
      </c>
      <c r="IQ205" s="1101">
        <v>242.01861204979915</v>
      </c>
      <c r="IR205" s="1101">
        <v>242.01861204979915</v>
      </c>
      <c r="IS205" s="1101">
        <v>242.01861204979915</v>
      </c>
      <c r="IT205" s="1101">
        <v>242.01861204979915</v>
      </c>
      <c r="IU205" s="1101">
        <v>242.01861204979915</v>
      </c>
      <c r="IV205" s="1101">
        <v>242.01861204979915</v>
      </c>
      <c r="IW205" s="1101">
        <v>242.01861204979915</v>
      </c>
      <c r="IX205" s="1101">
        <v>242.01861204979915</v>
      </c>
      <c r="IY205" s="1101">
        <v>242.01861204979915</v>
      </c>
      <c r="IZ205" s="1101">
        <v>242.01861204979915</v>
      </c>
      <c r="JA205" s="1101">
        <v>242.01861204979915</v>
      </c>
      <c r="JB205" s="1101">
        <v>242.01861204979915</v>
      </c>
      <c r="JC205" s="1101">
        <v>242.01861204979915</v>
      </c>
      <c r="JD205" s="1101">
        <v>242.01861204979915</v>
      </c>
      <c r="JE205" s="1101">
        <v>242.01861204979915</v>
      </c>
      <c r="JF205" s="1101">
        <v>242.01861204979915</v>
      </c>
      <c r="JG205" s="1101">
        <v>242.01861204979915</v>
      </c>
      <c r="JH205" s="1101">
        <v>242.01861204979915</v>
      </c>
      <c r="JI205" s="1101">
        <v>242.01861204979915</v>
      </c>
      <c r="JJ205" s="1101">
        <v>242.01861204979915</v>
      </c>
      <c r="JK205" s="1101">
        <v>242.01861204979915</v>
      </c>
      <c r="JL205" s="1101">
        <v>242.01861204979915</v>
      </c>
      <c r="JM205" s="1101">
        <v>242.01861204979915</v>
      </c>
      <c r="JN205" s="1101">
        <v>242.01861204979915</v>
      </c>
      <c r="JO205" s="1101">
        <v>242.01861204979915</v>
      </c>
      <c r="JP205" s="1101">
        <v>242.01861204979915</v>
      </c>
      <c r="JQ205" s="1101">
        <v>242.01861204979915</v>
      </c>
      <c r="JR205" s="1101">
        <v>242.01861204979915</v>
      </c>
      <c r="JS205" s="1101">
        <v>242.01861204979915</v>
      </c>
      <c r="JT205" s="1101">
        <v>242.01861204979915</v>
      </c>
      <c r="JU205" s="1101">
        <v>242.01861204979915</v>
      </c>
      <c r="JV205" s="1101">
        <v>242.01861204979915</v>
      </c>
      <c r="JW205" s="1101">
        <v>242.01861204979915</v>
      </c>
      <c r="JX205" s="1101">
        <v>242.01861204979915</v>
      </c>
      <c r="JY205" s="1101">
        <v>242.01861204979915</v>
      </c>
      <c r="JZ205" s="1101">
        <v>242.01861204979915</v>
      </c>
      <c r="KA205" s="1101">
        <v>242.01861204979915</v>
      </c>
      <c r="KB205" s="1101">
        <v>242.01861204979915</v>
      </c>
      <c r="KC205" s="1101">
        <v>242.01861204979915</v>
      </c>
      <c r="KD205" s="1101">
        <v>242.01861204979915</v>
      </c>
      <c r="KE205" s="1101">
        <v>242.01861204979915</v>
      </c>
      <c r="KF205" s="1101">
        <v>242.01861204979915</v>
      </c>
      <c r="KG205" s="1101">
        <v>242.01861204979915</v>
      </c>
      <c r="KH205" s="1101">
        <v>242.01861204979915</v>
      </c>
      <c r="KI205" s="1101">
        <v>242.01861204979915</v>
      </c>
      <c r="KJ205" s="1101">
        <v>242.01861204979915</v>
      </c>
      <c r="KK205" s="1101">
        <v>242.01861204979915</v>
      </c>
      <c r="KL205" s="1101">
        <v>242.01861204979915</v>
      </c>
      <c r="KM205" s="1101">
        <v>242.01861204979915</v>
      </c>
      <c r="KN205" s="1101">
        <v>242.01861204979915</v>
      </c>
      <c r="KO205" s="1101">
        <v>242.01861204979915</v>
      </c>
      <c r="KP205" s="1101">
        <v>242.01861204979915</v>
      </c>
      <c r="KQ205" s="1101">
        <v>242.01861204979915</v>
      </c>
      <c r="KR205" s="1101">
        <v>242.01861204979915</v>
      </c>
      <c r="KS205" s="1101">
        <v>242.01861204979915</v>
      </c>
      <c r="KT205" s="1101">
        <v>242.01861204979915</v>
      </c>
      <c r="KU205" s="1101">
        <v>242.01861204979915</v>
      </c>
      <c r="KV205" s="1101">
        <v>242.01861204979915</v>
      </c>
      <c r="KW205" s="1101">
        <v>242.01861204979915</v>
      </c>
      <c r="KX205" s="1101">
        <v>242.01861204979915</v>
      </c>
      <c r="KY205" s="1101">
        <v>242.01861204979915</v>
      </c>
      <c r="KZ205" s="1101">
        <v>242.01861204979915</v>
      </c>
      <c r="LA205" s="1101">
        <v>242.01861204979915</v>
      </c>
      <c r="LB205" s="1101">
        <v>242.01861204979915</v>
      </c>
      <c r="LC205" s="1101">
        <v>242.01861204979915</v>
      </c>
      <c r="LD205" s="1101">
        <v>242.01861204979915</v>
      </c>
      <c r="LE205" s="1101">
        <v>242.01861204979915</v>
      </c>
      <c r="LF205" s="1101">
        <v>242.01861204979915</v>
      </c>
      <c r="LG205" s="1101">
        <v>242.01861204979915</v>
      </c>
      <c r="LH205" s="1101">
        <v>242.01861204979915</v>
      </c>
      <c r="LI205" s="1101">
        <v>242.01861204979915</v>
      </c>
      <c r="LJ205" s="1101">
        <v>242.01861204979915</v>
      </c>
      <c r="LK205" s="1101">
        <v>242.01861204979915</v>
      </c>
      <c r="LL205" s="1101">
        <v>242.01861204979915</v>
      </c>
      <c r="LM205" s="1101">
        <v>242.01861204979915</v>
      </c>
      <c r="LN205" s="1101">
        <v>242.01861204979915</v>
      </c>
      <c r="LO205" s="1101">
        <v>242.01861204979915</v>
      </c>
      <c r="LP205" s="1101">
        <v>242.01861204979915</v>
      </c>
      <c r="LQ205" s="1101">
        <v>242.01861204979915</v>
      </c>
      <c r="LR205" s="1101">
        <v>242.01861204979915</v>
      </c>
      <c r="LS205" s="1101">
        <v>242.01861204979915</v>
      </c>
      <c r="LT205" s="1101">
        <v>242.01861204979915</v>
      </c>
      <c r="LU205" s="1101">
        <v>242.01861204979915</v>
      </c>
      <c r="LV205" s="1101">
        <v>242.01861204979915</v>
      </c>
      <c r="LW205" s="1101">
        <v>242.01861204979915</v>
      </c>
      <c r="LX205" s="1101">
        <v>242.01861204979915</v>
      </c>
      <c r="LY205" s="1101">
        <v>242.01861204979915</v>
      </c>
      <c r="LZ205" s="1101">
        <v>242.01861204979915</v>
      </c>
      <c r="MA205" s="1101">
        <v>242.01861204979915</v>
      </c>
      <c r="MB205" s="1101">
        <v>242.01861204979915</v>
      </c>
      <c r="MC205" s="1101">
        <v>242.01861204979915</v>
      </c>
      <c r="MD205" s="1101">
        <v>242.01861204979915</v>
      </c>
      <c r="ME205" s="1101">
        <v>242.01861204979915</v>
      </c>
      <c r="MF205" s="1101">
        <v>242.01861204979915</v>
      </c>
      <c r="MG205" s="1101">
        <v>242.01861204979915</v>
      </c>
      <c r="MH205" s="1101">
        <v>242.01861204979915</v>
      </c>
      <c r="MI205" s="1101">
        <v>242.01861204979915</v>
      </c>
      <c r="MJ205" s="1101">
        <v>242.01861204979915</v>
      </c>
      <c r="MK205" s="1101">
        <v>242.01861204979915</v>
      </c>
      <c r="ML205" s="1101">
        <v>242.01861204979915</v>
      </c>
      <c r="MM205" s="1101">
        <v>242.01861204979915</v>
      </c>
      <c r="MN205" s="1101">
        <v>242.01861204979915</v>
      </c>
      <c r="MO205" s="1101">
        <v>242.01861204979915</v>
      </c>
      <c r="MP205" s="1101">
        <v>242.01861204979915</v>
      </c>
      <c r="MQ205" s="1101">
        <v>242.01861204979915</v>
      </c>
      <c r="MR205" s="1101">
        <v>242.01861204979915</v>
      </c>
      <c r="MS205" s="1101">
        <v>242.01861204979915</v>
      </c>
      <c r="MT205" s="1101">
        <v>242.01861204979915</v>
      </c>
      <c r="MU205" s="1101">
        <v>242.01861204979915</v>
      </c>
      <c r="MV205" s="1101">
        <v>242.01861204979915</v>
      </c>
      <c r="MW205" s="1101">
        <v>242.01861204979915</v>
      </c>
      <c r="MX205" s="1101">
        <v>242.01861204979915</v>
      </c>
      <c r="MY205" s="1101">
        <v>242.01861204979915</v>
      </c>
      <c r="MZ205" s="1101">
        <v>242.01861204979915</v>
      </c>
      <c r="NA205" s="1101">
        <v>242.01861204979915</v>
      </c>
      <c r="NB205" s="1101">
        <v>242.01861204979915</v>
      </c>
      <c r="NC205" s="1101">
        <v>242.01861204979915</v>
      </c>
      <c r="ND205" s="1101">
        <v>242.01861204979915</v>
      </c>
      <c r="NE205" s="1101">
        <v>242.01861204979915</v>
      </c>
      <c r="NF205" s="1101">
        <v>242.01861204979915</v>
      </c>
      <c r="NG205" s="1101">
        <v>242.01861204979915</v>
      </c>
      <c r="NH205" s="1101">
        <v>242.01861204979915</v>
      </c>
      <c r="NI205" s="1101">
        <v>242.01861204979915</v>
      </c>
      <c r="NJ205" s="1101">
        <v>242.01861204979915</v>
      </c>
      <c r="NK205" s="1101">
        <v>242.01861204979915</v>
      </c>
      <c r="NL205" s="1101">
        <v>242.01861204979915</v>
      </c>
      <c r="NM205" s="1101">
        <v>242.01861204979915</v>
      </c>
      <c r="NN205" s="1101">
        <v>242.01861204979915</v>
      </c>
      <c r="NO205" s="1101">
        <v>242.01861204979915</v>
      </c>
      <c r="NP205" s="1101">
        <v>242.01861204979915</v>
      </c>
      <c r="NQ205" s="1101">
        <v>242.01861204979915</v>
      </c>
      <c r="NR205" s="1101">
        <v>242.01861204979915</v>
      </c>
      <c r="NS205" s="1101">
        <v>242.01861204979915</v>
      </c>
      <c r="NT205" s="1101">
        <v>242.01861204979915</v>
      </c>
      <c r="NU205" s="1101">
        <v>242.01861204979915</v>
      </c>
      <c r="NV205" s="1101">
        <v>242.01861204979915</v>
      </c>
      <c r="NW205" s="1101">
        <v>242.01861204979915</v>
      </c>
      <c r="NX205" s="1101">
        <v>242.01861204979915</v>
      </c>
      <c r="NY205" s="1101">
        <v>242.01861204979915</v>
      </c>
      <c r="NZ205" s="1101">
        <v>242.01861204979915</v>
      </c>
      <c r="OA205" s="1101">
        <v>242.01861204979915</v>
      </c>
      <c r="OB205" s="1101">
        <v>242.01861204979915</v>
      </c>
      <c r="OC205" s="1101">
        <v>242.01861204979915</v>
      </c>
      <c r="OD205" s="1101">
        <v>242.01861204979915</v>
      </c>
      <c r="OE205" s="1101">
        <v>242.01861204979915</v>
      </c>
      <c r="OF205" s="1101">
        <v>242.01861204979915</v>
      </c>
      <c r="OG205" s="1101">
        <v>242.01861204979915</v>
      </c>
      <c r="OH205" s="1101">
        <v>242.01861204979915</v>
      </c>
      <c r="OI205" s="1101">
        <v>242.01861204979915</v>
      </c>
      <c r="OJ205" s="1101">
        <v>242.01861204979915</v>
      </c>
      <c r="OK205" s="1101">
        <v>242.01861204979915</v>
      </c>
      <c r="OL205" s="1101">
        <v>242.01861204979915</v>
      </c>
      <c r="OM205" s="1101">
        <v>242.01861204979915</v>
      </c>
      <c r="ON205" s="1101">
        <v>242.01861204979915</v>
      </c>
      <c r="OO205" s="1101">
        <v>242.01861204979915</v>
      </c>
      <c r="OP205" s="1101">
        <v>242.01861204979915</v>
      </c>
      <c r="OQ205" s="1101">
        <v>242.01861204979915</v>
      </c>
      <c r="OR205" s="1101">
        <v>242.01861204979915</v>
      </c>
      <c r="OS205" s="1101">
        <v>242.01861204979915</v>
      </c>
      <c r="OT205" s="1101">
        <v>242.01861204979915</v>
      </c>
      <c r="OU205" s="1101">
        <v>242.01861204979915</v>
      </c>
      <c r="OV205" s="1101">
        <v>242.01861204979915</v>
      </c>
      <c r="OW205" s="1101">
        <v>242.01861204979915</v>
      </c>
      <c r="OX205" s="1101">
        <v>242.01861204979915</v>
      </c>
      <c r="OY205" s="1101">
        <v>242.01861204979915</v>
      </c>
      <c r="OZ205" s="1101">
        <v>242.01861204979915</v>
      </c>
      <c r="PA205" s="1101">
        <v>242.01861204979915</v>
      </c>
      <c r="PB205" s="1101">
        <v>242.01861204979915</v>
      </c>
      <c r="PC205" s="1101">
        <v>242.01861204979915</v>
      </c>
      <c r="PD205" s="1101">
        <v>242.01861204979915</v>
      </c>
      <c r="PE205" s="1101">
        <v>242.01861204979915</v>
      </c>
      <c r="PF205" s="1101">
        <v>242.01861204979915</v>
      </c>
      <c r="PG205" s="1101">
        <v>242.01861204979915</v>
      </c>
      <c r="PH205" s="1101">
        <v>242.01861204979915</v>
      </c>
      <c r="PI205" s="1101">
        <v>242.01861204979915</v>
      </c>
      <c r="PJ205" s="1101">
        <v>242.01861204979915</v>
      </c>
      <c r="PK205" s="1101">
        <v>242.01861204979915</v>
      </c>
      <c r="PL205" s="1101">
        <v>242.01861204979915</v>
      </c>
      <c r="PM205" s="1101">
        <v>242.01861204979915</v>
      </c>
      <c r="PN205" s="1101">
        <v>0</v>
      </c>
    </row>
    <row r="206" spans="1:430">
      <c r="B206" s="1097" t="s">
        <v>668</v>
      </c>
      <c r="C206" s="1129">
        <v>53.673937058634138</v>
      </c>
      <c r="D206" s="1093" t="s">
        <v>552</v>
      </c>
      <c r="E206" s="1131">
        <v>15386</v>
      </c>
      <c r="F206" s="1097"/>
      <c r="G206" s="1093">
        <v>6</v>
      </c>
      <c r="H206" s="1097"/>
      <c r="I206" s="1097"/>
      <c r="J206" s="1101">
        <v>0</v>
      </c>
      <c r="K206" s="1101">
        <v>0</v>
      </c>
      <c r="L206" s="1101">
        <v>0</v>
      </c>
      <c r="M206" s="1101">
        <v>0</v>
      </c>
      <c r="N206" s="1101">
        <v>0</v>
      </c>
      <c r="O206" s="1101">
        <v>282.56392880147115</v>
      </c>
      <c r="P206" s="1101">
        <v>282.56392880147115</v>
      </c>
      <c r="Q206" s="1101">
        <v>282.56392880147115</v>
      </c>
      <c r="R206" s="1101">
        <v>282.56392880147115</v>
      </c>
      <c r="S206" s="1101">
        <v>282.56392880147115</v>
      </c>
      <c r="T206" s="1101">
        <v>282.56392880147115</v>
      </c>
      <c r="U206" s="1101">
        <v>282.56392880147115</v>
      </c>
      <c r="V206" s="1101">
        <v>282.56392880147115</v>
      </c>
      <c r="W206" s="1101">
        <v>282.56392880147115</v>
      </c>
      <c r="X206" s="1101">
        <v>282.56392880147115</v>
      </c>
      <c r="Y206" s="1101">
        <v>282.56392880147115</v>
      </c>
      <c r="Z206" s="1101">
        <v>282.56392880147115</v>
      </c>
      <c r="AA206" s="1101">
        <v>282.56392880147115</v>
      </c>
      <c r="AB206" s="1101">
        <v>282.56392880147115</v>
      </c>
      <c r="AC206" s="1101">
        <v>282.56392880147115</v>
      </c>
      <c r="AD206" s="1101">
        <v>282.56392880147115</v>
      </c>
      <c r="AE206" s="1101">
        <v>282.56392880147115</v>
      </c>
      <c r="AF206" s="1101">
        <v>282.56392880147115</v>
      </c>
      <c r="AG206" s="1101">
        <v>282.56392880147115</v>
      </c>
      <c r="AH206" s="1101">
        <v>282.56392880147115</v>
      </c>
      <c r="AI206" s="1101">
        <v>282.56392880147115</v>
      </c>
      <c r="AJ206" s="1101">
        <v>282.56392880147115</v>
      </c>
      <c r="AK206" s="1101">
        <v>282.56392880147115</v>
      </c>
      <c r="AL206" s="1101">
        <v>282.56392880147115</v>
      </c>
      <c r="AM206" s="1101">
        <v>282.56392880147115</v>
      </c>
      <c r="AN206" s="1101">
        <v>282.56392880147115</v>
      </c>
      <c r="AO206" s="1101">
        <v>282.56392880147115</v>
      </c>
      <c r="AP206" s="1101">
        <v>282.56392880147115</v>
      </c>
      <c r="AQ206" s="1101">
        <v>282.56392880147115</v>
      </c>
      <c r="AR206" s="1101">
        <v>282.56392880147115</v>
      </c>
      <c r="AS206" s="1101">
        <v>282.56392880147115</v>
      </c>
      <c r="AT206" s="1101">
        <v>282.56392880147115</v>
      </c>
      <c r="AU206" s="1101">
        <v>282.56392880147115</v>
      </c>
      <c r="AV206" s="1101">
        <v>282.56392880147115</v>
      </c>
      <c r="AW206" s="1101">
        <v>282.56392880147115</v>
      </c>
      <c r="AX206" s="1101">
        <v>282.56392880147115</v>
      </c>
      <c r="AY206" s="1101">
        <v>282.56392880147115</v>
      </c>
      <c r="AZ206" s="1101">
        <v>282.56392880147115</v>
      </c>
      <c r="BA206" s="1101">
        <v>282.56392880147115</v>
      </c>
      <c r="BB206" s="1101">
        <v>282.56392880147115</v>
      </c>
      <c r="BC206" s="1101">
        <v>282.56392880147115</v>
      </c>
      <c r="BD206" s="1101">
        <v>282.56392880147115</v>
      </c>
      <c r="BE206" s="1101">
        <v>282.56392880147115</v>
      </c>
      <c r="BF206" s="1101">
        <v>282.56392880147115</v>
      </c>
      <c r="BG206" s="1101">
        <v>282.56392880147115</v>
      </c>
      <c r="BH206" s="1101">
        <v>282.56392880147115</v>
      </c>
      <c r="BI206" s="1101">
        <v>282.56392880147115</v>
      </c>
      <c r="BJ206" s="1101">
        <v>282.56392880147115</v>
      </c>
      <c r="BK206" s="1101">
        <v>282.56392880147115</v>
      </c>
      <c r="BL206" s="1101">
        <v>282.56392880147115</v>
      </c>
      <c r="BM206" s="1101">
        <v>282.56392880147115</v>
      </c>
      <c r="BN206" s="1101">
        <v>282.56392880147115</v>
      </c>
      <c r="BO206" s="1101">
        <v>282.56392880147115</v>
      </c>
      <c r="BP206" s="1101">
        <v>282.56392880147115</v>
      </c>
      <c r="BQ206" s="1101">
        <v>282.56392880147115</v>
      </c>
      <c r="BR206" s="1101">
        <v>282.56392880147115</v>
      </c>
      <c r="BS206" s="1101">
        <v>282.56392880147115</v>
      </c>
      <c r="BT206" s="1101">
        <v>282.56392880147115</v>
      </c>
      <c r="BU206" s="1101">
        <v>282.56392880147115</v>
      </c>
      <c r="BV206" s="1101">
        <v>282.56392880147115</v>
      </c>
      <c r="BW206" s="1101">
        <v>282.56392880147115</v>
      </c>
      <c r="BX206" s="1101">
        <v>282.56392880147115</v>
      </c>
      <c r="BY206" s="1101">
        <v>282.56392880147115</v>
      </c>
      <c r="BZ206" s="1101">
        <v>282.56392880147115</v>
      </c>
      <c r="CA206" s="1101">
        <v>282.56392880147115</v>
      </c>
      <c r="CB206" s="1101">
        <v>282.56392880147115</v>
      </c>
      <c r="CC206" s="1101">
        <v>282.56392880147115</v>
      </c>
      <c r="CD206" s="1101">
        <v>282.56392880147115</v>
      </c>
      <c r="CE206" s="1101">
        <v>282.56392880147115</v>
      </c>
      <c r="CF206" s="1101">
        <v>282.56392880147115</v>
      </c>
      <c r="CG206" s="1101">
        <v>282.56392880147115</v>
      </c>
      <c r="CH206" s="1101">
        <v>282.56392880147115</v>
      </c>
      <c r="CI206" s="1101">
        <v>282.56392880147115</v>
      </c>
      <c r="CJ206" s="1101">
        <v>282.56392880147115</v>
      </c>
      <c r="CK206" s="1101">
        <v>282.56392880147115</v>
      </c>
      <c r="CL206" s="1101">
        <v>282.56392880147115</v>
      </c>
      <c r="CM206" s="1101">
        <v>282.56392880147115</v>
      </c>
      <c r="CN206" s="1101">
        <v>282.56392880147115</v>
      </c>
      <c r="CO206" s="1101">
        <v>282.56392880147115</v>
      </c>
      <c r="CP206" s="1101">
        <v>282.56392880147115</v>
      </c>
      <c r="CQ206" s="1101">
        <v>282.56392880147115</v>
      </c>
      <c r="CR206" s="1101">
        <v>282.56392880147115</v>
      </c>
      <c r="CS206" s="1101">
        <v>282.56392880147115</v>
      </c>
      <c r="CT206" s="1101">
        <v>282.56392880147115</v>
      </c>
      <c r="CU206" s="1101">
        <v>282.56392880147115</v>
      </c>
      <c r="CV206" s="1101">
        <v>282.56392880147115</v>
      </c>
      <c r="CW206" s="1101">
        <v>282.56392880147115</v>
      </c>
      <c r="CX206" s="1101">
        <v>282.56392880147115</v>
      </c>
      <c r="CY206" s="1101">
        <v>282.56392880147115</v>
      </c>
      <c r="CZ206" s="1101">
        <v>282.56392880147115</v>
      </c>
      <c r="DA206" s="1101">
        <v>282.56392880147115</v>
      </c>
      <c r="DB206" s="1101">
        <v>282.56392880147115</v>
      </c>
      <c r="DC206" s="1101">
        <v>282.56392880147115</v>
      </c>
      <c r="DD206" s="1101">
        <v>282.56392880147115</v>
      </c>
      <c r="DE206" s="1101">
        <v>282.56392880147115</v>
      </c>
      <c r="DF206" s="1101">
        <v>282.56392880147115</v>
      </c>
      <c r="DG206" s="1101">
        <v>282.56392880147115</v>
      </c>
      <c r="DH206" s="1101">
        <v>282.56392880147115</v>
      </c>
      <c r="DI206" s="1101">
        <v>282.56392880147115</v>
      </c>
      <c r="DJ206" s="1101">
        <v>282.56392880147115</v>
      </c>
      <c r="DK206" s="1101">
        <v>282.56392880147115</v>
      </c>
      <c r="DL206" s="1101">
        <v>282.56392880147115</v>
      </c>
      <c r="DM206" s="1101">
        <v>282.56392880147115</v>
      </c>
      <c r="DN206" s="1101">
        <v>282.56392880147115</v>
      </c>
      <c r="DO206" s="1101">
        <v>282.56392880147115</v>
      </c>
      <c r="DP206" s="1101">
        <v>282.56392880147115</v>
      </c>
      <c r="DQ206" s="1101">
        <v>282.56392880147115</v>
      </c>
      <c r="DR206" s="1101">
        <v>282.56392880147115</v>
      </c>
      <c r="DS206" s="1101">
        <v>282.56392880147115</v>
      </c>
      <c r="DT206" s="1101">
        <v>282.56392880147115</v>
      </c>
      <c r="DU206" s="1101">
        <v>282.56392880147115</v>
      </c>
      <c r="DV206" s="1101">
        <v>282.56392880147115</v>
      </c>
      <c r="DW206" s="1101">
        <v>282.56392880147115</v>
      </c>
      <c r="DX206" s="1101">
        <v>282.56392880147115</v>
      </c>
      <c r="DY206" s="1101">
        <v>282.56392880147115</v>
      </c>
      <c r="DZ206" s="1101">
        <v>282.56392880147115</v>
      </c>
      <c r="EA206" s="1101">
        <v>282.56392880147115</v>
      </c>
      <c r="EB206" s="1101">
        <v>282.56392880147115</v>
      </c>
      <c r="EC206" s="1101">
        <v>282.56392880147115</v>
      </c>
      <c r="ED206" s="1101">
        <v>282.56392880147115</v>
      </c>
      <c r="EE206" s="1101">
        <v>282.56392880147115</v>
      </c>
      <c r="EF206" s="1101">
        <v>282.56392880147115</v>
      </c>
      <c r="EG206" s="1101">
        <v>282.56392880147115</v>
      </c>
      <c r="EH206" s="1101">
        <v>282.56392880147115</v>
      </c>
      <c r="EI206" s="1101">
        <v>282.56392880147115</v>
      </c>
      <c r="EJ206" s="1101">
        <v>282.56392880147115</v>
      </c>
      <c r="EK206" s="1101">
        <v>282.56392880147115</v>
      </c>
      <c r="EL206" s="1101">
        <v>282.56392880147115</v>
      </c>
      <c r="EM206" s="1101">
        <v>282.56392880147115</v>
      </c>
      <c r="EN206" s="1101">
        <v>282.56392880147115</v>
      </c>
      <c r="EO206" s="1101">
        <v>282.56392880147115</v>
      </c>
      <c r="EP206" s="1101">
        <v>282.56392880147115</v>
      </c>
      <c r="EQ206" s="1101">
        <v>282.56392880147115</v>
      </c>
      <c r="ER206" s="1101">
        <v>282.56392880147115</v>
      </c>
      <c r="ES206" s="1101">
        <v>282.56392880147115</v>
      </c>
      <c r="ET206" s="1101">
        <v>282.56392880147115</v>
      </c>
      <c r="EU206" s="1101">
        <v>282.56392880147115</v>
      </c>
      <c r="EV206" s="1101">
        <v>282.56392880147115</v>
      </c>
      <c r="EW206" s="1101">
        <v>282.56392880147115</v>
      </c>
      <c r="EX206" s="1101">
        <v>282.56392880147115</v>
      </c>
      <c r="EY206" s="1101">
        <v>282.56392880147115</v>
      </c>
      <c r="EZ206" s="1101">
        <v>282.56392880147115</v>
      </c>
      <c r="FA206" s="1101">
        <v>282.56392880147115</v>
      </c>
      <c r="FB206" s="1101">
        <v>282.56392880147115</v>
      </c>
      <c r="FC206" s="1101">
        <v>282.56392880147115</v>
      </c>
      <c r="FD206" s="1101">
        <v>282.56392880147115</v>
      </c>
      <c r="FE206" s="1101">
        <v>282.56392880147115</v>
      </c>
      <c r="FF206" s="1101">
        <v>282.56392880147115</v>
      </c>
      <c r="FG206" s="1101">
        <v>282.56392880147115</v>
      </c>
      <c r="FH206" s="1101">
        <v>282.56392880147115</v>
      </c>
      <c r="FI206" s="1101">
        <v>282.56392880147115</v>
      </c>
      <c r="FJ206" s="1101">
        <v>282.56392880147115</v>
      </c>
      <c r="FK206" s="1101">
        <v>282.56392880147115</v>
      </c>
      <c r="FL206" s="1101">
        <v>282.56392880147115</v>
      </c>
      <c r="FM206" s="1101">
        <v>282.56392880147115</v>
      </c>
      <c r="FN206" s="1101">
        <v>282.56392880147115</v>
      </c>
      <c r="FO206" s="1101">
        <v>282.56392880147115</v>
      </c>
      <c r="FP206" s="1101">
        <v>282.56392880147115</v>
      </c>
      <c r="FQ206" s="1101">
        <v>282.56392880147115</v>
      </c>
      <c r="FR206" s="1101">
        <v>282.56392880147115</v>
      </c>
      <c r="FS206" s="1101">
        <v>282.56392880147115</v>
      </c>
      <c r="FT206" s="1101">
        <v>282.56392880147115</v>
      </c>
      <c r="FU206" s="1101">
        <v>282.56392880147115</v>
      </c>
      <c r="FV206" s="1101">
        <v>282.56392880147115</v>
      </c>
      <c r="FW206" s="1101">
        <v>282.56392880147115</v>
      </c>
      <c r="FX206" s="1101">
        <v>282.56392880147115</v>
      </c>
      <c r="FY206" s="1101">
        <v>282.56392880147115</v>
      </c>
      <c r="FZ206" s="1101">
        <v>282.56392880147115</v>
      </c>
      <c r="GA206" s="1101">
        <v>282.56392880147115</v>
      </c>
      <c r="GB206" s="1101">
        <v>282.56392880147115</v>
      </c>
      <c r="GC206" s="1101">
        <v>282.56392880147115</v>
      </c>
      <c r="GD206" s="1101">
        <v>282.56392880147115</v>
      </c>
      <c r="GE206" s="1101">
        <v>282.56392880147115</v>
      </c>
      <c r="GF206" s="1101">
        <v>282.56392880147115</v>
      </c>
      <c r="GG206" s="1101">
        <v>282.56392880147115</v>
      </c>
      <c r="GH206" s="1101">
        <v>282.56392880147115</v>
      </c>
      <c r="GI206" s="1101">
        <v>282.56392880147115</v>
      </c>
      <c r="GJ206" s="1101">
        <v>282.56392880147115</v>
      </c>
      <c r="GK206" s="1101">
        <v>282.56392880147115</v>
      </c>
      <c r="GL206" s="1101">
        <v>282.56392880147115</v>
      </c>
      <c r="GM206" s="1101">
        <v>282.56392880147115</v>
      </c>
      <c r="GN206" s="1101">
        <v>282.56392880147115</v>
      </c>
      <c r="GO206" s="1101">
        <v>282.56392880147115</v>
      </c>
      <c r="GP206" s="1101">
        <v>282.56392880147115</v>
      </c>
      <c r="GQ206" s="1101">
        <v>282.56392880147115</v>
      </c>
      <c r="GR206" s="1101">
        <v>282.56392880147115</v>
      </c>
      <c r="GS206" s="1101">
        <v>282.56392880147115</v>
      </c>
      <c r="GT206" s="1101">
        <v>282.56392880147115</v>
      </c>
      <c r="GU206" s="1101">
        <v>282.56392880147115</v>
      </c>
      <c r="GV206" s="1101">
        <v>282.56392880147115</v>
      </c>
      <c r="GW206" s="1101">
        <v>282.56392880147115</v>
      </c>
      <c r="GX206" s="1101">
        <v>282.56392880147115</v>
      </c>
      <c r="GY206" s="1101">
        <v>282.56392880147115</v>
      </c>
      <c r="GZ206" s="1101">
        <v>282.56392880147115</v>
      </c>
      <c r="HA206" s="1101">
        <v>282.56392880147115</v>
      </c>
      <c r="HB206" s="1101">
        <v>282.56392880147115</v>
      </c>
      <c r="HC206" s="1101">
        <v>282.56392880147115</v>
      </c>
      <c r="HD206" s="1101">
        <v>282.56392880147115</v>
      </c>
      <c r="HE206" s="1101">
        <v>282.56392880147115</v>
      </c>
      <c r="HF206" s="1101">
        <v>282.56392880147115</v>
      </c>
      <c r="HG206" s="1101">
        <v>282.56392880147115</v>
      </c>
      <c r="HH206" s="1101">
        <v>282.56392880147115</v>
      </c>
      <c r="HI206" s="1101">
        <v>282.56392880147115</v>
      </c>
      <c r="HJ206" s="1101">
        <v>282.56392880147115</v>
      </c>
      <c r="HK206" s="1101">
        <v>282.56392880147115</v>
      </c>
      <c r="HL206" s="1101">
        <v>282.56392880147115</v>
      </c>
      <c r="HM206" s="1101">
        <v>282.56392880147115</v>
      </c>
      <c r="HN206" s="1101">
        <v>282.56392880147115</v>
      </c>
      <c r="HO206" s="1101">
        <v>282.56392880147115</v>
      </c>
      <c r="HP206" s="1101">
        <v>282.56392880147115</v>
      </c>
      <c r="HQ206" s="1101">
        <v>282.56392880147115</v>
      </c>
      <c r="HR206" s="1101">
        <v>282.56392880147115</v>
      </c>
      <c r="HS206" s="1101">
        <v>282.56392880147115</v>
      </c>
      <c r="HT206" s="1101">
        <v>282.56392880147115</v>
      </c>
      <c r="HU206" s="1101">
        <v>282.56392880147115</v>
      </c>
      <c r="HV206" s="1101">
        <v>282.56392880147115</v>
      </c>
      <c r="HW206" s="1101">
        <v>282.56392880147115</v>
      </c>
      <c r="HX206" s="1101">
        <v>282.56392880147115</v>
      </c>
      <c r="HY206" s="1101">
        <v>282.56392880147115</v>
      </c>
      <c r="HZ206" s="1101">
        <v>282.56392880147115</v>
      </c>
      <c r="IA206" s="1101">
        <v>282.56392880147115</v>
      </c>
      <c r="IB206" s="1101">
        <v>282.56392880147115</v>
      </c>
      <c r="IC206" s="1101">
        <v>282.56392880147115</v>
      </c>
      <c r="ID206" s="1101">
        <v>282.56392880147115</v>
      </c>
      <c r="IE206" s="1101">
        <v>282.56392880147115</v>
      </c>
      <c r="IF206" s="1101">
        <v>282.56392880147115</v>
      </c>
      <c r="IG206" s="1101">
        <v>282.56392880147115</v>
      </c>
      <c r="IH206" s="1101">
        <v>282.56392880147115</v>
      </c>
      <c r="II206" s="1101">
        <v>282.56392880147115</v>
      </c>
      <c r="IJ206" s="1101">
        <v>282.56392880147115</v>
      </c>
      <c r="IK206" s="1101">
        <v>282.56392880147115</v>
      </c>
      <c r="IL206" s="1101">
        <v>282.56392880147115</v>
      </c>
      <c r="IM206" s="1101">
        <v>282.56392880147115</v>
      </c>
      <c r="IN206" s="1101">
        <v>282.56392880147115</v>
      </c>
      <c r="IO206" s="1101">
        <v>282.56392880147115</v>
      </c>
      <c r="IP206" s="1101">
        <v>282.56392880147115</v>
      </c>
      <c r="IQ206" s="1101">
        <v>282.56392880147115</v>
      </c>
      <c r="IR206" s="1101">
        <v>282.56392880147115</v>
      </c>
      <c r="IS206" s="1101">
        <v>282.56392880147115</v>
      </c>
      <c r="IT206" s="1101">
        <v>282.56392880147115</v>
      </c>
      <c r="IU206" s="1101">
        <v>282.56392880147115</v>
      </c>
      <c r="IV206" s="1101">
        <v>282.56392880147115</v>
      </c>
      <c r="IW206" s="1101">
        <v>282.56392880147115</v>
      </c>
      <c r="IX206" s="1101">
        <v>282.56392880147115</v>
      </c>
      <c r="IY206" s="1101">
        <v>282.56392880147115</v>
      </c>
      <c r="IZ206" s="1101">
        <v>282.56392880147115</v>
      </c>
      <c r="JA206" s="1101">
        <v>282.56392880147115</v>
      </c>
      <c r="JB206" s="1101">
        <v>282.56392880147115</v>
      </c>
      <c r="JC206" s="1101">
        <v>282.56392880147115</v>
      </c>
      <c r="JD206" s="1101">
        <v>282.56392880147115</v>
      </c>
      <c r="JE206" s="1101">
        <v>282.56392880147115</v>
      </c>
      <c r="JF206" s="1101">
        <v>282.56392880147115</v>
      </c>
      <c r="JG206" s="1101">
        <v>282.56392880147115</v>
      </c>
      <c r="JH206" s="1101">
        <v>282.56392880147115</v>
      </c>
      <c r="JI206" s="1101">
        <v>282.56392880147115</v>
      </c>
      <c r="JJ206" s="1101">
        <v>282.56392880147115</v>
      </c>
      <c r="JK206" s="1101">
        <v>282.56392880147115</v>
      </c>
      <c r="JL206" s="1101">
        <v>282.56392880147115</v>
      </c>
      <c r="JM206" s="1101">
        <v>282.56392880147115</v>
      </c>
      <c r="JN206" s="1101">
        <v>282.56392880147115</v>
      </c>
      <c r="JO206" s="1101">
        <v>282.56392880147115</v>
      </c>
      <c r="JP206" s="1101">
        <v>282.56392880147115</v>
      </c>
      <c r="JQ206" s="1101">
        <v>282.56392880147115</v>
      </c>
      <c r="JR206" s="1101">
        <v>282.56392880147115</v>
      </c>
      <c r="JS206" s="1101">
        <v>282.56392880147115</v>
      </c>
      <c r="JT206" s="1101">
        <v>282.56392880147115</v>
      </c>
      <c r="JU206" s="1101">
        <v>282.56392880147115</v>
      </c>
      <c r="JV206" s="1101">
        <v>282.56392880147115</v>
      </c>
      <c r="JW206" s="1101">
        <v>282.56392880147115</v>
      </c>
      <c r="JX206" s="1101">
        <v>282.56392880147115</v>
      </c>
      <c r="JY206" s="1101">
        <v>282.56392880147115</v>
      </c>
      <c r="JZ206" s="1101">
        <v>282.56392880147115</v>
      </c>
      <c r="KA206" s="1101">
        <v>282.56392880147115</v>
      </c>
      <c r="KB206" s="1101">
        <v>282.56392880147115</v>
      </c>
      <c r="KC206" s="1101">
        <v>282.56392880147115</v>
      </c>
      <c r="KD206" s="1101">
        <v>282.56392880147115</v>
      </c>
      <c r="KE206" s="1101">
        <v>282.56392880147115</v>
      </c>
      <c r="KF206" s="1101">
        <v>282.56392880147115</v>
      </c>
      <c r="KG206" s="1101">
        <v>282.56392880147115</v>
      </c>
      <c r="KH206" s="1101">
        <v>282.56392880147115</v>
      </c>
      <c r="KI206" s="1101">
        <v>282.56392880147115</v>
      </c>
      <c r="KJ206" s="1101">
        <v>282.56392880147115</v>
      </c>
      <c r="KK206" s="1101">
        <v>282.56392880147115</v>
      </c>
      <c r="KL206" s="1101">
        <v>282.56392880147115</v>
      </c>
      <c r="KM206" s="1101">
        <v>282.56392880147115</v>
      </c>
      <c r="KN206" s="1101">
        <v>282.56392880147115</v>
      </c>
      <c r="KO206" s="1101">
        <v>282.56392880147115</v>
      </c>
      <c r="KP206" s="1101">
        <v>282.56392880147115</v>
      </c>
      <c r="KQ206" s="1101">
        <v>282.56392880147115</v>
      </c>
      <c r="KR206" s="1101">
        <v>282.56392880147115</v>
      </c>
      <c r="KS206" s="1101">
        <v>282.56392880147115</v>
      </c>
      <c r="KT206" s="1101">
        <v>282.56392880147115</v>
      </c>
      <c r="KU206" s="1101">
        <v>282.56392880147115</v>
      </c>
      <c r="KV206" s="1101">
        <v>282.56392880147115</v>
      </c>
      <c r="KW206" s="1101">
        <v>282.56392880147115</v>
      </c>
      <c r="KX206" s="1101">
        <v>282.56392880147115</v>
      </c>
      <c r="KY206" s="1101">
        <v>282.56392880147115</v>
      </c>
      <c r="KZ206" s="1101">
        <v>282.56392880147115</v>
      </c>
      <c r="LA206" s="1101">
        <v>282.56392880147115</v>
      </c>
      <c r="LB206" s="1101">
        <v>282.56392880147115</v>
      </c>
      <c r="LC206" s="1101">
        <v>282.56392880147115</v>
      </c>
      <c r="LD206" s="1101">
        <v>282.56392880147115</v>
      </c>
      <c r="LE206" s="1101">
        <v>282.56392880147115</v>
      </c>
      <c r="LF206" s="1101">
        <v>282.56392880147115</v>
      </c>
      <c r="LG206" s="1101">
        <v>282.56392880147115</v>
      </c>
      <c r="LH206" s="1101">
        <v>282.56392880147115</v>
      </c>
      <c r="LI206" s="1101">
        <v>282.56392880147115</v>
      </c>
      <c r="LJ206" s="1101">
        <v>282.56392880147115</v>
      </c>
      <c r="LK206" s="1101">
        <v>282.56392880147115</v>
      </c>
      <c r="LL206" s="1101">
        <v>282.56392880147115</v>
      </c>
      <c r="LM206" s="1101">
        <v>282.56392880147115</v>
      </c>
      <c r="LN206" s="1101">
        <v>282.56392880147115</v>
      </c>
      <c r="LO206" s="1101">
        <v>282.56392880147115</v>
      </c>
      <c r="LP206" s="1101">
        <v>282.56392880147115</v>
      </c>
      <c r="LQ206" s="1101">
        <v>282.56392880147115</v>
      </c>
      <c r="LR206" s="1101">
        <v>282.56392880147115</v>
      </c>
      <c r="LS206" s="1101">
        <v>282.56392880147115</v>
      </c>
      <c r="LT206" s="1101">
        <v>282.56392880147115</v>
      </c>
      <c r="LU206" s="1101">
        <v>282.56392880147115</v>
      </c>
      <c r="LV206" s="1101">
        <v>282.56392880147115</v>
      </c>
      <c r="LW206" s="1101">
        <v>282.56392880147115</v>
      </c>
      <c r="LX206" s="1101">
        <v>282.56392880147115</v>
      </c>
      <c r="LY206" s="1101">
        <v>282.56392880147115</v>
      </c>
      <c r="LZ206" s="1101">
        <v>282.56392880147115</v>
      </c>
      <c r="MA206" s="1101">
        <v>282.56392880147115</v>
      </c>
      <c r="MB206" s="1101">
        <v>282.56392880147115</v>
      </c>
      <c r="MC206" s="1101">
        <v>282.56392880147115</v>
      </c>
      <c r="MD206" s="1101">
        <v>282.56392880147115</v>
      </c>
      <c r="ME206" s="1101">
        <v>282.56392880147115</v>
      </c>
      <c r="MF206" s="1101">
        <v>282.56392880147115</v>
      </c>
      <c r="MG206" s="1101">
        <v>282.56392880147115</v>
      </c>
      <c r="MH206" s="1101">
        <v>282.56392880147115</v>
      </c>
      <c r="MI206" s="1101">
        <v>282.56392880147115</v>
      </c>
      <c r="MJ206" s="1101">
        <v>282.56392880147115</v>
      </c>
      <c r="MK206" s="1101">
        <v>282.56392880147115</v>
      </c>
      <c r="ML206" s="1101">
        <v>282.56392880147115</v>
      </c>
      <c r="MM206" s="1101">
        <v>282.56392880147115</v>
      </c>
      <c r="MN206" s="1101">
        <v>282.56392880147115</v>
      </c>
      <c r="MO206" s="1101">
        <v>282.56392880147115</v>
      </c>
      <c r="MP206" s="1101">
        <v>282.56392880147115</v>
      </c>
      <c r="MQ206" s="1101">
        <v>282.56392880147115</v>
      </c>
      <c r="MR206" s="1101">
        <v>282.56392880147115</v>
      </c>
      <c r="MS206" s="1101">
        <v>282.56392880147115</v>
      </c>
      <c r="MT206" s="1101">
        <v>282.56392880147115</v>
      </c>
      <c r="MU206" s="1101">
        <v>282.56392880147115</v>
      </c>
      <c r="MV206" s="1101">
        <v>282.56392880147115</v>
      </c>
      <c r="MW206" s="1101">
        <v>282.56392880147115</v>
      </c>
      <c r="MX206" s="1101">
        <v>282.56392880147115</v>
      </c>
      <c r="MY206" s="1101">
        <v>282.56392880147115</v>
      </c>
      <c r="MZ206" s="1101">
        <v>282.56392880147115</v>
      </c>
      <c r="NA206" s="1101">
        <v>282.56392880147115</v>
      </c>
      <c r="NB206" s="1101">
        <v>282.56392880147115</v>
      </c>
      <c r="NC206" s="1101">
        <v>282.56392880147115</v>
      </c>
      <c r="ND206" s="1101">
        <v>282.56392880147115</v>
      </c>
      <c r="NE206" s="1101">
        <v>282.56392880147115</v>
      </c>
      <c r="NF206" s="1101">
        <v>282.56392880147115</v>
      </c>
      <c r="NG206" s="1101">
        <v>282.56392880147115</v>
      </c>
      <c r="NH206" s="1101">
        <v>282.56392880147115</v>
      </c>
      <c r="NI206" s="1101">
        <v>282.56392880147115</v>
      </c>
      <c r="NJ206" s="1101">
        <v>282.56392880147115</v>
      </c>
      <c r="NK206" s="1101">
        <v>282.56392880147115</v>
      </c>
      <c r="NL206" s="1101">
        <v>282.56392880147115</v>
      </c>
      <c r="NM206" s="1101">
        <v>282.56392880147115</v>
      </c>
      <c r="NN206" s="1101">
        <v>282.56392880147115</v>
      </c>
      <c r="NO206" s="1101">
        <v>282.56392880147115</v>
      </c>
      <c r="NP206" s="1101">
        <v>282.56392880147115</v>
      </c>
      <c r="NQ206" s="1101">
        <v>282.56392880147115</v>
      </c>
      <c r="NR206" s="1101">
        <v>282.56392880147115</v>
      </c>
      <c r="NS206" s="1101">
        <v>282.56392880147115</v>
      </c>
      <c r="NT206" s="1101">
        <v>282.56392880147115</v>
      </c>
      <c r="NU206" s="1101">
        <v>282.56392880147115</v>
      </c>
      <c r="NV206" s="1101">
        <v>282.56392880147115</v>
      </c>
      <c r="NW206" s="1101">
        <v>282.56392880147115</v>
      </c>
      <c r="NX206" s="1101">
        <v>282.56392880147115</v>
      </c>
      <c r="NY206" s="1101">
        <v>282.56392880147115</v>
      </c>
      <c r="NZ206" s="1101">
        <v>282.56392880147115</v>
      </c>
      <c r="OA206" s="1101">
        <v>282.56392880147115</v>
      </c>
      <c r="OB206" s="1101">
        <v>282.56392880147115</v>
      </c>
      <c r="OC206" s="1101">
        <v>282.56392880147115</v>
      </c>
      <c r="OD206" s="1101">
        <v>282.56392880147115</v>
      </c>
      <c r="OE206" s="1101">
        <v>282.56392880147115</v>
      </c>
      <c r="OF206" s="1101">
        <v>282.56392880147115</v>
      </c>
      <c r="OG206" s="1101">
        <v>282.56392880147115</v>
      </c>
      <c r="OH206" s="1101">
        <v>282.56392880147115</v>
      </c>
      <c r="OI206" s="1101">
        <v>282.56392880147115</v>
      </c>
      <c r="OJ206" s="1101">
        <v>282.56392880147115</v>
      </c>
      <c r="OK206" s="1101">
        <v>282.56392880147115</v>
      </c>
      <c r="OL206" s="1101">
        <v>282.56392880147115</v>
      </c>
      <c r="OM206" s="1101">
        <v>282.56392880147115</v>
      </c>
      <c r="ON206" s="1101">
        <v>282.56392880147115</v>
      </c>
      <c r="OO206" s="1101">
        <v>282.56392880147115</v>
      </c>
      <c r="OP206" s="1101">
        <v>282.56392880147115</v>
      </c>
      <c r="OQ206" s="1101">
        <v>282.56392880147115</v>
      </c>
      <c r="OR206" s="1101">
        <v>282.56392880147115</v>
      </c>
      <c r="OS206" s="1101">
        <v>282.56392880147115</v>
      </c>
      <c r="OT206" s="1101">
        <v>282.56392880147115</v>
      </c>
      <c r="OU206" s="1101">
        <v>282.56392880147115</v>
      </c>
      <c r="OV206" s="1101">
        <v>282.56392880147115</v>
      </c>
      <c r="OW206" s="1101">
        <v>282.56392880147115</v>
      </c>
      <c r="OX206" s="1101">
        <v>282.56392880147115</v>
      </c>
      <c r="OY206" s="1101">
        <v>282.56392880147115</v>
      </c>
      <c r="OZ206" s="1101">
        <v>282.56392880147115</v>
      </c>
      <c r="PA206" s="1101">
        <v>282.56392880147115</v>
      </c>
      <c r="PB206" s="1101">
        <v>282.56392880147115</v>
      </c>
      <c r="PC206" s="1101">
        <v>282.56392880147115</v>
      </c>
      <c r="PD206" s="1101">
        <v>282.56392880147115</v>
      </c>
      <c r="PE206" s="1101">
        <v>282.56392880147115</v>
      </c>
      <c r="PF206" s="1101">
        <v>282.56392880147115</v>
      </c>
      <c r="PG206" s="1101">
        <v>282.56392880147115</v>
      </c>
      <c r="PH206" s="1101">
        <v>282.56392880147115</v>
      </c>
      <c r="PI206" s="1101">
        <v>282.56392880147115</v>
      </c>
      <c r="PJ206" s="1101">
        <v>282.56392880147115</v>
      </c>
      <c r="PK206" s="1101">
        <v>282.56392880147115</v>
      </c>
      <c r="PL206" s="1101">
        <v>282.56392880147115</v>
      </c>
      <c r="PM206" s="1101">
        <v>282.56392880147115</v>
      </c>
      <c r="PN206" s="1101">
        <v>0</v>
      </c>
    </row>
    <row r="207" spans="1:430">
      <c r="B207" s="1097" t="s">
        <v>668</v>
      </c>
      <c r="C207" s="1129">
        <v>53.673937058634138</v>
      </c>
      <c r="D207" s="1093" t="s">
        <v>667</v>
      </c>
      <c r="E207" s="1132">
        <v>1</v>
      </c>
      <c r="F207" s="1097"/>
      <c r="G207" s="1093">
        <v>6</v>
      </c>
      <c r="H207" s="1097"/>
      <c r="I207" s="1097"/>
      <c r="J207" s="1101">
        <v>0</v>
      </c>
      <c r="K207" s="1101">
        <v>0</v>
      </c>
      <c r="L207" s="1101">
        <v>0</v>
      </c>
      <c r="M207" s="1101">
        <v>0</v>
      </c>
      <c r="N207" s="1101">
        <v>0</v>
      </c>
      <c r="O207" s="1101">
        <v>169.53835728088271</v>
      </c>
      <c r="P207" s="1101">
        <v>169.53835728088271</v>
      </c>
      <c r="Q207" s="1101">
        <v>169.53835728088271</v>
      </c>
      <c r="R207" s="1101">
        <v>169.53835728088271</v>
      </c>
      <c r="S207" s="1101">
        <v>169.53835728088271</v>
      </c>
      <c r="T207" s="1101">
        <v>169.53835728088271</v>
      </c>
      <c r="U207" s="1101">
        <v>169.53835728088271</v>
      </c>
      <c r="V207" s="1101">
        <v>169.53835728088271</v>
      </c>
      <c r="W207" s="1101">
        <v>169.53835728088271</v>
      </c>
      <c r="X207" s="1101">
        <v>169.53835728088271</v>
      </c>
      <c r="Y207" s="1101">
        <v>169.53835728088271</v>
      </c>
      <c r="Z207" s="1101">
        <v>169.53835728088271</v>
      </c>
      <c r="AA207" s="1101">
        <v>169.53835728088271</v>
      </c>
      <c r="AB207" s="1101">
        <v>169.53835728088271</v>
      </c>
      <c r="AC207" s="1101">
        <v>169.53835728088271</v>
      </c>
      <c r="AD207" s="1101">
        <v>169.53835728088271</v>
      </c>
      <c r="AE207" s="1101">
        <v>169.53835728088271</v>
      </c>
      <c r="AF207" s="1101">
        <v>169.53835728088271</v>
      </c>
      <c r="AG207" s="1101">
        <v>169.53835728088271</v>
      </c>
      <c r="AH207" s="1101">
        <v>169.53835728088271</v>
      </c>
      <c r="AI207" s="1101">
        <v>169.53835728088271</v>
      </c>
      <c r="AJ207" s="1101">
        <v>169.53835728088271</v>
      </c>
      <c r="AK207" s="1101">
        <v>169.53835728088271</v>
      </c>
      <c r="AL207" s="1101">
        <v>169.53835728088271</v>
      </c>
      <c r="AM207" s="1101">
        <v>169.53835728088271</v>
      </c>
      <c r="AN207" s="1101">
        <v>169.53835728088271</v>
      </c>
      <c r="AO207" s="1101">
        <v>169.53835728088271</v>
      </c>
      <c r="AP207" s="1101">
        <v>169.53835728088271</v>
      </c>
      <c r="AQ207" s="1101">
        <v>169.53835728088271</v>
      </c>
      <c r="AR207" s="1101">
        <v>169.53835728088271</v>
      </c>
      <c r="AS207" s="1101">
        <v>169.53835728088271</v>
      </c>
      <c r="AT207" s="1101">
        <v>169.53835728088271</v>
      </c>
      <c r="AU207" s="1101">
        <v>169.53835728088271</v>
      </c>
      <c r="AV207" s="1101">
        <v>169.53835728088271</v>
      </c>
      <c r="AW207" s="1101">
        <v>169.53835728088271</v>
      </c>
      <c r="AX207" s="1101">
        <v>169.53835728088271</v>
      </c>
      <c r="AY207" s="1101">
        <v>169.53835728088271</v>
      </c>
      <c r="AZ207" s="1101">
        <v>169.53835728088271</v>
      </c>
      <c r="BA207" s="1101">
        <v>169.53835728088271</v>
      </c>
      <c r="BB207" s="1101">
        <v>169.53835728088271</v>
      </c>
      <c r="BC207" s="1101">
        <v>169.53835728088271</v>
      </c>
      <c r="BD207" s="1101">
        <v>169.53835728088271</v>
      </c>
      <c r="BE207" s="1101">
        <v>169.53835728088271</v>
      </c>
      <c r="BF207" s="1101">
        <v>169.53835728088271</v>
      </c>
      <c r="BG207" s="1101">
        <v>169.53835728088271</v>
      </c>
      <c r="BH207" s="1101">
        <v>169.53835728088271</v>
      </c>
      <c r="BI207" s="1101">
        <v>169.53835728088271</v>
      </c>
      <c r="BJ207" s="1101">
        <v>169.53835728088271</v>
      </c>
      <c r="BK207" s="1101">
        <v>169.53835728088271</v>
      </c>
      <c r="BL207" s="1101">
        <v>169.53835728088271</v>
      </c>
      <c r="BM207" s="1101">
        <v>169.53835728088271</v>
      </c>
      <c r="BN207" s="1101">
        <v>169.53835728088271</v>
      </c>
      <c r="BO207" s="1101">
        <v>169.53835728088271</v>
      </c>
      <c r="BP207" s="1101">
        <v>169.53835728088271</v>
      </c>
      <c r="BQ207" s="1101">
        <v>169.53835728088271</v>
      </c>
      <c r="BR207" s="1101">
        <v>169.53835728088271</v>
      </c>
      <c r="BS207" s="1101">
        <v>169.53835728088271</v>
      </c>
      <c r="BT207" s="1101">
        <v>169.53835728088271</v>
      </c>
      <c r="BU207" s="1101">
        <v>169.53835728088271</v>
      </c>
      <c r="BV207" s="1101">
        <v>169.53835728088271</v>
      </c>
      <c r="BW207" s="1101">
        <v>169.53835728088271</v>
      </c>
      <c r="BX207" s="1101">
        <v>169.53835728088271</v>
      </c>
      <c r="BY207" s="1101">
        <v>169.53835728088271</v>
      </c>
      <c r="BZ207" s="1101">
        <v>169.53835728088271</v>
      </c>
      <c r="CA207" s="1101">
        <v>169.53835728088271</v>
      </c>
      <c r="CB207" s="1101">
        <v>169.53835728088271</v>
      </c>
      <c r="CC207" s="1101">
        <v>169.53835728088271</v>
      </c>
      <c r="CD207" s="1101">
        <v>169.53835728088271</v>
      </c>
      <c r="CE207" s="1101">
        <v>169.53835728088271</v>
      </c>
      <c r="CF207" s="1101">
        <v>169.53835728088271</v>
      </c>
      <c r="CG207" s="1101">
        <v>169.53835728088271</v>
      </c>
      <c r="CH207" s="1101">
        <v>169.53835728088271</v>
      </c>
      <c r="CI207" s="1101">
        <v>169.53835728088271</v>
      </c>
      <c r="CJ207" s="1101">
        <v>169.53835728088271</v>
      </c>
      <c r="CK207" s="1101">
        <v>169.53835728088271</v>
      </c>
      <c r="CL207" s="1101">
        <v>169.53835728088271</v>
      </c>
      <c r="CM207" s="1101">
        <v>169.53835728088271</v>
      </c>
      <c r="CN207" s="1101">
        <v>169.53835728088271</v>
      </c>
      <c r="CO207" s="1101">
        <v>169.53835728088271</v>
      </c>
      <c r="CP207" s="1101">
        <v>169.53835728088271</v>
      </c>
      <c r="CQ207" s="1101">
        <v>169.53835728088271</v>
      </c>
      <c r="CR207" s="1101">
        <v>169.53835728088271</v>
      </c>
      <c r="CS207" s="1101">
        <v>169.53835728088271</v>
      </c>
      <c r="CT207" s="1101">
        <v>169.53835728088271</v>
      </c>
      <c r="CU207" s="1101">
        <v>169.53835728088271</v>
      </c>
      <c r="CV207" s="1101">
        <v>169.53835728088271</v>
      </c>
      <c r="CW207" s="1101">
        <v>169.53835728088271</v>
      </c>
      <c r="CX207" s="1101">
        <v>169.53835728088271</v>
      </c>
      <c r="CY207" s="1101">
        <v>169.53835728088271</v>
      </c>
      <c r="CZ207" s="1101">
        <v>169.53835728088271</v>
      </c>
      <c r="DA207" s="1101">
        <v>169.53835728088271</v>
      </c>
      <c r="DB207" s="1101">
        <v>169.53835728088271</v>
      </c>
      <c r="DC207" s="1101">
        <v>169.53835728088271</v>
      </c>
      <c r="DD207" s="1101">
        <v>169.53835728088271</v>
      </c>
      <c r="DE207" s="1101">
        <v>169.53835728088271</v>
      </c>
      <c r="DF207" s="1101">
        <v>169.53835728088271</v>
      </c>
      <c r="DG207" s="1101">
        <v>169.53835728088271</v>
      </c>
      <c r="DH207" s="1101">
        <v>169.53835728088271</v>
      </c>
      <c r="DI207" s="1101">
        <v>169.53835728088271</v>
      </c>
      <c r="DJ207" s="1101">
        <v>169.53835728088271</v>
      </c>
      <c r="DK207" s="1101">
        <v>169.53835728088271</v>
      </c>
      <c r="DL207" s="1101">
        <v>169.53835728088271</v>
      </c>
      <c r="DM207" s="1101">
        <v>169.53835728088271</v>
      </c>
      <c r="DN207" s="1101">
        <v>169.53835728088271</v>
      </c>
      <c r="DO207" s="1101">
        <v>169.53835728088271</v>
      </c>
      <c r="DP207" s="1101">
        <v>169.53835728088271</v>
      </c>
      <c r="DQ207" s="1101">
        <v>169.53835728088271</v>
      </c>
      <c r="DR207" s="1101">
        <v>169.53835728088271</v>
      </c>
      <c r="DS207" s="1101">
        <v>169.53835728088271</v>
      </c>
      <c r="DT207" s="1101">
        <v>169.53835728088271</v>
      </c>
      <c r="DU207" s="1101">
        <v>169.53835728088271</v>
      </c>
      <c r="DV207" s="1101">
        <v>169.53835728088271</v>
      </c>
      <c r="DW207" s="1101">
        <v>169.53835728088271</v>
      </c>
      <c r="DX207" s="1101">
        <v>169.53835728088271</v>
      </c>
      <c r="DY207" s="1101">
        <v>169.53835728088271</v>
      </c>
      <c r="DZ207" s="1101">
        <v>169.53835728088271</v>
      </c>
      <c r="EA207" s="1101">
        <v>169.53835728088271</v>
      </c>
      <c r="EB207" s="1101">
        <v>169.53835728088271</v>
      </c>
      <c r="EC207" s="1101">
        <v>169.53835728088271</v>
      </c>
      <c r="ED207" s="1101">
        <v>169.53835728088271</v>
      </c>
      <c r="EE207" s="1101">
        <v>169.53835728088271</v>
      </c>
      <c r="EF207" s="1101">
        <v>169.53835728088271</v>
      </c>
      <c r="EG207" s="1101">
        <v>169.53835728088271</v>
      </c>
      <c r="EH207" s="1101">
        <v>169.53835728088271</v>
      </c>
      <c r="EI207" s="1101">
        <v>169.53835728088271</v>
      </c>
      <c r="EJ207" s="1101">
        <v>169.53835728088271</v>
      </c>
      <c r="EK207" s="1101">
        <v>169.53835728088271</v>
      </c>
      <c r="EL207" s="1101">
        <v>169.53835728088271</v>
      </c>
      <c r="EM207" s="1101">
        <v>169.53835728088271</v>
      </c>
      <c r="EN207" s="1101">
        <v>169.53835728088271</v>
      </c>
      <c r="EO207" s="1101">
        <v>169.53835728088271</v>
      </c>
      <c r="EP207" s="1101">
        <v>169.53835728088271</v>
      </c>
      <c r="EQ207" s="1101">
        <v>169.53835728088271</v>
      </c>
      <c r="ER207" s="1101">
        <v>169.53835728088271</v>
      </c>
      <c r="ES207" s="1101">
        <v>169.53835728088271</v>
      </c>
      <c r="ET207" s="1101">
        <v>169.53835728088271</v>
      </c>
      <c r="EU207" s="1101">
        <v>169.53835728088271</v>
      </c>
      <c r="EV207" s="1101">
        <v>169.53835728088271</v>
      </c>
      <c r="EW207" s="1101">
        <v>169.53835728088271</v>
      </c>
      <c r="EX207" s="1101">
        <v>169.53835728088271</v>
      </c>
      <c r="EY207" s="1101">
        <v>169.53835728088271</v>
      </c>
      <c r="EZ207" s="1101">
        <v>169.53835728088271</v>
      </c>
      <c r="FA207" s="1101">
        <v>169.53835728088271</v>
      </c>
      <c r="FB207" s="1101">
        <v>169.53835728088271</v>
      </c>
      <c r="FC207" s="1101">
        <v>169.53835728088271</v>
      </c>
      <c r="FD207" s="1101">
        <v>169.53835728088271</v>
      </c>
      <c r="FE207" s="1101">
        <v>169.53835728088271</v>
      </c>
      <c r="FF207" s="1101">
        <v>169.53835728088271</v>
      </c>
      <c r="FG207" s="1101">
        <v>169.53835728088271</v>
      </c>
      <c r="FH207" s="1101">
        <v>169.53835728088271</v>
      </c>
      <c r="FI207" s="1101">
        <v>169.53835728088271</v>
      </c>
      <c r="FJ207" s="1101">
        <v>169.53835728088271</v>
      </c>
      <c r="FK207" s="1101">
        <v>169.53835728088271</v>
      </c>
      <c r="FL207" s="1101">
        <v>169.53835728088271</v>
      </c>
      <c r="FM207" s="1101">
        <v>169.53835728088271</v>
      </c>
      <c r="FN207" s="1101">
        <v>169.53835728088271</v>
      </c>
      <c r="FO207" s="1101">
        <v>169.53835728088271</v>
      </c>
      <c r="FP207" s="1101">
        <v>169.53835728088271</v>
      </c>
      <c r="FQ207" s="1101">
        <v>169.53835728088271</v>
      </c>
      <c r="FR207" s="1101">
        <v>169.53835728088271</v>
      </c>
      <c r="FS207" s="1101">
        <v>169.53835728088271</v>
      </c>
      <c r="FT207" s="1101">
        <v>169.53835728088271</v>
      </c>
      <c r="FU207" s="1101">
        <v>169.53835728088271</v>
      </c>
      <c r="FV207" s="1101">
        <v>169.53835728088271</v>
      </c>
      <c r="FW207" s="1101">
        <v>169.53835728088271</v>
      </c>
      <c r="FX207" s="1101">
        <v>169.53835728088271</v>
      </c>
      <c r="FY207" s="1101">
        <v>169.53835728088271</v>
      </c>
      <c r="FZ207" s="1101">
        <v>169.53835728088271</v>
      </c>
      <c r="GA207" s="1101">
        <v>169.53835728088271</v>
      </c>
      <c r="GB207" s="1101">
        <v>169.53835728088271</v>
      </c>
      <c r="GC207" s="1101">
        <v>169.53835728088271</v>
      </c>
      <c r="GD207" s="1101">
        <v>169.53835728088271</v>
      </c>
      <c r="GE207" s="1101">
        <v>169.53835728088271</v>
      </c>
      <c r="GF207" s="1101">
        <v>169.53835728088271</v>
      </c>
      <c r="GG207" s="1101">
        <v>169.53835728088271</v>
      </c>
      <c r="GH207" s="1101">
        <v>169.53835728088271</v>
      </c>
      <c r="GI207" s="1101">
        <v>169.53835728088271</v>
      </c>
      <c r="GJ207" s="1101">
        <v>169.53835728088271</v>
      </c>
      <c r="GK207" s="1101">
        <v>169.53835728088271</v>
      </c>
      <c r="GL207" s="1101">
        <v>169.53835728088271</v>
      </c>
      <c r="GM207" s="1101">
        <v>169.53835728088271</v>
      </c>
      <c r="GN207" s="1101">
        <v>169.53835728088271</v>
      </c>
      <c r="GO207" s="1101">
        <v>169.53835728088271</v>
      </c>
      <c r="GP207" s="1101">
        <v>169.53835728088271</v>
      </c>
      <c r="GQ207" s="1101">
        <v>169.53835728088271</v>
      </c>
      <c r="GR207" s="1101">
        <v>169.53835728088271</v>
      </c>
      <c r="GS207" s="1101">
        <v>169.53835728088271</v>
      </c>
      <c r="GT207" s="1101">
        <v>169.53835728088271</v>
      </c>
      <c r="GU207" s="1101">
        <v>169.53835728088271</v>
      </c>
      <c r="GV207" s="1101">
        <v>169.53835728088271</v>
      </c>
      <c r="GW207" s="1101">
        <v>169.53835728088271</v>
      </c>
      <c r="GX207" s="1101">
        <v>169.53835728088271</v>
      </c>
      <c r="GY207" s="1101">
        <v>169.53835728088271</v>
      </c>
      <c r="GZ207" s="1101">
        <v>169.53835728088271</v>
      </c>
      <c r="HA207" s="1101">
        <v>169.53835728088271</v>
      </c>
      <c r="HB207" s="1101">
        <v>169.53835728088271</v>
      </c>
      <c r="HC207" s="1101">
        <v>169.53835728088271</v>
      </c>
      <c r="HD207" s="1101">
        <v>169.53835728088271</v>
      </c>
      <c r="HE207" s="1101">
        <v>169.53835728088271</v>
      </c>
      <c r="HF207" s="1101">
        <v>169.53835728088271</v>
      </c>
      <c r="HG207" s="1101">
        <v>169.53835728088271</v>
      </c>
      <c r="HH207" s="1101">
        <v>169.53835728088271</v>
      </c>
      <c r="HI207" s="1101">
        <v>169.53835728088271</v>
      </c>
      <c r="HJ207" s="1101">
        <v>169.53835728088271</v>
      </c>
      <c r="HK207" s="1101">
        <v>169.53835728088271</v>
      </c>
      <c r="HL207" s="1101">
        <v>169.53835728088271</v>
      </c>
      <c r="HM207" s="1101">
        <v>169.53835728088271</v>
      </c>
      <c r="HN207" s="1101">
        <v>169.53835728088271</v>
      </c>
      <c r="HO207" s="1101">
        <v>169.53835728088271</v>
      </c>
      <c r="HP207" s="1101">
        <v>169.53835728088271</v>
      </c>
      <c r="HQ207" s="1101">
        <v>169.53835728088271</v>
      </c>
      <c r="HR207" s="1101">
        <v>169.53835728088271</v>
      </c>
      <c r="HS207" s="1101">
        <v>169.53835728088271</v>
      </c>
      <c r="HT207" s="1101">
        <v>169.53835728088271</v>
      </c>
      <c r="HU207" s="1101">
        <v>169.53835728088271</v>
      </c>
      <c r="HV207" s="1101">
        <v>169.53835728088271</v>
      </c>
      <c r="HW207" s="1101">
        <v>169.53835728088271</v>
      </c>
      <c r="HX207" s="1101">
        <v>169.53835728088271</v>
      </c>
      <c r="HY207" s="1101">
        <v>169.53835728088271</v>
      </c>
      <c r="HZ207" s="1101">
        <v>169.53835728088271</v>
      </c>
      <c r="IA207" s="1101">
        <v>169.53835728088271</v>
      </c>
      <c r="IB207" s="1101">
        <v>169.53835728088271</v>
      </c>
      <c r="IC207" s="1101">
        <v>169.53835728088271</v>
      </c>
      <c r="ID207" s="1101">
        <v>169.53835728088271</v>
      </c>
      <c r="IE207" s="1101">
        <v>169.53835728088271</v>
      </c>
      <c r="IF207" s="1101">
        <v>169.53835728088271</v>
      </c>
      <c r="IG207" s="1101">
        <v>169.53835728088271</v>
      </c>
      <c r="IH207" s="1101">
        <v>169.53835728088271</v>
      </c>
      <c r="II207" s="1101">
        <v>169.53835728088271</v>
      </c>
      <c r="IJ207" s="1101">
        <v>169.53835728088271</v>
      </c>
      <c r="IK207" s="1101">
        <v>169.53835728088271</v>
      </c>
      <c r="IL207" s="1101">
        <v>169.53835728088271</v>
      </c>
      <c r="IM207" s="1101">
        <v>169.53835728088271</v>
      </c>
      <c r="IN207" s="1101">
        <v>169.53835728088271</v>
      </c>
      <c r="IO207" s="1101">
        <v>169.53835728088271</v>
      </c>
      <c r="IP207" s="1101">
        <v>169.53835728088271</v>
      </c>
      <c r="IQ207" s="1101">
        <v>169.53835728088271</v>
      </c>
      <c r="IR207" s="1101">
        <v>169.53835728088271</v>
      </c>
      <c r="IS207" s="1101">
        <v>169.53835728088271</v>
      </c>
      <c r="IT207" s="1101">
        <v>169.53835728088271</v>
      </c>
      <c r="IU207" s="1101">
        <v>169.53835728088271</v>
      </c>
      <c r="IV207" s="1101">
        <v>169.53835728088271</v>
      </c>
      <c r="IW207" s="1101">
        <v>169.53835728088271</v>
      </c>
      <c r="IX207" s="1101">
        <v>169.53835728088271</v>
      </c>
      <c r="IY207" s="1101">
        <v>169.53835728088271</v>
      </c>
      <c r="IZ207" s="1101">
        <v>169.53835728088271</v>
      </c>
      <c r="JA207" s="1101">
        <v>169.53835728088271</v>
      </c>
      <c r="JB207" s="1101">
        <v>169.53835728088271</v>
      </c>
      <c r="JC207" s="1101">
        <v>169.53835728088271</v>
      </c>
      <c r="JD207" s="1101">
        <v>169.53835728088271</v>
      </c>
      <c r="JE207" s="1101">
        <v>169.53835728088271</v>
      </c>
      <c r="JF207" s="1101">
        <v>169.53835728088271</v>
      </c>
      <c r="JG207" s="1101">
        <v>169.53835728088271</v>
      </c>
      <c r="JH207" s="1101">
        <v>169.53835728088271</v>
      </c>
      <c r="JI207" s="1101">
        <v>169.53835728088271</v>
      </c>
      <c r="JJ207" s="1101">
        <v>169.53835728088271</v>
      </c>
      <c r="JK207" s="1101">
        <v>169.53835728088271</v>
      </c>
      <c r="JL207" s="1101">
        <v>169.53835728088271</v>
      </c>
      <c r="JM207" s="1101">
        <v>169.53835728088271</v>
      </c>
      <c r="JN207" s="1101">
        <v>169.53835728088271</v>
      </c>
      <c r="JO207" s="1101">
        <v>169.53835728088271</v>
      </c>
      <c r="JP207" s="1101">
        <v>169.53835728088271</v>
      </c>
      <c r="JQ207" s="1101">
        <v>169.53835728088271</v>
      </c>
      <c r="JR207" s="1101">
        <v>169.53835728088271</v>
      </c>
      <c r="JS207" s="1101">
        <v>169.53835728088271</v>
      </c>
      <c r="JT207" s="1101">
        <v>169.53835728088271</v>
      </c>
      <c r="JU207" s="1101">
        <v>169.53835728088271</v>
      </c>
      <c r="JV207" s="1101">
        <v>169.53835728088271</v>
      </c>
      <c r="JW207" s="1101">
        <v>169.53835728088271</v>
      </c>
      <c r="JX207" s="1101">
        <v>169.53835728088271</v>
      </c>
      <c r="JY207" s="1101">
        <v>169.53835728088271</v>
      </c>
      <c r="JZ207" s="1101">
        <v>169.53835728088271</v>
      </c>
      <c r="KA207" s="1101">
        <v>169.53835728088271</v>
      </c>
      <c r="KB207" s="1101">
        <v>169.53835728088271</v>
      </c>
      <c r="KC207" s="1101">
        <v>169.53835728088271</v>
      </c>
      <c r="KD207" s="1101">
        <v>169.53835728088271</v>
      </c>
      <c r="KE207" s="1101">
        <v>169.53835728088271</v>
      </c>
      <c r="KF207" s="1101">
        <v>169.53835728088271</v>
      </c>
      <c r="KG207" s="1101">
        <v>169.53835728088271</v>
      </c>
      <c r="KH207" s="1101">
        <v>169.53835728088271</v>
      </c>
      <c r="KI207" s="1101">
        <v>169.53835728088271</v>
      </c>
      <c r="KJ207" s="1101">
        <v>169.53835728088271</v>
      </c>
      <c r="KK207" s="1101">
        <v>169.53835728088271</v>
      </c>
      <c r="KL207" s="1101">
        <v>169.53835728088271</v>
      </c>
      <c r="KM207" s="1101">
        <v>169.53835728088271</v>
      </c>
      <c r="KN207" s="1101">
        <v>169.53835728088271</v>
      </c>
      <c r="KO207" s="1101">
        <v>169.53835728088271</v>
      </c>
      <c r="KP207" s="1101">
        <v>169.53835728088271</v>
      </c>
      <c r="KQ207" s="1101">
        <v>169.53835728088271</v>
      </c>
      <c r="KR207" s="1101">
        <v>169.53835728088271</v>
      </c>
      <c r="KS207" s="1101">
        <v>169.53835728088271</v>
      </c>
      <c r="KT207" s="1101">
        <v>169.53835728088271</v>
      </c>
      <c r="KU207" s="1101">
        <v>169.53835728088271</v>
      </c>
      <c r="KV207" s="1101">
        <v>169.53835728088271</v>
      </c>
      <c r="KW207" s="1101">
        <v>169.53835728088271</v>
      </c>
      <c r="KX207" s="1101">
        <v>169.53835728088271</v>
      </c>
      <c r="KY207" s="1101">
        <v>169.53835728088271</v>
      </c>
      <c r="KZ207" s="1101">
        <v>169.53835728088271</v>
      </c>
      <c r="LA207" s="1101">
        <v>169.53835728088271</v>
      </c>
      <c r="LB207" s="1101">
        <v>169.53835728088271</v>
      </c>
      <c r="LC207" s="1101">
        <v>169.53835728088271</v>
      </c>
      <c r="LD207" s="1101">
        <v>169.53835728088271</v>
      </c>
      <c r="LE207" s="1101">
        <v>169.53835728088271</v>
      </c>
      <c r="LF207" s="1101">
        <v>169.53835728088271</v>
      </c>
      <c r="LG207" s="1101">
        <v>169.53835728088271</v>
      </c>
      <c r="LH207" s="1101">
        <v>169.53835728088271</v>
      </c>
      <c r="LI207" s="1101">
        <v>169.53835728088271</v>
      </c>
      <c r="LJ207" s="1101">
        <v>169.53835728088271</v>
      </c>
      <c r="LK207" s="1101">
        <v>169.53835728088271</v>
      </c>
      <c r="LL207" s="1101">
        <v>169.53835728088271</v>
      </c>
      <c r="LM207" s="1101">
        <v>169.53835728088271</v>
      </c>
      <c r="LN207" s="1101">
        <v>169.53835728088271</v>
      </c>
      <c r="LO207" s="1101">
        <v>169.53835728088271</v>
      </c>
      <c r="LP207" s="1101">
        <v>169.53835728088271</v>
      </c>
      <c r="LQ207" s="1101">
        <v>169.53835728088271</v>
      </c>
      <c r="LR207" s="1101">
        <v>169.53835728088271</v>
      </c>
      <c r="LS207" s="1101">
        <v>169.53835728088271</v>
      </c>
      <c r="LT207" s="1101">
        <v>169.53835728088271</v>
      </c>
      <c r="LU207" s="1101">
        <v>169.53835728088271</v>
      </c>
      <c r="LV207" s="1101">
        <v>169.53835728088271</v>
      </c>
      <c r="LW207" s="1101">
        <v>169.53835728088271</v>
      </c>
      <c r="LX207" s="1101">
        <v>169.53835728088271</v>
      </c>
      <c r="LY207" s="1101">
        <v>169.53835728088271</v>
      </c>
      <c r="LZ207" s="1101">
        <v>169.53835728088271</v>
      </c>
      <c r="MA207" s="1101">
        <v>169.53835728088271</v>
      </c>
      <c r="MB207" s="1101">
        <v>169.53835728088271</v>
      </c>
      <c r="MC207" s="1101">
        <v>169.53835728088271</v>
      </c>
      <c r="MD207" s="1101">
        <v>169.53835728088271</v>
      </c>
      <c r="ME207" s="1101">
        <v>169.53835728088271</v>
      </c>
      <c r="MF207" s="1101">
        <v>169.53835728088271</v>
      </c>
      <c r="MG207" s="1101">
        <v>169.53835728088271</v>
      </c>
      <c r="MH207" s="1101">
        <v>169.53835728088271</v>
      </c>
      <c r="MI207" s="1101">
        <v>169.53835728088271</v>
      </c>
      <c r="MJ207" s="1101">
        <v>169.53835728088271</v>
      </c>
      <c r="MK207" s="1101">
        <v>169.53835728088271</v>
      </c>
      <c r="ML207" s="1101">
        <v>169.53835728088271</v>
      </c>
      <c r="MM207" s="1101">
        <v>169.53835728088271</v>
      </c>
      <c r="MN207" s="1101">
        <v>169.53835728088271</v>
      </c>
      <c r="MO207" s="1101">
        <v>169.53835728088271</v>
      </c>
      <c r="MP207" s="1101">
        <v>169.53835728088271</v>
      </c>
      <c r="MQ207" s="1101">
        <v>169.53835728088271</v>
      </c>
      <c r="MR207" s="1101">
        <v>169.53835728088271</v>
      </c>
      <c r="MS207" s="1101">
        <v>169.53835728088271</v>
      </c>
      <c r="MT207" s="1101">
        <v>169.53835728088271</v>
      </c>
      <c r="MU207" s="1101">
        <v>169.53835728088271</v>
      </c>
      <c r="MV207" s="1101">
        <v>169.53835728088271</v>
      </c>
      <c r="MW207" s="1101">
        <v>169.53835728088271</v>
      </c>
      <c r="MX207" s="1101">
        <v>169.53835728088271</v>
      </c>
      <c r="MY207" s="1101">
        <v>169.53835728088271</v>
      </c>
      <c r="MZ207" s="1101">
        <v>169.53835728088271</v>
      </c>
      <c r="NA207" s="1101">
        <v>169.53835728088271</v>
      </c>
      <c r="NB207" s="1101">
        <v>169.53835728088271</v>
      </c>
      <c r="NC207" s="1101">
        <v>169.53835728088271</v>
      </c>
      <c r="ND207" s="1101">
        <v>169.53835728088271</v>
      </c>
      <c r="NE207" s="1101">
        <v>169.53835728088271</v>
      </c>
      <c r="NF207" s="1101">
        <v>169.53835728088271</v>
      </c>
      <c r="NG207" s="1101">
        <v>169.53835728088271</v>
      </c>
      <c r="NH207" s="1101">
        <v>169.53835728088271</v>
      </c>
      <c r="NI207" s="1101">
        <v>169.53835728088271</v>
      </c>
      <c r="NJ207" s="1101">
        <v>169.53835728088271</v>
      </c>
      <c r="NK207" s="1101">
        <v>169.53835728088271</v>
      </c>
      <c r="NL207" s="1101">
        <v>169.53835728088271</v>
      </c>
      <c r="NM207" s="1101">
        <v>169.53835728088271</v>
      </c>
      <c r="NN207" s="1101">
        <v>169.53835728088271</v>
      </c>
      <c r="NO207" s="1101">
        <v>169.53835728088271</v>
      </c>
      <c r="NP207" s="1101">
        <v>169.53835728088271</v>
      </c>
      <c r="NQ207" s="1101">
        <v>169.53835728088271</v>
      </c>
      <c r="NR207" s="1101">
        <v>169.53835728088271</v>
      </c>
      <c r="NS207" s="1101">
        <v>169.53835728088271</v>
      </c>
      <c r="NT207" s="1101">
        <v>169.53835728088271</v>
      </c>
      <c r="NU207" s="1101">
        <v>169.53835728088271</v>
      </c>
      <c r="NV207" s="1101">
        <v>169.53835728088271</v>
      </c>
      <c r="NW207" s="1101">
        <v>169.53835728088271</v>
      </c>
      <c r="NX207" s="1101">
        <v>169.53835728088271</v>
      </c>
      <c r="NY207" s="1101">
        <v>169.53835728088271</v>
      </c>
      <c r="NZ207" s="1101">
        <v>169.53835728088271</v>
      </c>
      <c r="OA207" s="1101">
        <v>169.53835728088271</v>
      </c>
      <c r="OB207" s="1101">
        <v>169.53835728088271</v>
      </c>
      <c r="OC207" s="1101">
        <v>169.53835728088271</v>
      </c>
      <c r="OD207" s="1101">
        <v>169.53835728088271</v>
      </c>
      <c r="OE207" s="1101">
        <v>169.53835728088271</v>
      </c>
      <c r="OF207" s="1101">
        <v>169.53835728088271</v>
      </c>
      <c r="OG207" s="1101">
        <v>169.53835728088271</v>
      </c>
      <c r="OH207" s="1101">
        <v>169.53835728088271</v>
      </c>
      <c r="OI207" s="1101">
        <v>169.53835728088271</v>
      </c>
      <c r="OJ207" s="1101">
        <v>169.53835728088271</v>
      </c>
      <c r="OK207" s="1101">
        <v>169.53835728088271</v>
      </c>
      <c r="OL207" s="1101">
        <v>169.53835728088271</v>
      </c>
      <c r="OM207" s="1101">
        <v>169.53835728088271</v>
      </c>
      <c r="ON207" s="1101">
        <v>169.53835728088271</v>
      </c>
      <c r="OO207" s="1101">
        <v>169.53835728088271</v>
      </c>
      <c r="OP207" s="1101">
        <v>169.53835728088271</v>
      </c>
      <c r="OQ207" s="1101">
        <v>169.53835728088271</v>
      </c>
      <c r="OR207" s="1101">
        <v>169.53835728088271</v>
      </c>
      <c r="OS207" s="1101">
        <v>169.53835728088271</v>
      </c>
      <c r="OT207" s="1101">
        <v>169.53835728088271</v>
      </c>
      <c r="OU207" s="1101">
        <v>169.53835728088271</v>
      </c>
      <c r="OV207" s="1101">
        <v>169.53835728088271</v>
      </c>
      <c r="OW207" s="1101">
        <v>169.53835728088271</v>
      </c>
      <c r="OX207" s="1101">
        <v>169.53835728088271</v>
      </c>
      <c r="OY207" s="1101">
        <v>169.53835728088271</v>
      </c>
      <c r="OZ207" s="1101">
        <v>169.53835728088271</v>
      </c>
      <c r="PA207" s="1101">
        <v>169.53835728088271</v>
      </c>
      <c r="PB207" s="1101">
        <v>169.53835728088271</v>
      </c>
      <c r="PC207" s="1101">
        <v>169.53835728088271</v>
      </c>
      <c r="PD207" s="1101">
        <v>169.53835728088271</v>
      </c>
      <c r="PE207" s="1101">
        <v>169.53835728088271</v>
      </c>
      <c r="PF207" s="1101">
        <v>169.53835728088271</v>
      </c>
      <c r="PG207" s="1101">
        <v>169.53835728088271</v>
      </c>
      <c r="PH207" s="1101">
        <v>169.53835728088271</v>
      </c>
      <c r="PI207" s="1101">
        <v>169.53835728088271</v>
      </c>
      <c r="PJ207" s="1101">
        <v>169.53835728088271</v>
      </c>
      <c r="PK207" s="1101">
        <v>169.53835728088271</v>
      </c>
      <c r="PL207" s="1101">
        <v>169.53835728088271</v>
      </c>
      <c r="PM207" s="1101">
        <v>169.53835728088271</v>
      </c>
      <c r="PN207" s="1101">
        <v>0</v>
      </c>
    </row>
    <row r="209" spans="1:430">
      <c r="A209" s="267">
        <v>1</v>
      </c>
      <c r="B209" s="1094" t="s">
        <v>665</v>
      </c>
      <c r="C209" s="1133">
        <v>521.92838067512184</v>
      </c>
      <c r="D209" s="1095" t="s">
        <v>551</v>
      </c>
      <c r="E209" s="1134">
        <v>1</v>
      </c>
      <c r="F209" s="1094"/>
      <c r="G209" s="1095">
        <v>1</v>
      </c>
      <c r="H209" s="1094"/>
      <c r="I209" s="1094"/>
      <c r="J209" s="1105">
        <v>549.53350500614533</v>
      </c>
      <c r="K209" s="1105">
        <v>549.53350500614533</v>
      </c>
      <c r="L209" s="1105">
        <v>549.53350500614533</v>
      </c>
      <c r="M209" s="1105">
        <v>549.53350500614533</v>
      </c>
      <c r="N209" s="1105">
        <v>549.53350500614533</v>
      </c>
      <c r="O209" s="1105">
        <v>549.53350500614533</v>
      </c>
      <c r="P209" s="1105">
        <v>549.53350500614533</v>
      </c>
      <c r="Q209" s="1105">
        <v>549.53350500614533</v>
      </c>
      <c r="R209" s="1105">
        <v>549.53350500614533</v>
      </c>
      <c r="S209" s="1105">
        <v>549.53350500614533</v>
      </c>
      <c r="T209" s="1105">
        <v>549.53350500614533</v>
      </c>
      <c r="U209" s="1105">
        <v>549.53350500614533</v>
      </c>
      <c r="V209" s="1105">
        <v>549.53350500614533</v>
      </c>
      <c r="W209" s="1105">
        <v>549.53350500614533</v>
      </c>
      <c r="X209" s="1105">
        <v>549.53350500614533</v>
      </c>
      <c r="Y209" s="1105">
        <v>549.53350500614533</v>
      </c>
      <c r="Z209" s="1105">
        <v>549.53350500614533</v>
      </c>
      <c r="AA209" s="1105">
        <v>549.53350500614533</v>
      </c>
      <c r="AB209" s="1105">
        <v>549.53350500614533</v>
      </c>
      <c r="AC209" s="1105">
        <v>549.53350500614533</v>
      </c>
      <c r="AD209" s="1105">
        <v>549.53350500614533</v>
      </c>
      <c r="AE209" s="1105">
        <v>549.53350500614533</v>
      </c>
      <c r="AF209" s="1105">
        <v>549.53350500614533</v>
      </c>
      <c r="AG209" s="1105">
        <v>549.53350500614533</v>
      </c>
      <c r="AH209" s="1105">
        <v>549.53350500614533</v>
      </c>
      <c r="AI209" s="1105">
        <v>549.53350500614533</v>
      </c>
      <c r="AJ209" s="1105">
        <v>549.53350500614533</v>
      </c>
      <c r="AK209" s="1105">
        <v>549.53350500614533</v>
      </c>
      <c r="AL209" s="1105">
        <v>549.53350500614533</v>
      </c>
      <c r="AM209" s="1105">
        <v>549.53350500614533</v>
      </c>
      <c r="AN209" s="1105">
        <v>549.53350500614533</v>
      </c>
      <c r="AO209" s="1105">
        <v>549.53350500614533</v>
      </c>
      <c r="AP209" s="1105">
        <v>549.53350500614533</v>
      </c>
      <c r="AQ209" s="1105">
        <v>549.53350500614533</v>
      </c>
      <c r="AR209" s="1105">
        <v>549.53350500614533</v>
      </c>
      <c r="AS209" s="1105">
        <v>549.53350500614533</v>
      </c>
      <c r="AT209" s="1105">
        <v>549.53350500614533</v>
      </c>
      <c r="AU209" s="1105">
        <v>549.53350500614533</v>
      </c>
      <c r="AV209" s="1105">
        <v>549.53350500614533</v>
      </c>
      <c r="AW209" s="1105">
        <v>549.53350500614533</v>
      </c>
      <c r="AX209" s="1105">
        <v>549.53350500614533</v>
      </c>
      <c r="AY209" s="1105">
        <v>549.53350500614533</v>
      </c>
      <c r="AZ209" s="1105">
        <v>549.53350500614533</v>
      </c>
      <c r="BA209" s="1105">
        <v>549.53350500614533</v>
      </c>
      <c r="BB209" s="1105">
        <v>549.53350500614533</v>
      </c>
      <c r="BC209" s="1105">
        <v>549.53350500614533</v>
      </c>
      <c r="BD209" s="1105">
        <v>549.53350500614533</v>
      </c>
      <c r="BE209" s="1105">
        <v>549.53350500614533</v>
      </c>
      <c r="BF209" s="1105">
        <v>549.53350500614533</v>
      </c>
      <c r="BG209" s="1105">
        <v>549.53350500614533</v>
      </c>
      <c r="BH209" s="1105">
        <v>549.53350500614533</v>
      </c>
      <c r="BI209" s="1105">
        <v>549.53350500614533</v>
      </c>
      <c r="BJ209" s="1105">
        <v>549.53350500614533</v>
      </c>
      <c r="BK209" s="1105">
        <v>549.53350500614533</v>
      </c>
      <c r="BL209" s="1105">
        <v>549.53350500614533</v>
      </c>
      <c r="BM209" s="1105">
        <v>549.53350500614533</v>
      </c>
      <c r="BN209" s="1105">
        <v>549.53350500614533</v>
      </c>
      <c r="BO209" s="1105">
        <v>549.53350500614533</v>
      </c>
      <c r="BP209" s="1105">
        <v>549.53350500614533</v>
      </c>
      <c r="BQ209" s="1105">
        <v>549.53350500614533</v>
      </c>
      <c r="BR209" s="1105">
        <v>549.53350500614533</v>
      </c>
      <c r="BS209" s="1105">
        <v>549.53350500614533</v>
      </c>
      <c r="BT209" s="1105">
        <v>549.53350500614533</v>
      </c>
      <c r="BU209" s="1105">
        <v>549.53350500614533</v>
      </c>
      <c r="BV209" s="1105">
        <v>549.53350500614533</v>
      </c>
      <c r="BW209" s="1105">
        <v>549.53350500614533</v>
      </c>
      <c r="BX209" s="1105">
        <v>549.53350500614533</v>
      </c>
      <c r="BY209" s="1105">
        <v>549.53350500614533</v>
      </c>
      <c r="BZ209" s="1105">
        <v>549.53350500614533</v>
      </c>
      <c r="CA209" s="1105">
        <v>549.53350500614533</v>
      </c>
      <c r="CB209" s="1105">
        <v>549.53350500614533</v>
      </c>
      <c r="CC209" s="1105">
        <v>549.53350500614533</v>
      </c>
      <c r="CD209" s="1105">
        <v>549.53350500614533</v>
      </c>
      <c r="CE209" s="1105">
        <v>549.53350500614533</v>
      </c>
      <c r="CF209" s="1105">
        <v>549.53350500614533</v>
      </c>
      <c r="CG209" s="1105">
        <v>549.53350500614533</v>
      </c>
      <c r="CH209" s="1105">
        <v>549.53350500614533</v>
      </c>
      <c r="CI209" s="1105">
        <v>549.53350500614533</v>
      </c>
      <c r="CJ209" s="1105">
        <v>549.53350500614533</v>
      </c>
      <c r="CK209" s="1105">
        <v>549.53350500614533</v>
      </c>
      <c r="CL209" s="1105">
        <v>549.53350500614533</v>
      </c>
      <c r="CM209" s="1105">
        <v>549.53350500614533</v>
      </c>
      <c r="CN209" s="1105">
        <v>549.53350500614533</v>
      </c>
      <c r="CO209" s="1105">
        <v>549.53350500614533</v>
      </c>
      <c r="CP209" s="1105">
        <v>549.53350500614533</v>
      </c>
      <c r="CQ209" s="1105">
        <v>549.53350500614533</v>
      </c>
      <c r="CR209" s="1105">
        <v>549.53350500614533</v>
      </c>
      <c r="CS209" s="1105">
        <v>549.53350500614533</v>
      </c>
      <c r="CT209" s="1105">
        <v>549.53350500614533</v>
      </c>
      <c r="CU209" s="1105">
        <v>549.53350500614533</v>
      </c>
      <c r="CV209" s="1105">
        <v>549.53350500614533</v>
      </c>
      <c r="CW209" s="1105">
        <v>549.53350500614533</v>
      </c>
      <c r="CX209" s="1105">
        <v>549.53350500614533</v>
      </c>
      <c r="CY209" s="1105">
        <v>549.53350500614533</v>
      </c>
      <c r="CZ209" s="1105">
        <v>549.53350500614533</v>
      </c>
      <c r="DA209" s="1105">
        <v>549.53350500614533</v>
      </c>
      <c r="DB209" s="1105">
        <v>549.53350500614533</v>
      </c>
      <c r="DC209" s="1105">
        <v>549.53350500614533</v>
      </c>
      <c r="DD209" s="1105">
        <v>549.53350500614533</v>
      </c>
      <c r="DE209" s="1105">
        <v>549.53350500614533</v>
      </c>
      <c r="DF209" s="1105">
        <v>549.53350500614533</v>
      </c>
      <c r="DG209" s="1105">
        <v>549.53350500614533</v>
      </c>
      <c r="DH209" s="1105">
        <v>549.53350500614533</v>
      </c>
      <c r="DI209" s="1105">
        <v>549.53350500614533</v>
      </c>
      <c r="DJ209" s="1105">
        <v>549.53350500614533</v>
      </c>
      <c r="DK209" s="1105">
        <v>549.53350500614533</v>
      </c>
      <c r="DL209" s="1105">
        <v>549.53350500614533</v>
      </c>
      <c r="DM209" s="1105">
        <v>549.53350500614533</v>
      </c>
      <c r="DN209" s="1105">
        <v>549.53350500614533</v>
      </c>
      <c r="DO209" s="1105">
        <v>549.53350500614533</v>
      </c>
      <c r="DP209" s="1105">
        <v>549.53350500614533</v>
      </c>
      <c r="DQ209" s="1105">
        <v>549.53350500614533</v>
      </c>
      <c r="DR209" s="1105">
        <v>549.53350500614533</v>
      </c>
      <c r="DS209" s="1105">
        <v>549.53350500614533</v>
      </c>
      <c r="DT209" s="1105">
        <v>549.53350500614533</v>
      </c>
      <c r="DU209" s="1105">
        <v>549.53350500614533</v>
      </c>
      <c r="DV209" s="1105">
        <v>549.53350500614533</v>
      </c>
      <c r="DW209" s="1105">
        <v>549.53350500614533</v>
      </c>
      <c r="DX209" s="1105">
        <v>549.53350500614533</v>
      </c>
      <c r="DY209" s="1105">
        <v>549.53350500614533</v>
      </c>
      <c r="DZ209" s="1105">
        <v>549.53350500614533</v>
      </c>
      <c r="EA209" s="1105">
        <v>549.53350500614533</v>
      </c>
      <c r="EB209" s="1105">
        <v>549.53350500614533</v>
      </c>
      <c r="EC209" s="1105">
        <v>549.53350500614533</v>
      </c>
      <c r="ED209" s="1105">
        <v>549.53350500614533</v>
      </c>
      <c r="EE209" s="1105">
        <v>549.53350500614533</v>
      </c>
      <c r="EF209" s="1105">
        <v>549.53350500614533</v>
      </c>
      <c r="EG209" s="1105">
        <v>549.53350500614533</v>
      </c>
      <c r="EH209" s="1105">
        <v>549.53350500614533</v>
      </c>
      <c r="EI209" s="1105">
        <v>549.53350500614533</v>
      </c>
      <c r="EJ209" s="1105">
        <v>549.53350500614533</v>
      </c>
      <c r="EK209" s="1105">
        <v>549.53350500614533</v>
      </c>
      <c r="EL209" s="1105">
        <v>549.53350500614533</v>
      </c>
      <c r="EM209" s="1105">
        <v>549.53350500614533</v>
      </c>
      <c r="EN209" s="1105">
        <v>549.53350500614533</v>
      </c>
      <c r="EO209" s="1105">
        <v>549.53350500614533</v>
      </c>
      <c r="EP209" s="1105">
        <v>549.53350500614533</v>
      </c>
      <c r="EQ209" s="1105">
        <v>549.53350500614533</v>
      </c>
      <c r="ER209" s="1105">
        <v>549.53350500614533</v>
      </c>
      <c r="ES209" s="1105">
        <v>549.53350500614533</v>
      </c>
      <c r="ET209" s="1105">
        <v>549.53350500614533</v>
      </c>
      <c r="EU209" s="1105">
        <v>549.53350500614533</v>
      </c>
      <c r="EV209" s="1105">
        <v>549.53350500614533</v>
      </c>
      <c r="EW209" s="1105">
        <v>549.53350500614533</v>
      </c>
      <c r="EX209" s="1105">
        <v>549.53350500614533</v>
      </c>
      <c r="EY209" s="1105">
        <v>549.53350500614533</v>
      </c>
      <c r="EZ209" s="1105">
        <v>549.53350500614533</v>
      </c>
      <c r="FA209" s="1105">
        <v>549.53350500614533</v>
      </c>
      <c r="FB209" s="1105">
        <v>549.53350500614533</v>
      </c>
      <c r="FC209" s="1105">
        <v>549.53350500614533</v>
      </c>
      <c r="FD209" s="1105">
        <v>549.53350500614533</v>
      </c>
      <c r="FE209" s="1105">
        <v>549.53350500614533</v>
      </c>
      <c r="FF209" s="1105">
        <v>549.53350500614533</v>
      </c>
      <c r="FG209" s="1105">
        <v>549.53350500614533</v>
      </c>
      <c r="FH209" s="1105">
        <v>549.53350500614533</v>
      </c>
      <c r="FI209" s="1105">
        <v>549.53350500614533</v>
      </c>
      <c r="FJ209" s="1105">
        <v>549.53350500614533</v>
      </c>
      <c r="FK209" s="1105">
        <v>549.53350500614533</v>
      </c>
      <c r="FL209" s="1105">
        <v>549.53350500614533</v>
      </c>
      <c r="FM209" s="1105">
        <v>549.53350500614533</v>
      </c>
      <c r="FN209" s="1105">
        <v>549.53350500614533</v>
      </c>
      <c r="FO209" s="1105">
        <v>549.53350500614533</v>
      </c>
      <c r="FP209" s="1105">
        <v>549.53350500614533</v>
      </c>
      <c r="FQ209" s="1105">
        <v>549.53350500614533</v>
      </c>
      <c r="FR209" s="1105">
        <v>549.53350500614533</v>
      </c>
      <c r="FS209" s="1105">
        <v>549.53350500614533</v>
      </c>
      <c r="FT209" s="1105">
        <v>549.53350500614533</v>
      </c>
      <c r="FU209" s="1105">
        <v>549.53350500614533</v>
      </c>
      <c r="FV209" s="1105">
        <v>549.53350500614533</v>
      </c>
      <c r="FW209" s="1105">
        <v>549.53350500614533</v>
      </c>
      <c r="FX209" s="1105">
        <v>549.53350500614533</v>
      </c>
      <c r="FY209" s="1105">
        <v>549.53350500614533</v>
      </c>
      <c r="FZ209" s="1105">
        <v>549.53350500614533</v>
      </c>
      <c r="GA209" s="1105">
        <v>549.53350500614533</v>
      </c>
      <c r="GB209" s="1105">
        <v>549.53350500614533</v>
      </c>
      <c r="GC209" s="1105">
        <v>549.53350500614533</v>
      </c>
      <c r="GD209" s="1105">
        <v>549.53350500614533</v>
      </c>
      <c r="GE209" s="1105">
        <v>549.53350500614533</v>
      </c>
      <c r="GF209" s="1105">
        <v>549.53350500614533</v>
      </c>
      <c r="GG209" s="1105">
        <v>549.53350500614533</v>
      </c>
      <c r="GH209" s="1105">
        <v>549.53350500614533</v>
      </c>
      <c r="GI209" s="1105">
        <v>549.53350500614533</v>
      </c>
      <c r="GJ209" s="1105">
        <v>549.53350500614533</v>
      </c>
      <c r="GK209" s="1105">
        <v>549.53350500614533</v>
      </c>
      <c r="GL209" s="1105">
        <v>549.53350500614533</v>
      </c>
      <c r="GM209" s="1105">
        <v>549.53350500614533</v>
      </c>
      <c r="GN209" s="1105">
        <v>549.53350500614533</v>
      </c>
      <c r="GO209" s="1105">
        <v>549.53350500614533</v>
      </c>
      <c r="GP209" s="1105">
        <v>549.53350500614533</v>
      </c>
      <c r="GQ209" s="1105">
        <v>549.53350500614533</v>
      </c>
      <c r="GR209" s="1105">
        <v>549.53350500614533</v>
      </c>
      <c r="GS209" s="1105">
        <v>549.53350500614533</v>
      </c>
      <c r="GT209" s="1105">
        <v>549.53350500614533</v>
      </c>
      <c r="GU209" s="1105">
        <v>549.53350500614533</v>
      </c>
      <c r="GV209" s="1105">
        <v>549.53350500614533</v>
      </c>
      <c r="GW209" s="1105">
        <v>549.53350500614533</v>
      </c>
      <c r="GX209" s="1105">
        <v>549.53350500614533</v>
      </c>
      <c r="GY209" s="1105">
        <v>549.53350500614533</v>
      </c>
      <c r="GZ209" s="1105">
        <v>549.53350500614533</v>
      </c>
      <c r="HA209" s="1105">
        <v>549.53350500614533</v>
      </c>
      <c r="HB209" s="1105">
        <v>549.53350500614533</v>
      </c>
      <c r="HC209" s="1105">
        <v>549.53350500614533</v>
      </c>
      <c r="HD209" s="1105">
        <v>549.53350500614533</v>
      </c>
      <c r="HE209" s="1105">
        <v>549.53350500614533</v>
      </c>
      <c r="HF209" s="1105">
        <v>549.53350500614533</v>
      </c>
      <c r="HG209" s="1105">
        <v>549.53350500614533</v>
      </c>
      <c r="HH209" s="1105">
        <v>549.53350500614533</v>
      </c>
      <c r="HI209" s="1105">
        <v>549.53350500614533</v>
      </c>
      <c r="HJ209" s="1105">
        <v>549.53350500614533</v>
      </c>
      <c r="HK209" s="1105">
        <v>549.53350500614533</v>
      </c>
      <c r="HL209" s="1105">
        <v>549.53350500614533</v>
      </c>
      <c r="HM209" s="1105">
        <v>549.53350500614533</v>
      </c>
      <c r="HN209" s="1105">
        <v>549.53350500614533</v>
      </c>
      <c r="HO209" s="1105">
        <v>549.53350500614533</v>
      </c>
      <c r="HP209" s="1105">
        <v>549.53350500614533</v>
      </c>
      <c r="HQ209" s="1105">
        <v>549.53350500614533</v>
      </c>
      <c r="HR209" s="1105">
        <v>549.53350500614533</v>
      </c>
      <c r="HS209" s="1105">
        <v>549.53350500614533</v>
      </c>
      <c r="HT209" s="1105">
        <v>549.53350500614533</v>
      </c>
      <c r="HU209" s="1105">
        <v>549.53350500614533</v>
      </c>
      <c r="HV209" s="1105">
        <v>549.53350500614533</v>
      </c>
      <c r="HW209" s="1105">
        <v>549.53350500614533</v>
      </c>
      <c r="HX209" s="1105">
        <v>549.53350500614533</v>
      </c>
      <c r="HY209" s="1105">
        <v>549.53350500614533</v>
      </c>
      <c r="HZ209" s="1105">
        <v>549.53350500614533</v>
      </c>
      <c r="IA209" s="1105">
        <v>549.53350500614533</v>
      </c>
      <c r="IB209" s="1105">
        <v>549.53350500614533</v>
      </c>
      <c r="IC209" s="1105">
        <v>549.53350500614533</v>
      </c>
      <c r="ID209" s="1105">
        <v>549.53350500614533</v>
      </c>
      <c r="IE209" s="1105">
        <v>549.53350500614533</v>
      </c>
      <c r="IF209" s="1105">
        <v>549.53350500614533</v>
      </c>
      <c r="IG209" s="1105">
        <v>549.53350500614533</v>
      </c>
      <c r="IH209" s="1105">
        <v>549.53350500614533</v>
      </c>
      <c r="II209" s="1105">
        <v>549.53350500614533</v>
      </c>
      <c r="IJ209" s="1105">
        <v>549.53350500614533</v>
      </c>
      <c r="IK209" s="1105">
        <v>549.53350500614533</v>
      </c>
      <c r="IL209" s="1105">
        <v>549.53350500614533</v>
      </c>
      <c r="IM209" s="1105">
        <v>549.53350500614533</v>
      </c>
      <c r="IN209" s="1105">
        <v>549.53350500614533</v>
      </c>
      <c r="IO209" s="1105">
        <v>549.53350500614533</v>
      </c>
      <c r="IP209" s="1105">
        <v>549.53350500614533</v>
      </c>
      <c r="IQ209" s="1105">
        <v>549.53350500614533</v>
      </c>
      <c r="IR209" s="1105">
        <v>549.53350500614533</v>
      </c>
      <c r="IS209" s="1105">
        <v>549.53350500614533</v>
      </c>
      <c r="IT209" s="1105">
        <v>549.53350500614533</v>
      </c>
      <c r="IU209" s="1105">
        <v>549.53350500614533</v>
      </c>
      <c r="IV209" s="1105">
        <v>549.53350500614533</v>
      </c>
      <c r="IW209" s="1105">
        <v>549.53350500614533</v>
      </c>
      <c r="IX209" s="1105">
        <v>549.53350500614533</v>
      </c>
      <c r="IY209" s="1105">
        <v>549.53350500614533</v>
      </c>
      <c r="IZ209" s="1105">
        <v>549.53350500614533</v>
      </c>
      <c r="JA209" s="1105">
        <v>549.53350500614533</v>
      </c>
      <c r="JB209" s="1105">
        <v>549.53350500614533</v>
      </c>
      <c r="JC209" s="1105">
        <v>549.53350500614533</v>
      </c>
      <c r="JD209" s="1105">
        <v>549.53350500614533</v>
      </c>
      <c r="JE209" s="1105">
        <v>549.53350500614533</v>
      </c>
      <c r="JF209" s="1105">
        <v>549.53350500614533</v>
      </c>
      <c r="JG209" s="1105">
        <v>549.53350500614533</v>
      </c>
      <c r="JH209" s="1105">
        <v>549.53350500614533</v>
      </c>
      <c r="JI209" s="1105">
        <v>549.53350500614533</v>
      </c>
      <c r="JJ209" s="1105">
        <v>549.53350500614533</v>
      </c>
      <c r="JK209" s="1105">
        <v>549.53350500614533</v>
      </c>
      <c r="JL209" s="1105">
        <v>549.53350500614533</v>
      </c>
      <c r="JM209" s="1105">
        <v>549.53350500614533</v>
      </c>
      <c r="JN209" s="1105">
        <v>549.53350500614533</v>
      </c>
      <c r="JO209" s="1105">
        <v>549.53350500614533</v>
      </c>
      <c r="JP209" s="1105">
        <v>549.53350500614533</v>
      </c>
      <c r="JQ209" s="1105">
        <v>549.53350500614533</v>
      </c>
      <c r="JR209" s="1105">
        <v>549.53350500614533</v>
      </c>
      <c r="JS209" s="1105">
        <v>549.53350500614533</v>
      </c>
      <c r="JT209" s="1105">
        <v>549.53350500614533</v>
      </c>
      <c r="JU209" s="1105">
        <v>549.53350500614533</v>
      </c>
      <c r="JV209" s="1105">
        <v>549.53350500614533</v>
      </c>
      <c r="JW209" s="1105">
        <v>549.53350500614533</v>
      </c>
      <c r="JX209" s="1105">
        <v>549.53350500614533</v>
      </c>
      <c r="JY209" s="1105">
        <v>549.53350500614533</v>
      </c>
      <c r="JZ209" s="1105">
        <v>549.53350500614533</v>
      </c>
      <c r="KA209" s="1105">
        <v>549.53350500614533</v>
      </c>
      <c r="KB209" s="1105">
        <v>549.53350500614533</v>
      </c>
      <c r="KC209" s="1105">
        <v>549.53350500614533</v>
      </c>
      <c r="KD209" s="1105">
        <v>549.53350500614533</v>
      </c>
      <c r="KE209" s="1105">
        <v>549.53350500614533</v>
      </c>
      <c r="KF209" s="1105">
        <v>549.53350500614533</v>
      </c>
      <c r="KG209" s="1105">
        <v>549.53350500614533</v>
      </c>
      <c r="KH209" s="1105">
        <v>549.53350500614533</v>
      </c>
      <c r="KI209" s="1105">
        <v>549.53350500614533</v>
      </c>
      <c r="KJ209" s="1105">
        <v>549.53350500614533</v>
      </c>
      <c r="KK209" s="1105">
        <v>549.53350500614533</v>
      </c>
      <c r="KL209" s="1105">
        <v>549.53350500614533</v>
      </c>
      <c r="KM209" s="1105">
        <v>549.53350500614533</v>
      </c>
      <c r="KN209" s="1105">
        <v>549.53350500614533</v>
      </c>
      <c r="KO209" s="1105">
        <v>549.53350500614533</v>
      </c>
      <c r="KP209" s="1105">
        <v>549.53350500614533</v>
      </c>
      <c r="KQ209" s="1105">
        <v>549.53350500614533</v>
      </c>
      <c r="KR209" s="1105">
        <v>549.53350500614533</v>
      </c>
      <c r="KS209" s="1105">
        <v>549.53350500614533</v>
      </c>
      <c r="KT209" s="1105">
        <v>549.53350500614533</v>
      </c>
      <c r="KU209" s="1105">
        <v>549.53350500614533</v>
      </c>
      <c r="KV209" s="1105">
        <v>549.53350500614533</v>
      </c>
      <c r="KW209" s="1105">
        <v>549.53350500614533</v>
      </c>
      <c r="KX209" s="1105">
        <v>549.53350500614533</v>
      </c>
      <c r="KY209" s="1105">
        <v>549.53350500614533</v>
      </c>
      <c r="KZ209" s="1105">
        <v>549.53350500614533</v>
      </c>
      <c r="LA209" s="1105">
        <v>549.53350500614533</v>
      </c>
      <c r="LB209" s="1105">
        <v>549.53350500614533</v>
      </c>
      <c r="LC209" s="1105">
        <v>549.53350500614533</v>
      </c>
      <c r="LD209" s="1105">
        <v>549.53350500614533</v>
      </c>
      <c r="LE209" s="1105">
        <v>549.53350500614533</v>
      </c>
      <c r="LF209" s="1105">
        <v>549.53350500614533</v>
      </c>
      <c r="LG209" s="1105">
        <v>549.53350500614533</v>
      </c>
      <c r="LH209" s="1105">
        <v>549.53350500614533</v>
      </c>
      <c r="LI209" s="1105">
        <v>549.53350500614533</v>
      </c>
      <c r="LJ209" s="1105">
        <v>549.53350500614533</v>
      </c>
      <c r="LK209" s="1105">
        <v>549.53350500614533</v>
      </c>
      <c r="LL209" s="1105">
        <v>549.53350500614533</v>
      </c>
      <c r="LM209" s="1105">
        <v>549.53350500614533</v>
      </c>
      <c r="LN209" s="1105">
        <v>549.53350500614533</v>
      </c>
      <c r="LO209" s="1105">
        <v>549.53350500614533</v>
      </c>
      <c r="LP209" s="1105">
        <v>549.53350500614533</v>
      </c>
      <c r="LQ209" s="1105">
        <v>549.53350500614533</v>
      </c>
      <c r="LR209" s="1105">
        <v>549.53350500614533</v>
      </c>
      <c r="LS209" s="1105">
        <v>549.53350500614533</v>
      </c>
      <c r="LT209" s="1105">
        <v>549.53350500614533</v>
      </c>
      <c r="LU209" s="1105">
        <v>549.53350500614533</v>
      </c>
      <c r="LV209" s="1105">
        <v>549.53350500614533</v>
      </c>
      <c r="LW209" s="1105">
        <v>549.53350500614533</v>
      </c>
      <c r="LX209" s="1105">
        <v>549.53350500614533</v>
      </c>
      <c r="LY209" s="1105">
        <v>549.53350500614533</v>
      </c>
      <c r="LZ209" s="1105">
        <v>549.53350500614533</v>
      </c>
      <c r="MA209" s="1105">
        <v>549.53350500614533</v>
      </c>
      <c r="MB209" s="1105">
        <v>549.53350500614533</v>
      </c>
      <c r="MC209" s="1105">
        <v>549.53350500614533</v>
      </c>
      <c r="MD209" s="1105">
        <v>549.53350500614533</v>
      </c>
      <c r="ME209" s="1105">
        <v>549.53350500614533</v>
      </c>
      <c r="MF209" s="1105">
        <v>549.53350500614533</v>
      </c>
      <c r="MG209" s="1105">
        <v>549.53350500614533</v>
      </c>
      <c r="MH209" s="1105">
        <v>549.53350500614533</v>
      </c>
      <c r="MI209" s="1105">
        <v>549.53350500614533</v>
      </c>
      <c r="MJ209" s="1105">
        <v>549.53350500614533</v>
      </c>
      <c r="MK209" s="1105">
        <v>549.53350500614533</v>
      </c>
      <c r="ML209" s="1105">
        <v>549.53350500614533</v>
      </c>
      <c r="MM209" s="1105">
        <v>549.53350500614533</v>
      </c>
      <c r="MN209" s="1105">
        <v>549.53350500614533</v>
      </c>
      <c r="MO209" s="1105">
        <v>549.53350500614533</v>
      </c>
      <c r="MP209" s="1105">
        <v>549.53350500614533</v>
      </c>
      <c r="MQ209" s="1105">
        <v>549.53350500614533</v>
      </c>
      <c r="MR209" s="1105">
        <v>549.53350500614533</v>
      </c>
      <c r="MS209" s="1105">
        <v>549.53350500614533</v>
      </c>
      <c r="MT209" s="1105">
        <v>549.53350500614533</v>
      </c>
      <c r="MU209" s="1105">
        <v>549.53350500614533</v>
      </c>
      <c r="MV209" s="1105">
        <v>549.53350500614533</v>
      </c>
      <c r="MW209" s="1105">
        <v>549.53350500614533</v>
      </c>
      <c r="MX209" s="1105">
        <v>549.53350500614533</v>
      </c>
      <c r="MY209" s="1105">
        <v>549.53350500614533</v>
      </c>
      <c r="MZ209" s="1105">
        <v>549.53350500614533</v>
      </c>
      <c r="NA209" s="1105">
        <v>549.53350500614533</v>
      </c>
      <c r="NB209" s="1105">
        <v>549.53350500614533</v>
      </c>
      <c r="NC209" s="1105">
        <v>549.53350500614533</v>
      </c>
      <c r="ND209" s="1105">
        <v>549.53350500614533</v>
      </c>
      <c r="NE209" s="1105">
        <v>549.53350500614533</v>
      </c>
      <c r="NF209" s="1105">
        <v>549.53350500614533</v>
      </c>
      <c r="NG209" s="1105">
        <v>549.53350500614533</v>
      </c>
      <c r="NH209" s="1105">
        <v>549.53350500614533</v>
      </c>
      <c r="NI209" s="1105">
        <v>549.53350500614533</v>
      </c>
      <c r="NJ209" s="1105">
        <v>549.53350500614533</v>
      </c>
      <c r="NK209" s="1105">
        <v>549.53350500614533</v>
      </c>
      <c r="NL209" s="1105">
        <v>549.53350500614533</v>
      </c>
      <c r="NM209" s="1105">
        <v>549.53350500614533</v>
      </c>
      <c r="NN209" s="1105">
        <v>549.53350500614533</v>
      </c>
      <c r="NO209" s="1105">
        <v>549.53350500614533</v>
      </c>
      <c r="NP209" s="1105">
        <v>549.53350500614533</v>
      </c>
      <c r="NQ209" s="1105">
        <v>549.53350500614533</v>
      </c>
      <c r="NR209" s="1105">
        <v>549.53350500614533</v>
      </c>
      <c r="NS209" s="1105">
        <v>549.53350500614533</v>
      </c>
      <c r="NT209" s="1105">
        <v>549.53350500614533</v>
      </c>
      <c r="NU209" s="1105">
        <v>549.53350500614533</v>
      </c>
      <c r="NV209" s="1105">
        <v>549.53350500614533</v>
      </c>
      <c r="NW209" s="1105">
        <v>549.53350500614533</v>
      </c>
      <c r="NX209" s="1105">
        <v>549.53350500614533</v>
      </c>
      <c r="NY209" s="1105">
        <v>549.53350500614533</v>
      </c>
      <c r="NZ209" s="1105">
        <v>549.53350500614533</v>
      </c>
      <c r="OA209" s="1105">
        <v>549.53350500614533</v>
      </c>
      <c r="OB209" s="1105">
        <v>549.53350500614533</v>
      </c>
      <c r="OC209" s="1105">
        <v>549.53350500614533</v>
      </c>
      <c r="OD209" s="1105">
        <v>549.53350500614533</v>
      </c>
      <c r="OE209" s="1105">
        <v>549.53350500614533</v>
      </c>
      <c r="OF209" s="1105">
        <v>549.53350500614533</v>
      </c>
      <c r="OG209" s="1105">
        <v>549.53350500614533</v>
      </c>
      <c r="OH209" s="1105">
        <v>549.53350500614533</v>
      </c>
      <c r="OI209" s="1105">
        <v>549.53350500614533</v>
      </c>
      <c r="OJ209" s="1105">
        <v>549.53350500614533</v>
      </c>
      <c r="OK209" s="1105">
        <v>549.53350500614533</v>
      </c>
      <c r="OL209" s="1105">
        <v>549.53350500614533</v>
      </c>
      <c r="OM209" s="1105">
        <v>549.53350500614533</v>
      </c>
      <c r="ON209" s="1105">
        <v>549.53350500614533</v>
      </c>
      <c r="OO209" s="1105">
        <v>549.53350500614533</v>
      </c>
      <c r="OP209" s="1105">
        <v>549.53350500614533</v>
      </c>
      <c r="OQ209" s="1105">
        <v>549.53350500614533</v>
      </c>
      <c r="OR209" s="1105">
        <v>549.53350500614533</v>
      </c>
      <c r="OS209" s="1105">
        <v>549.53350500614533</v>
      </c>
      <c r="OT209" s="1105">
        <v>549.53350500614533</v>
      </c>
      <c r="OU209" s="1105">
        <v>549.53350500614533</v>
      </c>
      <c r="OV209" s="1105">
        <v>549.53350500614533</v>
      </c>
      <c r="OW209" s="1105">
        <v>549.53350500614533</v>
      </c>
      <c r="OX209" s="1105">
        <v>549.53350500614533</v>
      </c>
      <c r="OY209" s="1105">
        <v>549.53350500614533</v>
      </c>
      <c r="OZ209" s="1105">
        <v>549.53350500614533</v>
      </c>
      <c r="PA209" s="1105">
        <v>549.53350500614533</v>
      </c>
      <c r="PB209" s="1105">
        <v>549.53350500614533</v>
      </c>
      <c r="PC209" s="1105">
        <v>549.53350500614533</v>
      </c>
      <c r="PD209" s="1105">
        <v>549.53350500614533</v>
      </c>
      <c r="PE209" s="1105">
        <v>549.53350500614533</v>
      </c>
      <c r="PF209" s="1105">
        <v>549.53350500614533</v>
      </c>
      <c r="PG209" s="1105">
        <v>549.53350500614533</v>
      </c>
      <c r="PH209" s="1105">
        <v>549.53350500614533</v>
      </c>
      <c r="PI209" s="1105">
        <v>549.53350500614533</v>
      </c>
      <c r="PJ209" s="1105">
        <v>549.53350500614533</v>
      </c>
      <c r="PK209" s="1105">
        <v>549.53350500614533</v>
      </c>
      <c r="PL209" s="1105">
        <v>549.53350500614533</v>
      </c>
      <c r="PM209" s="1105">
        <v>549.53350500614533</v>
      </c>
      <c r="PN209" s="1105">
        <v>0</v>
      </c>
    </row>
    <row r="210" spans="1:430">
      <c r="B210" s="1094" t="s">
        <v>666</v>
      </c>
      <c r="C210" s="1133">
        <v>339.67142629521953</v>
      </c>
      <c r="D210" s="1095" t="s">
        <v>551</v>
      </c>
      <c r="E210" s="1112">
        <v>1</v>
      </c>
      <c r="F210" s="1094"/>
      <c r="G210" s="1095">
        <v>1</v>
      </c>
      <c r="H210" s="1094"/>
      <c r="I210" s="1094"/>
      <c r="J210" s="1105">
        <v>357.63686427819869</v>
      </c>
      <c r="K210" s="1105">
        <v>357.63686427819869</v>
      </c>
      <c r="L210" s="1105">
        <v>357.63686427819869</v>
      </c>
      <c r="M210" s="1105">
        <v>357.63686427819869</v>
      </c>
      <c r="N210" s="1105">
        <v>357.63686427819869</v>
      </c>
      <c r="O210" s="1105">
        <v>357.63686427819869</v>
      </c>
      <c r="P210" s="1105">
        <v>357.63686427819869</v>
      </c>
      <c r="Q210" s="1105">
        <v>357.63686427819869</v>
      </c>
      <c r="R210" s="1105">
        <v>357.63686427819869</v>
      </c>
      <c r="S210" s="1105">
        <v>357.63686427819869</v>
      </c>
      <c r="T210" s="1105">
        <v>357.63686427819869</v>
      </c>
      <c r="U210" s="1105">
        <v>357.63686427819869</v>
      </c>
      <c r="V210" s="1105">
        <v>357.63686427819869</v>
      </c>
      <c r="W210" s="1105">
        <v>357.63686427819869</v>
      </c>
      <c r="X210" s="1105">
        <v>357.63686427819869</v>
      </c>
      <c r="Y210" s="1105">
        <v>357.63686427819869</v>
      </c>
      <c r="Z210" s="1105">
        <v>357.63686427819869</v>
      </c>
      <c r="AA210" s="1105">
        <v>357.63686427819869</v>
      </c>
      <c r="AB210" s="1105">
        <v>357.63686427819869</v>
      </c>
      <c r="AC210" s="1105">
        <v>357.63686427819869</v>
      </c>
      <c r="AD210" s="1105">
        <v>357.63686427819869</v>
      </c>
      <c r="AE210" s="1105">
        <v>357.63686427819869</v>
      </c>
      <c r="AF210" s="1105">
        <v>357.63686427819869</v>
      </c>
      <c r="AG210" s="1105">
        <v>357.63686427819869</v>
      </c>
      <c r="AH210" s="1105">
        <v>357.63686427819869</v>
      </c>
      <c r="AI210" s="1105">
        <v>357.63686427819869</v>
      </c>
      <c r="AJ210" s="1105">
        <v>357.63686427819869</v>
      </c>
      <c r="AK210" s="1105">
        <v>357.63686427819869</v>
      </c>
      <c r="AL210" s="1105">
        <v>357.63686427819869</v>
      </c>
      <c r="AM210" s="1105">
        <v>357.63686427819869</v>
      </c>
      <c r="AN210" s="1105">
        <v>357.63686427819869</v>
      </c>
      <c r="AO210" s="1105">
        <v>357.63686427819869</v>
      </c>
      <c r="AP210" s="1105">
        <v>357.63686427819869</v>
      </c>
      <c r="AQ210" s="1105">
        <v>357.63686427819869</v>
      </c>
      <c r="AR210" s="1105">
        <v>357.63686427819869</v>
      </c>
      <c r="AS210" s="1105">
        <v>357.63686427819869</v>
      </c>
      <c r="AT210" s="1105">
        <v>357.63686427819869</v>
      </c>
      <c r="AU210" s="1105">
        <v>357.63686427819869</v>
      </c>
      <c r="AV210" s="1105">
        <v>357.63686427819869</v>
      </c>
      <c r="AW210" s="1105">
        <v>357.63686427819869</v>
      </c>
      <c r="AX210" s="1105">
        <v>357.63686427819869</v>
      </c>
      <c r="AY210" s="1105">
        <v>357.63686427819869</v>
      </c>
      <c r="AZ210" s="1105">
        <v>357.63686427819869</v>
      </c>
      <c r="BA210" s="1105">
        <v>357.63686427819869</v>
      </c>
      <c r="BB210" s="1105">
        <v>357.63686427819869</v>
      </c>
      <c r="BC210" s="1105">
        <v>357.63686427819869</v>
      </c>
      <c r="BD210" s="1105">
        <v>357.63686427819869</v>
      </c>
      <c r="BE210" s="1105">
        <v>357.63686427819869</v>
      </c>
      <c r="BF210" s="1105">
        <v>357.63686427819869</v>
      </c>
      <c r="BG210" s="1105">
        <v>357.63686427819869</v>
      </c>
      <c r="BH210" s="1105">
        <v>357.63686427819869</v>
      </c>
      <c r="BI210" s="1105">
        <v>357.63686427819869</v>
      </c>
      <c r="BJ210" s="1105">
        <v>357.63686427819869</v>
      </c>
      <c r="BK210" s="1105">
        <v>357.63686427819869</v>
      </c>
      <c r="BL210" s="1105">
        <v>357.63686427819869</v>
      </c>
      <c r="BM210" s="1105">
        <v>357.63686427819869</v>
      </c>
      <c r="BN210" s="1105">
        <v>357.63686427819869</v>
      </c>
      <c r="BO210" s="1105">
        <v>357.63686427819869</v>
      </c>
      <c r="BP210" s="1105">
        <v>357.63686427819869</v>
      </c>
      <c r="BQ210" s="1105">
        <v>357.63686427819869</v>
      </c>
      <c r="BR210" s="1105">
        <v>357.63686427819869</v>
      </c>
      <c r="BS210" s="1105">
        <v>357.63686427819869</v>
      </c>
      <c r="BT210" s="1105">
        <v>357.63686427819869</v>
      </c>
      <c r="BU210" s="1105">
        <v>357.63686427819869</v>
      </c>
      <c r="BV210" s="1105">
        <v>357.63686427819869</v>
      </c>
      <c r="BW210" s="1105">
        <v>357.63686427819869</v>
      </c>
      <c r="BX210" s="1105">
        <v>357.63686427819869</v>
      </c>
      <c r="BY210" s="1105">
        <v>357.63686427819869</v>
      </c>
      <c r="BZ210" s="1105">
        <v>357.63686427819869</v>
      </c>
      <c r="CA210" s="1105">
        <v>357.63686427819869</v>
      </c>
      <c r="CB210" s="1105">
        <v>357.63686427819869</v>
      </c>
      <c r="CC210" s="1105">
        <v>357.63686427819869</v>
      </c>
      <c r="CD210" s="1105">
        <v>357.63686427819869</v>
      </c>
      <c r="CE210" s="1105">
        <v>357.63686427819869</v>
      </c>
      <c r="CF210" s="1105">
        <v>357.63686427819869</v>
      </c>
      <c r="CG210" s="1105">
        <v>357.63686427819869</v>
      </c>
      <c r="CH210" s="1105">
        <v>357.63686427819869</v>
      </c>
      <c r="CI210" s="1105">
        <v>357.63686427819869</v>
      </c>
      <c r="CJ210" s="1105">
        <v>357.63686427819869</v>
      </c>
      <c r="CK210" s="1105">
        <v>357.63686427819869</v>
      </c>
      <c r="CL210" s="1105">
        <v>357.63686427819869</v>
      </c>
      <c r="CM210" s="1105">
        <v>357.63686427819869</v>
      </c>
      <c r="CN210" s="1105">
        <v>357.63686427819869</v>
      </c>
      <c r="CO210" s="1105">
        <v>357.63686427819869</v>
      </c>
      <c r="CP210" s="1105">
        <v>357.63686427819869</v>
      </c>
      <c r="CQ210" s="1105">
        <v>357.63686427819869</v>
      </c>
      <c r="CR210" s="1105">
        <v>357.63686427819869</v>
      </c>
      <c r="CS210" s="1105">
        <v>357.63686427819869</v>
      </c>
      <c r="CT210" s="1105">
        <v>357.63686427819869</v>
      </c>
      <c r="CU210" s="1105">
        <v>357.63686427819869</v>
      </c>
      <c r="CV210" s="1105">
        <v>357.63686427819869</v>
      </c>
      <c r="CW210" s="1105">
        <v>357.63686427819869</v>
      </c>
      <c r="CX210" s="1105">
        <v>357.63686427819869</v>
      </c>
      <c r="CY210" s="1105">
        <v>357.63686427819869</v>
      </c>
      <c r="CZ210" s="1105">
        <v>357.63686427819869</v>
      </c>
      <c r="DA210" s="1105">
        <v>357.63686427819869</v>
      </c>
      <c r="DB210" s="1105">
        <v>357.63686427819869</v>
      </c>
      <c r="DC210" s="1105">
        <v>357.63686427819869</v>
      </c>
      <c r="DD210" s="1105">
        <v>357.63686427819869</v>
      </c>
      <c r="DE210" s="1105">
        <v>357.63686427819869</v>
      </c>
      <c r="DF210" s="1105">
        <v>357.63686427819869</v>
      </c>
      <c r="DG210" s="1105">
        <v>357.63686427819869</v>
      </c>
      <c r="DH210" s="1105">
        <v>357.63686427819869</v>
      </c>
      <c r="DI210" s="1105">
        <v>357.63686427819869</v>
      </c>
      <c r="DJ210" s="1105">
        <v>357.63686427819869</v>
      </c>
      <c r="DK210" s="1105">
        <v>357.63686427819869</v>
      </c>
      <c r="DL210" s="1105">
        <v>357.63686427819869</v>
      </c>
      <c r="DM210" s="1105">
        <v>357.63686427819869</v>
      </c>
      <c r="DN210" s="1105">
        <v>357.63686427819869</v>
      </c>
      <c r="DO210" s="1105">
        <v>357.63686427819869</v>
      </c>
      <c r="DP210" s="1105">
        <v>357.63686427819869</v>
      </c>
      <c r="DQ210" s="1105">
        <v>357.63686427819869</v>
      </c>
      <c r="DR210" s="1105">
        <v>357.63686427819869</v>
      </c>
      <c r="DS210" s="1105">
        <v>357.63686427819869</v>
      </c>
      <c r="DT210" s="1105">
        <v>357.63686427819869</v>
      </c>
      <c r="DU210" s="1105">
        <v>357.63686427819869</v>
      </c>
      <c r="DV210" s="1105">
        <v>357.63686427819869</v>
      </c>
      <c r="DW210" s="1105">
        <v>357.63686427819869</v>
      </c>
      <c r="DX210" s="1105">
        <v>357.63686427819869</v>
      </c>
      <c r="DY210" s="1105">
        <v>357.63686427819869</v>
      </c>
      <c r="DZ210" s="1105">
        <v>357.63686427819869</v>
      </c>
      <c r="EA210" s="1105">
        <v>357.63686427819869</v>
      </c>
      <c r="EB210" s="1105">
        <v>357.63686427819869</v>
      </c>
      <c r="EC210" s="1105">
        <v>357.63686427819869</v>
      </c>
      <c r="ED210" s="1105">
        <v>357.63686427819869</v>
      </c>
      <c r="EE210" s="1105">
        <v>357.63686427819869</v>
      </c>
      <c r="EF210" s="1105">
        <v>357.63686427819869</v>
      </c>
      <c r="EG210" s="1105">
        <v>357.63686427819869</v>
      </c>
      <c r="EH210" s="1105">
        <v>357.63686427819869</v>
      </c>
      <c r="EI210" s="1105">
        <v>357.63686427819869</v>
      </c>
      <c r="EJ210" s="1105">
        <v>357.63686427819869</v>
      </c>
      <c r="EK210" s="1105">
        <v>357.63686427819869</v>
      </c>
      <c r="EL210" s="1105">
        <v>357.63686427819869</v>
      </c>
      <c r="EM210" s="1105">
        <v>357.63686427819869</v>
      </c>
      <c r="EN210" s="1105">
        <v>357.63686427819869</v>
      </c>
      <c r="EO210" s="1105">
        <v>357.63686427819869</v>
      </c>
      <c r="EP210" s="1105">
        <v>357.63686427819869</v>
      </c>
      <c r="EQ210" s="1105">
        <v>357.63686427819869</v>
      </c>
      <c r="ER210" s="1105">
        <v>357.63686427819869</v>
      </c>
      <c r="ES210" s="1105">
        <v>357.63686427819869</v>
      </c>
      <c r="ET210" s="1105">
        <v>357.63686427819869</v>
      </c>
      <c r="EU210" s="1105">
        <v>357.63686427819869</v>
      </c>
      <c r="EV210" s="1105">
        <v>357.63686427819869</v>
      </c>
      <c r="EW210" s="1105">
        <v>357.63686427819869</v>
      </c>
      <c r="EX210" s="1105">
        <v>357.63686427819869</v>
      </c>
      <c r="EY210" s="1105">
        <v>357.63686427819869</v>
      </c>
      <c r="EZ210" s="1105">
        <v>357.63686427819869</v>
      </c>
      <c r="FA210" s="1105">
        <v>357.63686427819869</v>
      </c>
      <c r="FB210" s="1105">
        <v>357.63686427819869</v>
      </c>
      <c r="FC210" s="1105">
        <v>357.63686427819869</v>
      </c>
      <c r="FD210" s="1105">
        <v>357.63686427819869</v>
      </c>
      <c r="FE210" s="1105">
        <v>357.63686427819869</v>
      </c>
      <c r="FF210" s="1105">
        <v>357.63686427819869</v>
      </c>
      <c r="FG210" s="1105">
        <v>357.63686427819869</v>
      </c>
      <c r="FH210" s="1105">
        <v>357.63686427819869</v>
      </c>
      <c r="FI210" s="1105">
        <v>357.63686427819869</v>
      </c>
      <c r="FJ210" s="1105">
        <v>357.63686427819869</v>
      </c>
      <c r="FK210" s="1105">
        <v>357.63686427819869</v>
      </c>
      <c r="FL210" s="1105">
        <v>357.63686427819869</v>
      </c>
      <c r="FM210" s="1105">
        <v>357.63686427819869</v>
      </c>
      <c r="FN210" s="1105">
        <v>357.63686427819869</v>
      </c>
      <c r="FO210" s="1105">
        <v>357.63686427819869</v>
      </c>
      <c r="FP210" s="1105">
        <v>357.63686427819869</v>
      </c>
      <c r="FQ210" s="1105">
        <v>357.63686427819869</v>
      </c>
      <c r="FR210" s="1105">
        <v>357.63686427819869</v>
      </c>
      <c r="FS210" s="1105">
        <v>357.63686427819869</v>
      </c>
      <c r="FT210" s="1105">
        <v>357.63686427819869</v>
      </c>
      <c r="FU210" s="1105">
        <v>357.63686427819869</v>
      </c>
      <c r="FV210" s="1105">
        <v>357.63686427819869</v>
      </c>
      <c r="FW210" s="1105">
        <v>357.63686427819869</v>
      </c>
      <c r="FX210" s="1105">
        <v>357.63686427819869</v>
      </c>
      <c r="FY210" s="1105">
        <v>357.63686427819869</v>
      </c>
      <c r="FZ210" s="1105">
        <v>357.63686427819869</v>
      </c>
      <c r="GA210" s="1105">
        <v>357.63686427819869</v>
      </c>
      <c r="GB210" s="1105">
        <v>357.63686427819869</v>
      </c>
      <c r="GC210" s="1105">
        <v>357.63686427819869</v>
      </c>
      <c r="GD210" s="1105">
        <v>357.63686427819869</v>
      </c>
      <c r="GE210" s="1105">
        <v>357.63686427819869</v>
      </c>
      <c r="GF210" s="1105">
        <v>357.63686427819869</v>
      </c>
      <c r="GG210" s="1105">
        <v>357.63686427819869</v>
      </c>
      <c r="GH210" s="1105">
        <v>357.63686427819869</v>
      </c>
      <c r="GI210" s="1105">
        <v>357.63686427819869</v>
      </c>
      <c r="GJ210" s="1105">
        <v>357.63686427819869</v>
      </c>
      <c r="GK210" s="1105">
        <v>357.63686427819869</v>
      </c>
      <c r="GL210" s="1105">
        <v>357.63686427819869</v>
      </c>
      <c r="GM210" s="1105">
        <v>357.63686427819869</v>
      </c>
      <c r="GN210" s="1105">
        <v>357.63686427819869</v>
      </c>
      <c r="GO210" s="1105">
        <v>357.63686427819869</v>
      </c>
      <c r="GP210" s="1105">
        <v>357.63686427819869</v>
      </c>
      <c r="GQ210" s="1105">
        <v>357.63686427819869</v>
      </c>
      <c r="GR210" s="1105">
        <v>357.63686427819869</v>
      </c>
      <c r="GS210" s="1105">
        <v>357.63686427819869</v>
      </c>
      <c r="GT210" s="1105">
        <v>357.63686427819869</v>
      </c>
      <c r="GU210" s="1105">
        <v>357.63686427819869</v>
      </c>
      <c r="GV210" s="1105">
        <v>357.63686427819869</v>
      </c>
      <c r="GW210" s="1105">
        <v>357.63686427819869</v>
      </c>
      <c r="GX210" s="1105">
        <v>357.63686427819869</v>
      </c>
      <c r="GY210" s="1105">
        <v>357.63686427819869</v>
      </c>
      <c r="GZ210" s="1105">
        <v>357.63686427819869</v>
      </c>
      <c r="HA210" s="1105">
        <v>357.63686427819869</v>
      </c>
      <c r="HB210" s="1105">
        <v>357.63686427819869</v>
      </c>
      <c r="HC210" s="1105">
        <v>357.63686427819869</v>
      </c>
      <c r="HD210" s="1105">
        <v>357.63686427819869</v>
      </c>
      <c r="HE210" s="1105">
        <v>357.63686427819869</v>
      </c>
      <c r="HF210" s="1105">
        <v>357.63686427819869</v>
      </c>
      <c r="HG210" s="1105">
        <v>357.63686427819869</v>
      </c>
      <c r="HH210" s="1105">
        <v>357.63686427819869</v>
      </c>
      <c r="HI210" s="1105">
        <v>357.63686427819869</v>
      </c>
      <c r="HJ210" s="1105">
        <v>357.63686427819869</v>
      </c>
      <c r="HK210" s="1105">
        <v>357.63686427819869</v>
      </c>
      <c r="HL210" s="1105">
        <v>357.63686427819869</v>
      </c>
      <c r="HM210" s="1105">
        <v>357.63686427819869</v>
      </c>
      <c r="HN210" s="1105">
        <v>357.63686427819869</v>
      </c>
      <c r="HO210" s="1105">
        <v>357.63686427819869</v>
      </c>
      <c r="HP210" s="1105">
        <v>357.63686427819869</v>
      </c>
      <c r="HQ210" s="1105">
        <v>357.63686427819869</v>
      </c>
      <c r="HR210" s="1105">
        <v>357.63686427819869</v>
      </c>
      <c r="HS210" s="1105">
        <v>357.63686427819869</v>
      </c>
      <c r="HT210" s="1105">
        <v>357.63686427819869</v>
      </c>
      <c r="HU210" s="1105">
        <v>357.63686427819869</v>
      </c>
      <c r="HV210" s="1105">
        <v>357.63686427819869</v>
      </c>
      <c r="HW210" s="1105">
        <v>357.63686427819869</v>
      </c>
      <c r="HX210" s="1105">
        <v>357.63686427819869</v>
      </c>
      <c r="HY210" s="1105">
        <v>357.63686427819869</v>
      </c>
      <c r="HZ210" s="1105">
        <v>357.63686427819869</v>
      </c>
      <c r="IA210" s="1105">
        <v>357.63686427819869</v>
      </c>
      <c r="IB210" s="1105">
        <v>357.63686427819869</v>
      </c>
      <c r="IC210" s="1105">
        <v>357.63686427819869</v>
      </c>
      <c r="ID210" s="1105">
        <v>357.63686427819869</v>
      </c>
      <c r="IE210" s="1105">
        <v>357.63686427819869</v>
      </c>
      <c r="IF210" s="1105">
        <v>357.63686427819869</v>
      </c>
      <c r="IG210" s="1105">
        <v>357.63686427819869</v>
      </c>
      <c r="IH210" s="1105">
        <v>357.63686427819869</v>
      </c>
      <c r="II210" s="1105">
        <v>357.63686427819869</v>
      </c>
      <c r="IJ210" s="1105">
        <v>357.63686427819869</v>
      </c>
      <c r="IK210" s="1105">
        <v>357.63686427819869</v>
      </c>
      <c r="IL210" s="1105">
        <v>357.63686427819869</v>
      </c>
      <c r="IM210" s="1105">
        <v>357.63686427819869</v>
      </c>
      <c r="IN210" s="1105">
        <v>357.63686427819869</v>
      </c>
      <c r="IO210" s="1105">
        <v>357.63686427819869</v>
      </c>
      <c r="IP210" s="1105">
        <v>357.63686427819869</v>
      </c>
      <c r="IQ210" s="1105">
        <v>357.63686427819869</v>
      </c>
      <c r="IR210" s="1105">
        <v>357.63686427819869</v>
      </c>
      <c r="IS210" s="1105">
        <v>357.63686427819869</v>
      </c>
      <c r="IT210" s="1105">
        <v>357.63686427819869</v>
      </c>
      <c r="IU210" s="1105">
        <v>357.63686427819869</v>
      </c>
      <c r="IV210" s="1105">
        <v>357.63686427819869</v>
      </c>
      <c r="IW210" s="1105">
        <v>357.63686427819869</v>
      </c>
      <c r="IX210" s="1105">
        <v>357.63686427819869</v>
      </c>
      <c r="IY210" s="1105">
        <v>357.63686427819869</v>
      </c>
      <c r="IZ210" s="1105">
        <v>357.63686427819869</v>
      </c>
      <c r="JA210" s="1105">
        <v>357.63686427819869</v>
      </c>
      <c r="JB210" s="1105">
        <v>357.63686427819869</v>
      </c>
      <c r="JC210" s="1105">
        <v>357.63686427819869</v>
      </c>
      <c r="JD210" s="1105">
        <v>357.63686427819869</v>
      </c>
      <c r="JE210" s="1105">
        <v>357.63686427819869</v>
      </c>
      <c r="JF210" s="1105">
        <v>357.63686427819869</v>
      </c>
      <c r="JG210" s="1105">
        <v>357.63686427819869</v>
      </c>
      <c r="JH210" s="1105">
        <v>357.63686427819869</v>
      </c>
      <c r="JI210" s="1105">
        <v>357.63686427819869</v>
      </c>
      <c r="JJ210" s="1105">
        <v>357.63686427819869</v>
      </c>
      <c r="JK210" s="1105">
        <v>357.63686427819869</v>
      </c>
      <c r="JL210" s="1105">
        <v>357.63686427819869</v>
      </c>
      <c r="JM210" s="1105">
        <v>357.63686427819869</v>
      </c>
      <c r="JN210" s="1105">
        <v>357.63686427819869</v>
      </c>
      <c r="JO210" s="1105">
        <v>357.63686427819869</v>
      </c>
      <c r="JP210" s="1105">
        <v>357.63686427819869</v>
      </c>
      <c r="JQ210" s="1105">
        <v>357.63686427819869</v>
      </c>
      <c r="JR210" s="1105">
        <v>357.63686427819869</v>
      </c>
      <c r="JS210" s="1105">
        <v>357.63686427819869</v>
      </c>
      <c r="JT210" s="1105">
        <v>357.63686427819869</v>
      </c>
      <c r="JU210" s="1105">
        <v>357.63686427819869</v>
      </c>
      <c r="JV210" s="1105">
        <v>357.63686427819869</v>
      </c>
      <c r="JW210" s="1105">
        <v>357.63686427819869</v>
      </c>
      <c r="JX210" s="1105">
        <v>357.63686427819869</v>
      </c>
      <c r="JY210" s="1105">
        <v>357.63686427819869</v>
      </c>
      <c r="JZ210" s="1105">
        <v>357.63686427819869</v>
      </c>
      <c r="KA210" s="1105">
        <v>357.63686427819869</v>
      </c>
      <c r="KB210" s="1105">
        <v>357.63686427819869</v>
      </c>
      <c r="KC210" s="1105">
        <v>357.63686427819869</v>
      </c>
      <c r="KD210" s="1105">
        <v>357.63686427819869</v>
      </c>
      <c r="KE210" s="1105">
        <v>357.63686427819869</v>
      </c>
      <c r="KF210" s="1105">
        <v>357.63686427819869</v>
      </c>
      <c r="KG210" s="1105">
        <v>357.63686427819869</v>
      </c>
      <c r="KH210" s="1105">
        <v>357.63686427819869</v>
      </c>
      <c r="KI210" s="1105">
        <v>357.63686427819869</v>
      </c>
      <c r="KJ210" s="1105">
        <v>357.63686427819869</v>
      </c>
      <c r="KK210" s="1105">
        <v>357.63686427819869</v>
      </c>
      <c r="KL210" s="1105">
        <v>357.63686427819869</v>
      </c>
      <c r="KM210" s="1105">
        <v>357.63686427819869</v>
      </c>
      <c r="KN210" s="1105">
        <v>357.63686427819869</v>
      </c>
      <c r="KO210" s="1105">
        <v>357.63686427819869</v>
      </c>
      <c r="KP210" s="1105">
        <v>357.63686427819869</v>
      </c>
      <c r="KQ210" s="1105">
        <v>357.63686427819869</v>
      </c>
      <c r="KR210" s="1105">
        <v>357.63686427819869</v>
      </c>
      <c r="KS210" s="1105">
        <v>357.63686427819869</v>
      </c>
      <c r="KT210" s="1105">
        <v>357.63686427819869</v>
      </c>
      <c r="KU210" s="1105">
        <v>357.63686427819869</v>
      </c>
      <c r="KV210" s="1105">
        <v>357.63686427819869</v>
      </c>
      <c r="KW210" s="1105">
        <v>357.63686427819869</v>
      </c>
      <c r="KX210" s="1105">
        <v>357.63686427819869</v>
      </c>
      <c r="KY210" s="1105">
        <v>357.63686427819869</v>
      </c>
      <c r="KZ210" s="1105">
        <v>357.63686427819869</v>
      </c>
      <c r="LA210" s="1105">
        <v>357.63686427819869</v>
      </c>
      <c r="LB210" s="1105">
        <v>357.63686427819869</v>
      </c>
      <c r="LC210" s="1105">
        <v>357.63686427819869</v>
      </c>
      <c r="LD210" s="1105">
        <v>357.63686427819869</v>
      </c>
      <c r="LE210" s="1105">
        <v>357.63686427819869</v>
      </c>
      <c r="LF210" s="1105">
        <v>357.63686427819869</v>
      </c>
      <c r="LG210" s="1105">
        <v>357.63686427819869</v>
      </c>
      <c r="LH210" s="1105">
        <v>357.63686427819869</v>
      </c>
      <c r="LI210" s="1105">
        <v>357.63686427819869</v>
      </c>
      <c r="LJ210" s="1105">
        <v>357.63686427819869</v>
      </c>
      <c r="LK210" s="1105">
        <v>357.63686427819869</v>
      </c>
      <c r="LL210" s="1105">
        <v>357.63686427819869</v>
      </c>
      <c r="LM210" s="1105">
        <v>357.63686427819869</v>
      </c>
      <c r="LN210" s="1105">
        <v>357.63686427819869</v>
      </c>
      <c r="LO210" s="1105">
        <v>357.63686427819869</v>
      </c>
      <c r="LP210" s="1105">
        <v>357.63686427819869</v>
      </c>
      <c r="LQ210" s="1105">
        <v>357.63686427819869</v>
      </c>
      <c r="LR210" s="1105">
        <v>357.63686427819869</v>
      </c>
      <c r="LS210" s="1105">
        <v>357.63686427819869</v>
      </c>
      <c r="LT210" s="1105">
        <v>357.63686427819869</v>
      </c>
      <c r="LU210" s="1105">
        <v>357.63686427819869</v>
      </c>
      <c r="LV210" s="1105">
        <v>357.63686427819869</v>
      </c>
      <c r="LW210" s="1105">
        <v>357.63686427819869</v>
      </c>
      <c r="LX210" s="1105">
        <v>357.63686427819869</v>
      </c>
      <c r="LY210" s="1105">
        <v>357.63686427819869</v>
      </c>
      <c r="LZ210" s="1105">
        <v>357.63686427819869</v>
      </c>
      <c r="MA210" s="1105">
        <v>357.63686427819869</v>
      </c>
      <c r="MB210" s="1105">
        <v>357.63686427819869</v>
      </c>
      <c r="MC210" s="1105">
        <v>357.63686427819869</v>
      </c>
      <c r="MD210" s="1105">
        <v>357.63686427819869</v>
      </c>
      <c r="ME210" s="1105">
        <v>357.63686427819869</v>
      </c>
      <c r="MF210" s="1105">
        <v>357.63686427819869</v>
      </c>
      <c r="MG210" s="1105">
        <v>357.63686427819869</v>
      </c>
      <c r="MH210" s="1105">
        <v>357.63686427819869</v>
      </c>
      <c r="MI210" s="1105">
        <v>357.63686427819869</v>
      </c>
      <c r="MJ210" s="1105">
        <v>357.63686427819869</v>
      </c>
      <c r="MK210" s="1105">
        <v>357.63686427819869</v>
      </c>
      <c r="ML210" s="1105">
        <v>357.63686427819869</v>
      </c>
      <c r="MM210" s="1105">
        <v>357.63686427819869</v>
      </c>
      <c r="MN210" s="1105">
        <v>357.63686427819869</v>
      </c>
      <c r="MO210" s="1105">
        <v>357.63686427819869</v>
      </c>
      <c r="MP210" s="1105">
        <v>357.63686427819869</v>
      </c>
      <c r="MQ210" s="1105">
        <v>357.63686427819869</v>
      </c>
      <c r="MR210" s="1105">
        <v>357.63686427819869</v>
      </c>
      <c r="MS210" s="1105">
        <v>357.63686427819869</v>
      </c>
      <c r="MT210" s="1105">
        <v>357.63686427819869</v>
      </c>
      <c r="MU210" s="1105">
        <v>357.63686427819869</v>
      </c>
      <c r="MV210" s="1105">
        <v>357.63686427819869</v>
      </c>
      <c r="MW210" s="1105">
        <v>357.63686427819869</v>
      </c>
      <c r="MX210" s="1105">
        <v>357.63686427819869</v>
      </c>
      <c r="MY210" s="1105">
        <v>357.63686427819869</v>
      </c>
      <c r="MZ210" s="1105">
        <v>357.63686427819869</v>
      </c>
      <c r="NA210" s="1105">
        <v>357.63686427819869</v>
      </c>
      <c r="NB210" s="1105">
        <v>357.63686427819869</v>
      </c>
      <c r="NC210" s="1105">
        <v>357.63686427819869</v>
      </c>
      <c r="ND210" s="1105">
        <v>357.63686427819869</v>
      </c>
      <c r="NE210" s="1105">
        <v>357.63686427819869</v>
      </c>
      <c r="NF210" s="1105">
        <v>357.63686427819869</v>
      </c>
      <c r="NG210" s="1105">
        <v>357.63686427819869</v>
      </c>
      <c r="NH210" s="1105">
        <v>357.63686427819869</v>
      </c>
      <c r="NI210" s="1105">
        <v>357.63686427819869</v>
      </c>
      <c r="NJ210" s="1105">
        <v>357.63686427819869</v>
      </c>
      <c r="NK210" s="1105">
        <v>357.63686427819869</v>
      </c>
      <c r="NL210" s="1105">
        <v>357.63686427819869</v>
      </c>
      <c r="NM210" s="1105">
        <v>357.63686427819869</v>
      </c>
      <c r="NN210" s="1105">
        <v>357.63686427819869</v>
      </c>
      <c r="NO210" s="1105">
        <v>357.63686427819869</v>
      </c>
      <c r="NP210" s="1105">
        <v>357.63686427819869</v>
      </c>
      <c r="NQ210" s="1105">
        <v>357.63686427819869</v>
      </c>
      <c r="NR210" s="1105">
        <v>357.63686427819869</v>
      </c>
      <c r="NS210" s="1105">
        <v>357.63686427819869</v>
      </c>
      <c r="NT210" s="1105">
        <v>357.63686427819869</v>
      </c>
      <c r="NU210" s="1105">
        <v>357.63686427819869</v>
      </c>
      <c r="NV210" s="1105">
        <v>357.63686427819869</v>
      </c>
      <c r="NW210" s="1105">
        <v>357.63686427819869</v>
      </c>
      <c r="NX210" s="1105">
        <v>357.63686427819869</v>
      </c>
      <c r="NY210" s="1105">
        <v>357.63686427819869</v>
      </c>
      <c r="NZ210" s="1105">
        <v>357.63686427819869</v>
      </c>
      <c r="OA210" s="1105">
        <v>357.63686427819869</v>
      </c>
      <c r="OB210" s="1105">
        <v>357.63686427819869</v>
      </c>
      <c r="OC210" s="1105">
        <v>357.63686427819869</v>
      </c>
      <c r="OD210" s="1105">
        <v>357.63686427819869</v>
      </c>
      <c r="OE210" s="1105">
        <v>357.63686427819869</v>
      </c>
      <c r="OF210" s="1105">
        <v>357.63686427819869</v>
      </c>
      <c r="OG210" s="1105">
        <v>357.63686427819869</v>
      </c>
      <c r="OH210" s="1105">
        <v>357.63686427819869</v>
      </c>
      <c r="OI210" s="1105">
        <v>357.63686427819869</v>
      </c>
      <c r="OJ210" s="1105">
        <v>357.63686427819869</v>
      </c>
      <c r="OK210" s="1105">
        <v>357.63686427819869</v>
      </c>
      <c r="OL210" s="1105">
        <v>357.63686427819869</v>
      </c>
      <c r="OM210" s="1105">
        <v>357.63686427819869</v>
      </c>
      <c r="ON210" s="1105">
        <v>357.63686427819869</v>
      </c>
      <c r="OO210" s="1105">
        <v>357.63686427819869</v>
      </c>
      <c r="OP210" s="1105">
        <v>357.63686427819869</v>
      </c>
      <c r="OQ210" s="1105">
        <v>357.63686427819869</v>
      </c>
      <c r="OR210" s="1105">
        <v>357.63686427819869</v>
      </c>
      <c r="OS210" s="1105">
        <v>357.63686427819869</v>
      </c>
      <c r="OT210" s="1105">
        <v>357.63686427819869</v>
      </c>
      <c r="OU210" s="1105">
        <v>357.63686427819869</v>
      </c>
      <c r="OV210" s="1105">
        <v>357.63686427819869</v>
      </c>
      <c r="OW210" s="1105">
        <v>357.63686427819869</v>
      </c>
      <c r="OX210" s="1105">
        <v>357.63686427819869</v>
      </c>
      <c r="OY210" s="1105">
        <v>357.63686427819869</v>
      </c>
      <c r="OZ210" s="1105">
        <v>357.63686427819869</v>
      </c>
      <c r="PA210" s="1105">
        <v>357.63686427819869</v>
      </c>
      <c r="PB210" s="1105">
        <v>357.63686427819869</v>
      </c>
      <c r="PC210" s="1105">
        <v>357.63686427819869</v>
      </c>
      <c r="PD210" s="1105">
        <v>357.63686427819869</v>
      </c>
      <c r="PE210" s="1105">
        <v>357.63686427819869</v>
      </c>
      <c r="PF210" s="1105">
        <v>357.63686427819869</v>
      </c>
      <c r="PG210" s="1105">
        <v>357.63686427819869</v>
      </c>
      <c r="PH210" s="1105">
        <v>357.63686427819869</v>
      </c>
      <c r="PI210" s="1105">
        <v>357.63686427819869</v>
      </c>
      <c r="PJ210" s="1105">
        <v>357.63686427819869</v>
      </c>
      <c r="PK210" s="1105">
        <v>357.63686427819869</v>
      </c>
      <c r="PL210" s="1105">
        <v>357.63686427819869</v>
      </c>
      <c r="PM210" s="1105">
        <v>357.63686427819869</v>
      </c>
      <c r="PN210" s="1105">
        <v>0</v>
      </c>
    </row>
    <row r="211" spans="1:430">
      <c r="B211" s="1094" t="s">
        <v>987</v>
      </c>
      <c r="C211" s="1133">
        <v>178.97672900692677</v>
      </c>
      <c r="D211" s="1095" t="s">
        <v>551</v>
      </c>
      <c r="E211" s="1112">
        <v>1</v>
      </c>
      <c r="F211" s="1094"/>
      <c r="G211" s="1095">
        <v>6</v>
      </c>
      <c r="H211" s="1094"/>
      <c r="I211" s="1094"/>
      <c r="J211" s="1105">
        <v>0</v>
      </c>
      <c r="K211" s="1105">
        <v>0</v>
      </c>
      <c r="L211" s="1105">
        <v>0</v>
      </c>
      <c r="M211" s="1105">
        <v>0</v>
      </c>
      <c r="N211" s="1105">
        <v>0</v>
      </c>
      <c r="O211" s="1105">
        <v>188.44292214669298</v>
      </c>
      <c r="P211" s="1105">
        <v>188.44292214669298</v>
      </c>
      <c r="Q211" s="1105">
        <v>188.44292214669298</v>
      </c>
      <c r="R211" s="1105">
        <v>188.44292214669298</v>
      </c>
      <c r="S211" s="1105">
        <v>188.44292214669298</v>
      </c>
      <c r="T211" s="1105">
        <v>188.44292214669298</v>
      </c>
      <c r="U211" s="1105">
        <v>188.44292214669298</v>
      </c>
      <c r="V211" s="1105">
        <v>188.44292214669298</v>
      </c>
      <c r="W211" s="1105">
        <v>188.44292214669298</v>
      </c>
      <c r="X211" s="1105">
        <v>188.44292214669298</v>
      </c>
      <c r="Y211" s="1105">
        <v>188.44292214669298</v>
      </c>
      <c r="Z211" s="1105">
        <v>188.44292214669298</v>
      </c>
      <c r="AA211" s="1105">
        <v>188.44292214669298</v>
      </c>
      <c r="AB211" s="1105">
        <v>188.44292214669298</v>
      </c>
      <c r="AC211" s="1105">
        <v>188.44292214669298</v>
      </c>
      <c r="AD211" s="1105">
        <v>188.44292214669298</v>
      </c>
      <c r="AE211" s="1105">
        <v>188.44292214669298</v>
      </c>
      <c r="AF211" s="1105">
        <v>188.44292214669298</v>
      </c>
      <c r="AG211" s="1105">
        <v>188.44292214669298</v>
      </c>
      <c r="AH211" s="1105">
        <v>188.44292214669298</v>
      </c>
      <c r="AI211" s="1105">
        <v>188.44292214669298</v>
      </c>
      <c r="AJ211" s="1105">
        <v>188.44292214669298</v>
      </c>
      <c r="AK211" s="1105">
        <v>188.44292214669298</v>
      </c>
      <c r="AL211" s="1105">
        <v>188.44292214669298</v>
      </c>
      <c r="AM211" s="1105">
        <v>188.44292214669298</v>
      </c>
      <c r="AN211" s="1105">
        <v>188.44292214669298</v>
      </c>
      <c r="AO211" s="1105">
        <v>188.44292214669298</v>
      </c>
      <c r="AP211" s="1105">
        <v>188.44292214669298</v>
      </c>
      <c r="AQ211" s="1105">
        <v>188.44292214669298</v>
      </c>
      <c r="AR211" s="1105">
        <v>188.44292214669298</v>
      </c>
      <c r="AS211" s="1105">
        <v>188.44292214669298</v>
      </c>
      <c r="AT211" s="1105">
        <v>188.44292214669298</v>
      </c>
      <c r="AU211" s="1105">
        <v>188.44292214669298</v>
      </c>
      <c r="AV211" s="1105">
        <v>188.44292214669298</v>
      </c>
      <c r="AW211" s="1105">
        <v>188.44292214669298</v>
      </c>
      <c r="AX211" s="1105">
        <v>188.44292214669298</v>
      </c>
      <c r="AY211" s="1105">
        <v>188.44292214669298</v>
      </c>
      <c r="AZ211" s="1105">
        <v>188.44292214669298</v>
      </c>
      <c r="BA211" s="1105">
        <v>188.44292214669298</v>
      </c>
      <c r="BB211" s="1105">
        <v>188.44292214669298</v>
      </c>
      <c r="BC211" s="1105">
        <v>188.44292214669298</v>
      </c>
      <c r="BD211" s="1105">
        <v>188.44292214669298</v>
      </c>
      <c r="BE211" s="1105">
        <v>188.44292214669298</v>
      </c>
      <c r="BF211" s="1105">
        <v>188.44292214669298</v>
      </c>
      <c r="BG211" s="1105">
        <v>188.44292214669298</v>
      </c>
      <c r="BH211" s="1105">
        <v>188.44292214669298</v>
      </c>
      <c r="BI211" s="1105">
        <v>188.44292214669298</v>
      </c>
      <c r="BJ211" s="1105">
        <v>188.44292214669298</v>
      </c>
      <c r="BK211" s="1105">
        <v>188.44292214669298</v>
      </c>
      <c r="BL211" s="1105">
        <v>188.44292214669298</v>
      </c>
      <c r="BM211" s="1105">
        <v>188.44292214669298</v>
      </c>
      <c r="BN211" s="1105">
        <v>188.44292214669298</v>
      </c>
      <c r="BO211" s="1105">
        <v>188.44292214669298</v>
      </c>
      <c r="BP211" s="1105">
        <v>188.44292214669298</v>
      </c>
      <c r="BQ211" s="1105">
        <v>188.44292214669298</v>
      </c>
      <c r="BR211" s="1105">
        <v>188.44292214669298</v>
      </c>
      <c r="BS211" s="1105">
        <v>188.44292214669298</v>
      </c>
      <c r="BT211" s="1105">
        <v>188.44292214669298</v>
      </c>
      <c r="BU211" s="1105">
        <v>188.44292214669298</v>
      </c>
      <c r="BV211" s="1105">
        <v>188.44292214669298</v>
      </c>
      <c r="BW211" s="1105">
        <v>188.44292214669298</v>
      </c>
      <c r="BX211" s="1105">
        <v>188.44292214669298</v>
      </c>
      <c r="BY211" s="1105">
        <v>188.44292214669298</v>
      </c>
      <c r="BZ211" s="1105">
        <v>188.44292214669298</v>
      </c>
      <c r="CA211" s="1105">
        <v>188.44292214669298</v>
      </c>
      <c r="CB211" s="1105">
        <v>188.44292214669298</v>
      </c>
      <c r="CC211" s="1105">
        <v>188.44292214669298</v>
      </c>
      <c r="CD211" s="1105">
        <v>188.44292214669298</v>
      </c>
      <c r="CE211" s="1105">
        <v>188.44292214669298</v>
      </c>
      <c r="CF211" s="1105">
        <v>188.44292214669298</v>
      </c>
      <c r="CG211" s="1105">
        <v>188.44292214669298</v>
      </c>
      <c r="CH211" s="1105">
        <v>188.44292214669298</v>
      </c>
      <c r="CI211" s="1105">
        <v>188.44292214669298</v>
      </c>
      <c r="CJ211" s="1105">
        <v>188.44292214669298</v>
      </c>
      <c r="CK211" s="1105">
        <v>188.44292214669298</v>
      </c>
      <c r="CL211" s="1105">
        <v>188.44292214669298</v>
      </c>
      <c r="CM211" s="1105">
        <v>188.44292214669298</v>
      </c>
      <c r="CN211" s="1105">
        <v>188.44292214669298</v>
      </c>
      <c r="CO211" s="1105">
        <v>188.44292214669298</v>
      </c>
      <c r="CP211" s="1105">
        <v>188.44292214669298</v>
      </c>
      <c r="CQ211" s="1105">
        <v>188.44292214669298</v>
      </c>
      <c r="CR211" s="1105">
        <v>188.44292214669298</v>
      </c>
      <c r="CS211" s="1105">
        <v>188.44292214669298</v>
      </c>
      <c r="CT211" s="1105">
        <v>188.44292214669298</v>
      </c>
      <c r="CU211" s="1105">
        <v>188.44292214669298</v>
      </c>
      <c r="CV211" s="1105">
        <v>188.44292214669298</v>
      </c>
      <c r="CW211" s="1105">
        <v>188.44292214669298</v>
      </c>
      <c r="CX211" s="1105">
        <v>188.44292214669298</v>
      </c>
      <c r="CY211" s="1105">
        <v>188.44292214669298</v>
      </c>
      <c r="CZ211" s="1105">
        <v>188.44292214669298</v>
      </c>
      <c r="DA211" s="1105">
        <v>188.44292214669298</v>
      </c>
      <c r="DB211" s="1105">
        <v>188.44292214669298</v>
      </c>
      <c r="DC211" s="1105">
        <v>188.44292214669298</v>
      </c>
      <c r="DD211" s="1105">
        <v>188.44292214669298</v>
      </c>
      <c r="DE211" s="1105">
        <v>188.44292214669298</v>
      </c>
      <c r="DF211" s="1105">
        <v>188.44292214669298</v>
      </c>
      <c r="DG211" s="1105">
        <v>188.44292214669298</v>
      </c>
      <c r="DH211" s="1105">
        <v>188.44292214669298</v>
      </c>
      <c r="DI211" s="1105">
        <v>188.44292214669298</v>
      </c>
      <c r="DJ211" s="1105">
        <v>188.44292214669298</v>
      </c>
      <c r="DK211" s="1105">
        <v>188.44292214669298</v>
      </c>
      <c r="DL211" s="1105">
        <v>188.44292214669298</v>
      </c>
      <c r="DM211" s="1105">
        <v>188.44292214669298</v>
      </c>
      <c r="DN211" s="1105">
        <v>188.44292214669298</v>
      </c>
      <c r="DO211" s="1105">
        <v>188.44292214669298</v>
      </c>
      <c r="DP211" s="1105">
        <v>188.44292214669298</v>
      </c>
      <c r="DQ211" s="1105">
        <v>188.44292214669298</v>
      </c>
      <c r="DR211" s="1105">
        <v>188.44292214669298</v>
      </c>
      <c r="DS211" s="1105">
        <v>188.44292214669298</v>
      </c>
      <c r="DT211" s="1105">
        <v>188.44292214669298</v>
      </c>
      <c r="DU211" s="1105">
        <v>188.44292214669298</v>
      </c>
      <c r="DV211" s="1105">
        <v>188.44292214669298</v>
      </c>
      <c r="DW211" s="1105">
        <v>188.44292214669298</v>
      </c>
      <c r="DX211" s="1105">
        <v>188.44292214669298</v>
      </c>
      <c r="DY211" s="1105">
        <v>188.44292214669298</v>
      </c>
      <c r="DZ211" s="1105">
        <v>188.44292214669298</v>
      </c>
      <c r="EA211" s="1105">
        <v>188.44292214669298</v>
      </c>
      <c r="EB211" s="1105">
        <v>188.44292214669298</v>
      </c>
      <c r="EC211" s="1105">
        <v>188.44292214669298</v>
      </c>
      <c r="ED211" s="1105">
        <v>188.44292214669298</v>
      </c>
      <c r="EE211" s="1105">
        <v>188.44292214669298</v>
      </c>
      <c r="EF211" s="1105">
        <v>188.44292214669298</v>
      </c>
      <c r="EG211" s="1105">
        <v>188.44292214669298</v>
      </c>
      <c r="EH211" s="1105">
        <v>188.44292214669298</v>
      </c>
      <c r="EI211" s="1105">
        <v>188.44292214669298</v>
      </c>
      <c r="EJ211" s="1105">
        <v>188.44292214669298</v>
      </c>
      <c r="EK211" s="1105">
        <v>188.44292214669298</v>
      </c>
      <c r="EL211" s="1105">
        <v>188.44292214669298</v>
      </c>
      <c r="EM211" s="1105">
        <v>188.44292214669298</v>
      </c>
      <c r="EN211" s="1105">
        <v>188.44292214669298</v>
      </c>
      <c r="EO211" s="1105">
        <v>188.44292214669298</v>
      </c>
      <c r="EP211" s="1105">
        <v>188.44292214669298</v>
      </c>
      <c r="EQ211" s="1105">
        <v>188.44292214669298</v>
      </c>
      <c r="ER211" s="1105">
        <v>188.44292214669298</v>
      </c>
      <c r="ES211" s="1105">
        <v>188.44292214669298</v>
      </c>
      <c r="ET211" s="1105">
        <v>188.44292214669298</v>
      </c>
      <c r="EU211" s="1105">
        <v>188.44292214669298</v>
      </c>
      <c r="EV211" s="1105">
        <v>188.44292214669298</v>
      </c>
      <c r="EW211" s="1105">
        <v>188.44292214669298</v>
      </c>
      <c r="EX211" s="1105">
        <v>188.44292214669298</v>
      </c>
      <c r="EY211" s="1105">
        <v>188.44292214669298</v>
      </c>
      <c r="EZ211" s="1105">
        <v>188.44292214669298</v>
      </c>
      <c r="FA211" s="1105">
        <v>188.44292214669298</v>
      </c>
      <c r="FB211" s="1105">
        <v>188.44292214669298</v>
      </c>
      <c r="FC211" s="1105">
        <v>188.44292214669298</v>
      </c>
      <c r="FD211" s="1105">
        <v>188.44292214669298</v>
      </c>
      <c r="FE211" s="1105">
        <v>188.44292214669298</v>
      </c>
      <c r="FF211" s="1105">
        <v>188.44292214669298</v>
      </c>
      <c r="FG211" s="1105">
        <v>188.44292214669298</v>
      </c>
      <c r="FH211" s="1105">
        <v>188.44292214669298</v>
      </c>
      <c r="FI211" s="1105">
        <v>188.44292214669298</v>
      </c>
      <c r="FJ211" s="1105">
        <v>188.44292214669298</v>
      </c>
      <c r="FK211" s="1105">
        <v>188.44292214669298</v>
      </c>
      <c r="FL211" s="1105">
        <v>188.44292214669298</v>
      </c>
      <c r="FM211" s="1105">
        <v>188.44292214669298</v>
      </c>
      <c r="FN211" s="1105">
        <v>188.44292214669298</v>
      </c>
      <c r="FO211" s="1105">
        <v>188.44292214669298</v>
      </c>
      <c r="FP211" s="1105">
        <v>188.44292214669298</v>
      </c>
      <c r="FQ211" s="1105">
        <v>188.44292214669298</v>
      </c>
      <c r="FR211" s="1105">
        <v>188.44292214669298</v>
      </c>
      <c r="FS211" s="1105">
        <v>188.44292214669298</v>
      </c>
      <c r="FT211" s="1105">
        <v>188.44292214669298</v>
      </c>
      <c r="FU211" s="1105">
        <v>188.44292214669298</v>
      </c>
      <c r="FV211" s="1105">
        <v>188.44292214669298</v>
      </c>
      <c r="FW211" s="1105">
        <v>188.44292214669298</v>
      </c>
      <c r="FX211" s="1105">
        <v>188.44292214669298</v>
      </c>
      <c r="FY211" s="1105">
        <v>188.44292214669298</v>
      </c>
      <c r="FZ211" s="1105">
        <v>188.44292214669298</v>
      </c>
      <c r="GA211" s="1105">
        <v>188.44292214669298</v>
      </c>
      <c r="GB211" s="1105">
        <v>188.44292214669298</v>
      </c>
      <c r="GC211" s="1105">
        <v>188.44292214669298</v>
      </c>
      <c r="GD211" s="1105">
        <v>188.44292214669298</v>
      </c>
      <c r="GE211" s="1105">
        <v>188.44292214669298</v>
      </c>
      <c r="GF211" s="1105">
        <v>188.44292214669298</v>
      </c>
      <c r="GG211" s="1105">
        <v>188.44292214669298</v>
      </c>
      <c r="GH211" s="1105">
        <v>188.44292214669298</v>
      </c>
      <c r="GI211" s="1105">
        <v>188.44292214669298</v>
      </c>
      <c r="GJ211" s="1105">
        <v>188.44292214669298</v>
      </c>
      <c r="GK211" s="1105">
        <v>188.44292214669298</v>
      </c>
      <c r="GL211" s="1105">
        <v>188.44292214669298</v>
      </c>
      <c r="GM211" s="1105">
        <v>188.44292214669298</v>
      </c>
      <c r="GN211" s="1105">
        <v>188.44292214669298</v>
      </c>
      <c r="GO211" s="1105">
        <v>188.44292214669298</v>
      </c>
      <c r="GP211" s="1105">
        <v>188.44292214669298</v>
      </c>
      <c r="GQ211" s="1105">
        <v>188.44292214669298</v>
      </c>
      <c r="GR211" s="1105">
        <v>188.44292214669298</v>
      </c>
      <c r="GS211" s="1105">
        <v>188.44292214669298</v>
      </c>
      <c r="GT211" s="1105">
        <v>188.44292214669298</v>
      </c>
      <c r="GU211" s="1105">
        <v>188.44292214669298</v>
      </c>
      <c r="GV211" s="1105">
        <v>188.44292214669298</v>
      </c>
      <c r="GW211" s="1105">
        <v>188.44292214669298</v>
      </c>
      <c r="GX211" s="1105">
        <v>188.44292214669298</v>
      </c>
      <c r="GY211" s="1105">
        <v>188.44292214669298</v>
      </c>
      <c r="GZ211" s="1105">
        <v>188.44292214669298</v>
      </c>
      <c r="HA211" s="1105">
        <v>188.44292214669298</v>
      </c>
      <c r="HB211" s="1105">
        <v>188.44292214669298</v>
      </c>
      <c r="HC211" s="1105">
        <v>188.44292214669298</v>
      </c>
      <c r="HD211" s="1105">
        <v>188.44292214669298</v>
      </c>
      <c r="HE211" s="1105">
        <v>188.44292214669298</v>
      </c>
      <c r="HF211" s="1105">
        <v>188.44292214669298</v>
      </c>
      <c r="HG211" s="1105">
        <v>188.44292214669298</v>
      </c>
      <c r="HH211" s="1105">
        <v>188.44292214669298</v>
      </c>
      <c r="HI211" s="1105">
        <v>188.44292214669298</v>
      </c>
      <c r="HJ211" s="1105">
        <v>188.44292214669298</v>
      </c>
      <c r="HK211" s="1105">
        <v>188.44292214669298</v>
      </c>
      <c r="HL211" s="1105">
        <v>188.44292214669298</v>
      </c>
      <c r="HM211" s="1105">
        <v>188.44292214669298</v>
      </c>
      <c r="HN211" s="1105">
        <v>188.44292214669298</v>
      </c>
      <c r="HO211" s="1105">
        <v>188.44292214669298</v>
      </c>
      <c r="HP211" s="1105">
        <v>188.44292214669298</v>
      </c>
      <c r="HQ211" s="1105">
        <v>188.44292214669298</v>
      </c>
      <c r="HR211" s="1105">
        <v>188.44292214669298</v>
      </c>
      <c r="HS211" s="1105">
        <v>188.44292214669298</v>
      </c>
      <c r="HT211" s="1105">
        <v>188.44292214669298</v>
      </c>
      <c r="HU211" s="1105">
        <v>188.44292214669298</v>
      </c>
      <c r="HV211" s="1105">
        <v>188.44292214669298</v>
      </c>
      <c r="HW211" s="1105">
        <v>188.44292214669298</v>
      </c>
      <c r="HX211" s="1105">
        <v>188.44292214669298</v>
      </c>
      <c r="HY211" s="1105">
        <v>188.44292214669298</v>
      </c>
      <c r="HZ211" s="1105">
        <v>188.44292214669298</v>
      </c>
      <c r="IA211" s="1105">
        <v>188.44292214669298</v>
      </c>
      <c r="IB211" s="1105">
        <v>188.44292214669298</v>
      </c>
      <c r="IC211" s="1105">
        <v>188.44292214669298</v>
      </c>
      <c r="ID211" s="1105">
        <v>188.44292214669298</v>
      </c>
      <c r="IE211" s="1105">
        <v>188.44292214669298</v>
      </c>
      <c r="IF211" s="1105">
        <v>188.44292214669298</v>
      </c>
      <c r="IG211" s="1105">
        <v>188.44292214669298</v>
      </c>
      <c r="IH211" s="1105">
        <v>188.44292214669298</v>
      </c>
      <c r="II211" s="1105">
        <v>188.44292214669298</v>
      </c>
      <c r="IJ211" s="1105">
        <v>188.44292214669298</v>
      </c>
      <c r="IK211" s="1105">
        <v>188.44292214669298</v>
      </c>
      <c r="IL211" s="1105">
        <v>188.44292214669298</v>
      </c>
      <c r="IM211" s="1105">
        <v>188.44292214669298</v>
      </c>
      <c r="IN211" s="1105">
        <v>188.44292214669298</v>
      </c>
      <c r="IO211" s="1105">
        <v>188.44292214669298</v>
      </c>
      <c r="IP211" s="1105">
        <v>188.44292214669298</v>
      </c>
      <c r="IQ211" s="1105">
        <v>188.44292214669298</v>
      </c>
      <c r="IR211" s="1105">
        <v>188.44292214669298</v>
      </c>
      <c r="IS211" s="1105">
        <v>188.44292214669298</v>
      </c>
      <c r="IT211" s="1105">
        <v>188.44292214669298</v>
      </c>
      <c r="IU211" s="1105">
        <v>188.44292214669298</v>
      </c>
      <c r="IV211" s="1105">
        <v>188.44292214669298</v>
      </c>
      <c r="IW211" s="1105">
        <v>188.44292214669298</v>
      </c>
      <c r="IX211" s="1105">
        <v>188.44292214669298</v>
      </c>
      <c r="IY211" s="1105">
        <v>188.44292214669298</v>
      </c>
      <c r="IZ211" s="1105">
        <v>188.44292214669298</v>
      </c>
      <c r="JA211" s="1105">
        <v>188.44292214669298</v>
      </c>
      <c r="JB211" s="1105">
        <v>188.44292214669298</v>
      </c>
      <c r="JC211" s="1105">
        <v>188.44292214669298</v>
      </c>
      <c r="JD211" s="1105">
        <v>188.44292214669298</v>
      </c>
      <c r="JE211" s="1105">
        <v>188.44292214669298</v>
      </c>
      <c r="JF211" s="1105">
        <v>188.44292214669298</v>
      </c>
      <c r="JG211" s="1105">
        <v>188.44292214669298</v>
      </c>
      <c r="JH211" s="1105">
        <v>188.44292214669298</v>
      </c>
      <c r="JI211" s="1105">
        <v>188.44292214669298</v>
      </c>
      <c r="JJ211" s="1105">
        <v>188.44292214669298</v>
      </c>
      <c r="JK211" s="1105">
        <v>188.44292214669298</v>
      </c>
      <c r="JL211" s="1105">
        <v>188.44292214669298</v>
      </c>
      <c r="JM211" s="1105">
        <v>188.44292214669298</v>
      </c>
      <c r="JN211" s="1105">
        <v>188.44292214669298</v>
      </c>
      <c r="JO211" s="1105">
        <v>188.44292214669298</v>
      </c>
      <c r="JP211" s="1105">
        <v>188.44292214669298</v>
      </c>
      <c r="JQ211" s="1105">
        <v>188.44292214669298</v>
      </c>
      <c r="JR211" s="1105">
        <v>188.44292214669298</v>
      </c>
      <c r="JS211" s="1105">
        <v>188.44292214669298</v>
      </c>
      <c r="JT211" s="1105">
        <v>188.44292214669298</v>
      </c>
      <c r="JU211" s="1105">
        <v>188.44292214669298</v>
      </c>
      <c r="JV211" s="1105">
        <v>188.44292214669298</v>
      </c>
      <c r="JW211" s="1105">
        <v>188.44292214669298</v>
      </c>
      <c r="JX211" s="1105">
        <v>188.44292214669298</v>
      </c>
      <c r="JY211" s="1105">
        <v>188.44292214669298</v>
      </c>
      <c r="JZ211" s="1105">
        <v>188.44292214669298</v>
      </c>
      <c r="KA211" s="1105">
        <v>188.44292214669298</v>
      </c>
      <c r="KB211" s="1105">
        <v>188.44292214669298</v>
      </c>
      <c r="KC211" s="1105">
        <v>188.44292214669298</v>
      </c>
      <c r="KD211" s="1105">
        <v>188.44292214669298</v>
      </c>
      <c r="KE211" s="1105">
        <v>188.44292214669298</v>
      </c>
      <c r="KF211" s="1105">
        <v>188.44292214669298</v>
      </c>
      <c r="KG211" s="1105">
        <v>188.44292214669298</v>
      </c>
      <c r="KH211" s="1105">
        <v>188.44292214669298</v>
      </c>
      <c r="KI211" s="1105">
        <v>188.44292214669298</v>
      </c>
      <c r="KJ211" s="1105">
        <v>188.44292214669298</v>
      </c>
      <c r="KK211" s="1105">
        <v>188.44292214669298</v>
      </c>
      <c r="KL211" s="1105">
        <v>188.44292214669298</v>
      </c>
      <c r="KM211" s="1105">
        <v>188.44292214669298</v>
      </c>
      <c r="KN211" s="1105">
        <v>188.44292214669298</v>
      </c>
      <c r="KO211" s="1105">
        <v>188.44292214669298</v>
      </c>
      <c r="KP211" s="1105">
        <v>188.44292214669298</v>
      </c>
      <c r="KQ211" s="1105">
        <v>188.44292214669298</v>
      </c>
      <c r="KR211" s="1105">
        <v>188.44292214669298</v>
      </c>
      <c r="KS211" s="1105">
        <v>188.44292214669298</v>
      </c>
      <c r="KT211" s="1105">
        <v>188.44292214669298</v>
      </c>
      <c r="KU211" s="1105">
        <v>188.44292214669298</v>
      </c>
      <c r="KV211" s="1105">
        <v>188.44292214669298</v>
      </c>
      <c r="KW211" s="1105">
        <v>188.44292214669298</v>
      </c>
      <c r="KX211" s="1105">
        <v>188.44292214669298</v>
      </c>
      <c r="KY211" s="1105">
        <v>188.44292214669298</v>
      </c>
      <c r="KZ211" s="1105">
        <v>188.44292214669298</v>
      </c>
      <c r="LA211" s="1105">
        <v>188.44292214669298</v>
      </c>
      <c r="LB211" s="1105">
        <v>188.44292214669298</v>
      </c>
      <c r="LC211" s="1105">
        <v>188.44292214669298</v>
      </c>
      <c r="LD211" s="1105">
        <v>188.44292214669298</v>
      </c>
      <c r="LE211" s="1105">
        <v>188.44292214669298</v>
      </c>
      <c r="LF211" s="1105">
        <v>188.44292214669298</v>
      </c>
      <c r="LG211" s="1105">
        <v>188.44292214669298</v>
      </c>
      <c r="LH211" s="1105">
        <v>188.44292214669298</v>
      </c>
      <c r="LI211" s="1105">
        <v>188.44292214669298</v>
      </c>
      <c r="LJ211" s="1105">
        <v>188.44292214669298</v>
      </c>
      <c r="LK211" s="1105">
        <v>188.44292214669298</v>
      </c>
      <c r="LL211" s="1105">
        <v>188.44292214669298</v>
      </c>
      <c r="LM211" s="1105">
        <v>188.44292214669298</v>
      </c>
      <c r="LN211" s="1105">
        <v>188.44292214669298</v>
      </c>
      <c r="LO211" s="1105">
        <v>188.44292214669298</v>
      </c>
      <c r="LP211" s="1105">
        <v>188.44292214669298</v>
      </c>
      <c r="LQ211" s="1105">
        <v>188.44292214669298</v>
      </c>
      <c r="LR211" s="1105">
        <v>188.44292214669298</v>
      </c>
      <c r="LS211" s="1105">
        <v>188.44292214669298</v>
      </c>
      <c r="LT211" s="1105">
        <v>188.44292214669298</v>
      </c>
      <c r="LU211" s="1105">
        <v>188.44292214669298</v>
      </c>
      <c r="LV211" s="1105">
        <v>188.44292214669298</v>
      </c>
      <c r="LW211" s="1105">
        <v>188.44292214669298</v>
      </c>
      <c r="LX211" s="1105">
        <v>188.44292214669298</v>
      </c>
      <c r="LY211" s="1105">
        <v>188.44292214669298</v>
      </c>
      <c r="LZ211" s="1105">
        <v>188.44292214669298</v>
      </c>
      <c r="MA211" s="1105">
        <v>188.44292214669298</v>
      </c>
      <c r="MB211" s="1105">
        <v>188.44292214669298</v>
      </c>
      <c r="MC211" s="1105">
        <v>188.44292214669298</v>
      </c>
      <c r="MD211" s="1105">
        <v>188.44292214669298</v>
      </c>
      <c r="ME211" s="1105">
        <v>188.44292214669298</v>
      </c>
      <c r="MF211" s="1105">
        <v>188.44292214669298</v>
      </c>
      <c r="MG211" s="1105">
        <v>188.44292214669298</v>
      </c>
      <c r="MH211" s="1105">
        <v>188.44292214669298</v>
      </c>
      <c r="MI211" s="1105">
        <v>188.44292214669298</v>
      </c>
      <c r="MJ211" s="1105">
        <v>188.44292214669298</v>
      </c>
      <c r="MK211" s="1105">
        <v>188.44292214669298</v>
      </c>
      <c r="ML211" s="1105">
        <v>188.44292214669298</v>
      </c>
      <c r="MM211" s="1105">
        <v>188.44292214669298</v>
      </c>
      <c r="MN211" s="1105">
        <v>188.44292214669298</v>
      </c>
      <c r="MO211" s="1105">
        <v>188.44292214669298</v>
      </c>
      <c r="MP211" s="1105">
        <v>188.44292214669298</v>
      </c>
      <c r="MQ211" s="1105">
        <v>188.44292214669298</v>
      </c>
      <c r="MR211" s="1105">
        <v>188.44292214669298</v>
      </c>
      <c r="MS211" s="1105">
        <v>188.44292214669298</v>
      </c>
      <c r="MT211" s="1105">
        <v>188.44292214669298</v>
      </c>
      <c r="MU211" s="1105">
        <v>188.44292214669298</v>
      </c>
      <c r="MV211" s="1105">
        <v>188.44292214669298</v>
      </c>
      <c r="MW211" s="1105">
        <v>188.44292214669298</v>
      </c>
      <c r="MX211" s="1105">
        <v>188.44292214669298</v>
      </c>
      <c r="MY211" s="1105">
        <v>188.44292214669298</v>
      </c>
      <c r="MZ211" s="1105">
        <v>188.44292214669298</v>
      </c>
      <c r="NA211" s="1105">
        <v>188.44292214669298</v>
      </c>
      <c r="NB211" s="1105">
        <v>188.44292214669298</v>
      </c>
      <c r="NC211" s="1105">
        <v>188.44292214669298</v>
      </c>
      <c r="ND211" s="1105">
        <v>188.44292214669298</v>
      </c>
      <c r="NE211" s="1105">
        <v>188.44292214669298</v>
      </c>
      <c r="NF211" s="1105">
        <v>188.44292214669298</v>
      </c>
      <c r="NG211" s="1105">
        <v>188.44292214669298</v>
      </c>
      <c r="NH211" s="1105">
        <v>188.44292214669298</v>
      </c>
      <c r="NI211" s="1105">
        <v>188.44292214669298</v>
      </c>
      <c r="NJ211" s="1105">
        <v>188.44292214669298</v>
      </c>
      <c r="NK211" s="1105">
        <v>188.44292214669298</v>
      </c>
      <c r="NL211" s="1105">
        <v>188.44292214669298</v>
      </c>
      <c r="NM211" s="1105">
        <v>188.44292214669298</v>
      </c>
      <c r="NN211" s="1105">
        <v>188.44292214669298</v>
      </c>
      <c r="NO211" s="1105">
        <v>188.44292214669298</v>
      </c>
      <c r="NP211" s="1105">
        <v>188.44292214669298</v>
      </c>
      <c r="NQ211" s="1105">
        <v>188.44292214669298</v>
      </c>
      <c r="NR211" s="1105">
        <v>188.44292214669298</v>
      </c>
      <c r="NS211" s="1105">
        <v>188.44292214669298</v>
      </c>
      <c r="NT211" s="1105">
        <v>188.44292214669298</v>
      </c>
      <c r="NU211" s="1105">
        <v>188.44292214669298</v>
      </c>
      <c r="NV211" s="1105">
        <v>188.44292214669298</v>
      </c>
      <c r="NW211" s="1105">
        <v>188.44292214669298</v>
      </c>
      <c r="NX211" s="1105">
        <v>188.44292214669298</v>
      </c>
      <c r="NY211" s="1105">
        <v>188.44292214669298</v>
      </c>
      <c r="NZ211" s="1105">
        <v>188.44292214669298</v>
      </c>
      <c r="OA211" s="1105">
        <v>188.44292214669298</v>
      </c>
      <c r="OB211" s="1105">
        <v>188.44292214669298</v>
      </c>
      <c r="OC211" s="1105">
        <v>188.44292214669298</v>
      </c>
      <c r="OD211" s="1105">
        <v>188.44292214669298</v>
      </c>
      <c r="OE211" s="1105">
        <v>188.44292214669298</v>
      </c>
      <c r="OF211" s="1105">
        <v>188.44292214669298</v>
      </c>
      <c r="OG211" s="1105">
        <v>188.44292214669298</v>
      </c>
      <c r="OH211" s="1105">
        <v>188.44292214669298</v>
      </c>
      <c r="OI211" s="1105">
        <v>188.44292214669298</v>
      </c>
      <c r="OJ211" s="1105">
        <v>188.44292214669298</v>
      </c>
      <c r="OK211" s="1105">
        <v>188.44292214669298</v>
      </c>
      <c r="OL211" s="1105">
        <v>188.44292214669298</v>
      </c>
      <c r="OM211" s="1105">
        <v>188.44292214669298</v>
      </c>
      <c r="ON211" s="1105">
        <v>188.44292214669298</v>
      </c>
      <c r="OO211" s="1105">
        <v>188.44292214669298</v>
      </c>
      <c r="OP211" s="1105">
        <v>188.44292214669298</v>
      </c>
      <c r="OQ211" s="1105">
        <v>188.44292214669298</v>
      </c>
      <c r="OR211" s="1105">
        <v>188.44292214669298</v>
      </c>
      <c r="OS211" s="1105">
        <v>188.44292214669298</v>
      </c>
      <c r="OT211" s="1105">
        <v>188.44292214669298</v>
      </c>
      <c r="OU211" s="1105">
        <v>188.44292214669298</v>
      </c>
      <c r="OV211" s="1105">
        <v>188.44292214669298</v>
      </c>
      <c r="OW211" s="1105">
        <v>188.44292214669298</v>
      </c>
      <c r="OX211" s="1105">
        <v>188.44292214669298</v>
      </c>
      <c r="OY211" s="1105">
        <v>188.44292214669298</v>
      </c>
      <c r="OZ211" s="1105">
        <v>188.44292214669298</v>
      </c>
      <c r="PA211" s="1105">
        <v>188.44292214669298</v>
      </c>
      <c r="PB211" s="1105">
        <v>188.44292214669298</v>
      </c>
      <c r="PC211" s="1105">
        <v>188.44292214669298</v>
      </c>
      <c r="PD211" s="1105">
        <v>188.44292214669298</v>
      </c>
      <c r="PE211" s="1105">
        <v>188.44292214669298</v>
      </c>
      <c r="PF211" s="1105">
        <v>188.44292214669298</v>
      </c>
      <c r="PG211" s="1105">
        <v>188.44292214669298</v>
      </c>
      <c r="PH211" s="1105">
        <v>188.44292214669298</v>
      </c>
      <c r="PI211" s="1105">
        <v>188.44292214669298</v>
      </c>
      <c r="PJ211" s="1105">
        <v>188.44292214669298</v>
      </c>
      <c r="PK211" s="1105">
        <v>188.44292214669298</v>
      </c>
      <c r="PL211" s="1105">
        <v>188.44292214669298</v>
      </c>
      <c r="PM211" s="1105">
        <v>188.44292214669298</v>
      </c>
      <c r="PN211" s="1105">
        <v>0</v>
      </c>
    </row>
    <row r="212" spans="1:430">
      <c r="B212" s="1094" t="s">
        <v>669</v>
      </c>
      <c r="C212" s="1133">
        <v>229.86111152400002</v>
      </c>
      <c r="D212" s="1095" t="s">
        <v>551</v>
      </c>
      <c r="E212" s="1112">
        <v>1</v>
      </c>
      <c r="F212" s="1094"/>
      <c r="G212" s="1095">
        <v>6</v>
      </c>
      <c r="H212" s="1094"/>
      <c r="I212" s="1094"/>
      <c r="J212" s="1105">
        <v>0</v>
      </c>
      <c r="K212" s="1105">
        <v>0</v>
      </c>
      <c r="L212" s="1105">
        <v>0</v>
      </c>
      <c r="M212" s="1105">
        <v>0</v>
      </c>
      <c r="N212" s="1105">
        <v>0</v>
      </c>
      <c r="O212" s="1105">
        <v>242.01861204979915</v>
      </c>
      <c r="P212" s="1105">
        <v>242.01861204979915</v>
      </c>
      <c r="Q212" s="1105">
        <v>242.01861204979915</v>
      </c>
      <c r="R212" s="1105">
        <v>242.01861204979915</v>
      </c>
      <c r="S212" s="1105">
        <v>242.01861204979915</v>
      </c>
      <c r="T212" s="1105">
        <v>242.01861204979915</v>
      </c>
      <c r="U212" s="1105">
        <v>242.01861204979915</v>
      </c>
      <c r="V212" s="1105">
        <v>242.01861204979915</v>
      </c>
      <c r="W212" s="1105">
        <v>242.01861204979915</v>
      </c>
      <c r="X212" s="1105">
        <v>242.01861204979915</v>
      </c>
      <c r="Y212" s="1105">
        <v>242.01861204979915</v>
      </c>
      <c r="Z212" s="1105">
        <v>242.01861204979915</v>
      </c>
      <c r="AA212" s="1105">
        <v>242.01861204979915</v>
      </c>
      <c r="AB212" s="1105">
        <v>242.01861204979915</v>
      </c>
      <c r="AC212" s="1105">
        <v>242.01861204979915</v>
      </c>
      <c r="AD212" s="1105">
        <v>242.01861204979915</v>
      </c>
      <c r="AE212" s="1105">
        <v>242.01861204979915</v>
      </c>
      <c r="AF212" s="1105">
        <v>242.01861204979915</v>
      </c>
      <c r="AG212" s="1105">
        <v>242.01861204979915</v>
      </c>
      <c r="AH212" s="1105">
        <v>242.01861204979915</v>
      </c>
      <c r="AI212" s="1105">
        <v>242.01861204979915</v>
      </c>
      <c r="AJ212" s="1105">
        <v>242.01861204979915</v>
      </c>
      <c r="AK212" s="1105">
        <v>242.01861204979915</v>
      </c>
      <c r="AL212" s="1105">
        <v>242.01861204979915</v>
      </c>
      <c r="AM212" s="1105">
        <v>242.01861204979915</v>
      </c>
      <c r="AN212" s="1105">
        <v>242.01861204979915</v>
      </c>
      <c r="AO212" s="1105">
        <v>242.01861204979915</v>
      </c>
      <c r="AP212" s="1105">
        <v>242.01861204979915</v>
      </c>
      <c r="AQ212" s="1105">
        <v>242.01861204979915</v>
      </c>
      <c r="AR212" s="1105">
        <v>242.01861204979915</v>
      </c>
      <c r="AS212" s="1105">
        <v>242.01861204979915</v>
      </c>
      <c r="AT212" s="1105">
        <v>242.01861204979915</v>
      </c>
      <c r="AU212" s="1105">
        <v>242.01861204979915</v>
      </c>
      <c r="AV212" s="1105">
        <v>242.01861204979915</v>
      </c>
      <c r="AW212" s="1105">
        <v>242.01861204979915</v>
      </c>
      <c r="AX212" s="1105">
        <v>242.01861204979915</v>
      </c>
      <c r="AY212" s="1105">
        <v>242.01861204979915</v>
      </c>
      <c r="AZ212" s="1105">
        <v>242.01861204979915</v>
      </c>
      <c r="BA212" s="1105">
        <v>242.01861204979915</v>
      </c>
      <c r="BB212" s="1105">
        <v>242.01861204979915</v>
      </c>
      <c r="BC212" s="1105">
        <v>242.01861204979915</v>
      </c>
      <c r="BD212" s="1105">
        <v>242.01861204979915</v>
      </c>
      <c r="BE212" s="1105">
        <v>242.01861204979915</v>
      </c>
      <c r="BF212" s="1105">
        <v>242.01861204979915</v>
      </c>
      <c r="BG212" s="1105">
        <v>242.01861204979915</v>
      </c>
      <c r="BH212" s="1105">
        <v>242.01861204979915</v>
      </c>
      <c r="BI212" s="1105">
        <v>242.01861204979915</v>
      </c>
      <c r="BJ212" s="1105">
        <v>242.01861204979915</v>
      </c>
      <c r="BK212" s="1105">
        <v>242.01861204979915</v>
      </c>
      <c r="BL212" s="1105">
        <v>242.01861204979915</v>
      </c>
      <c r="BM212" s="1105">
        <v>242.01861204979915</v>
      </c>
      <c r="BN212" s="1105">
        <v>242.01861204979915</v>
      </c>
      <c r="BO212" s="1105">
        <v>242.01861204979915</v>
      </c>
      <c r="BP212" s="1105">
        <v>242.01861204979915</v>
      </c>
      <c r="BQ212" s="1105">
        <v>242.01861204979915</v>
      </c>
      <c r="BR212" s="1105">
        <v>242.01861204979915</v>
      </c>
      <c r="BS212" s="1105">
        <v>242.01861204979915</v>
      </c>
      <c r="BT212" s="1105">
        <v>242.01861204979915</v>
      </c>
      <c r="BU212" s="1105">
        <v>242.01861204979915</v>
      </c>
      <c r="BV212" s="1105">
        <v>242.01861204979915</v>
      </c>
      <c r="BW212" s="1105">
        <v>242.01861204979915</v>
      </c>
      <c r="BX212" s="1105">
        <v>242.01861204979915</v>
      </c>
      <c r="BY212" s="1105">
        <v>242.01861204979915</v>
      </c>
      <c r="BZ212" s="1105">
        <v>242.01861204979915</v>
      </c>
      <c r="CA212" s="1105">
        <v>242.01861204979915</v>
      </c>
      <c r="CB212" s="1105">
        <v>242.01861204979915</v>
      </c>
      <c r="CC212" s="1105">
        <v>242.01861204979915</v>
      </c>
      <c r="CD212" s="1105">
        <v>242.01861204979915</v>
      </c>
      <c r="CE212" s="1105">
        <v>242.01861204979915</v>
      </c>
      <c r="CF212" s="1105">
        <v>242.01861204979915</v>
      </c>
      <c r="CG212" s="1105">
        <v>242.01861204979915</v>
      </c>
      <c r="CH212" s="1105">
        <v>242.01861204979915</v>
      </c>
      <c r="CI212" s="1105">
        <v>242.01861204979915</v>
      </c>
      <c r="CJ212" s="1105">
        <v>242.01861204979915</v>
      </c>
      <c r="CK212" s="1105">
        <v>242.01861204979915</v>
      </c>
      <c r="CL212" s="1105">
        <v>242.01861204979915</v>
      </c>
      <c r="CM212" s="1105">
        <v>242.01861204979915</v>
      </c>
      <c r="CN212" s="1105">
        <v>242.01861204979915</v>
      </c>
      <c r="CO212" s="1105">
        <v>242.01861204979915</v>
      </c>
      <c r="CP212" s="1105">
        <v>242.01861204979915</v>
      </c>
      <c r="CQ212" s="1105">
        <v>242.01861204979915</v>
      </c>
      <c r="CR212" s="1105">
        <v>242.01861204979915</v>
      </c>
      <c r="CS212" s="1105">
        <v>242.01861204979915</v>
      </c>
      <c r="CT212" s="1105">
        <v>242.01861204979915</v>
      </c>
      <c r="CU212" s="1105">
        <v>242.01861204979915</v>
      </c>
      <c r="CV212" s="1105">
        <v>242.01861204979915</v>
      </c>
      <c r="CW212" s="1105">
        <v>242.01861204979915</v>
      </c>
      <c r="CX212" s="1105">
        <v>242.01861204979915</v>
      </c>
      <c r="CY212" s="1105">
        <v>242.01861204979915</v>
      </c>
      <c r="CZ212" s="1105">
        <v>242.01861204979915</v>
      </c>
      <c r="DA212" s="1105">
        <v>242.01861204979915</v>
      </c>
      <c r="DB212" s="1105">
        <v>242.01861204979915</v>
      </c>
      <c r="DC212" s="1105">
        <v>242.01861204979915</v>
      </c>
      <c r="DD212" s="1105">
        <v>242.01861204979915</v>
      </c>
      <c r="DE212" s="1105">
        <v>242.01861204979915</v>
      </c>
      <c r="DF212" s="1105">
        <v>242.01861204979915</v>
      </c>
      <c r="DG212" s="1105">
        <v>242.01861204979915</v>
      </c>
      <c r="DH212" s="1105">
        <v>242.01861204979915</v>
      </c>
      <c r="DI212" s="1105">
        <v>242.01861204979915</v>
      </c>
      <c r="DJ212" s="1105">
        <v>242.01861204979915</v>
      </c>
      <c r="DK212" s="1105">
        <v>242.01861204979915</v>
      </c>
      <c r="DL212" s="1105">
        <v>242.01861204979915</v>
      </c>
      <c r="DM212" s="1105">
        <v>242.01861204979915</v>
      </c>
      <c r="DN212" s="1105">
        <v>242.01861204979915</v>
      </c>
      <c r="DO212" s="1105">
        <v>242.01861204979915</v>
      </c>
      <c r="DP212" s="1105">
        <v>242.01861204979915</v>
      </c>
      <c r="DQ212" s="1105">
        <v>242.01861204979915</v>
      </c>
      <c r="DR212" s="1105">
        <v>242.01861204979915</v>
      </c>
      <c r="DS212" s="1105">
        <v>242.01861204979915</v>
      </c>
      <c r="DT212" s="1105">
        <v>242.01861204979915</v>
      </c>
      <c r="DU212" s="1105">
        <v>242.01861204979915</v>
      </c>
      <c r="DV212" s="1105">
        <v>242.01861204979915</v>
      </c>
      <c r="DW212" s="1105">
        <v>242.01861204979915</v>
      </c>
      <c r="DX212" s="1105">
        <v>242.01861204979915</v>
      </c>
      <c r="DY212" s="1105">
        <v>242.01861204979915</v>
      </c>
      <c r="DZ212" s="1105">
        <v>242.01861204979915</v>
      </c>
      <c r="EA212" s="1105">
        <v>242.01861204979915</v>
      </c>
      <c r="EB212" s="1105">
        <v>242.01861204979915</v>
      </c>
      <c r="EC212" s="1105">
        <v>242.01861204979915</v>
      </c>
      <c r="ED212" s="1105">
        <v>242.01861204979915</v>
      </c>
      <c r="EE212" s="1105">
        <v>242.01861204979915</v>
      </c>
      <c r="EF212" s="1105">
        <v>242.01861204979915</v>
      </c>
      <c r="EG212" s="1105">
        <v>242.01861204979915</v>
      </c>
      <c r="EH212" s="1105">
        <v>242.01861204979915</v>
      </c>
      <c r="EI212" s="1105">
        <v>242.01861204979915</v>
      </c>
      <c r="EJ212" s="1105">
        <v>242.01861204979915</v>
      </c>
      <c r="EK212" s="1105">
        <v>242.01861204979915</v>
      </c>
      <c r="EL212" s="1105">
        <v>242.01861204979915</v>
      </c>
      <c r="EM212" s="1105">
        <v>242.01861204979915</v>
      </c>
      <c r="EN212" s="1105">
        <v>242.01861204979915</v>
      </c>
      <c r="EO212" s="1105">
        <v>242.01861204979915</v>
      </c>
      <c r="EP212" s="1105">
        <v>242.01861204979915</v>
      </c>
      <c r="EQ212" s="1105">
        <v>242.01861204979915</v>
      </c>
      <c r="ER212" s="1105">
        <v>242.01861204979915</v>
      </c>
      <c r="ES212" s="1105">
        <v>242.01861204979915</v>
      </c>
      <c r="ET212" s="1105">
        <v>242.01861204979915</v>
      </c>
      <c r="EU212" s="1105">
        <v>242.01861204979915</v>
      </c>
      <c r="EV212" s="1105">
        <v>242.01861204979915</v>
      </c>
      <c r="EW212" s="1105">
        <v>242.01861204979915</v>
      </c>
      <c r="EX212" s="1105">
        <v>242.01861204979915</v>
      </c>
      <c r="EY212" s="1105">
        <v>242.01861204979915</v>
      </c>
      <c r="EZ212" s="1105">
        <v>242.01861204979915</v>
      </c>
      <c r="FA212" s="1105">
        <v>242.01861204979915</v>
      </c>
      <c r="FB212" s="1105">
        <v>242.01861204979915</v>
      </c>
      <c r="FC212" s="1105">
        <v>242.01861204979915</v>
      </c>
      <c r="FD212" s="1105">
        <v>242.01861204979915</v>
      </c>
      <c r="FE212" s="1105">
        <v>242.01861204979915</v>
      </c>
      <c r="FF212" s="1105">
        <v>242.01861204979915</v>
      </c>
      <c r="FG212" s="1105">
        <v>242.01861204979915</v>
      </c>
      <c r="FH212" s="1105">
        <v>242.01861204979915</v>
      </c>
      <c r="FI212" s="1105">
        <v>242.01861204979915</v>
      </c>
      <c r="FJ212" s="1105">
        <v>242.01861204979915</v>
      </c>
      <c r="FK212" s="1105">
        <v>242.01861204979915</v>
      </c>
      <c r="FL212" s="1105">
        <v>242.01861204979915</v>
      </c>
      <c r="FM212" s="1105">
        <v>242.01861204979915</v>
      </c>
      <c r="FN212" s="1105">
        <v>242.01861204979915</v>
      </c>
      <c r="FO212" s="1105">
        <v>242.01861204979915</v>
      </c>
      <c r="FP212" s="1105">
        <v>242.01861204979915</v>
      </c>
      <c r="FQ212" s="1105">
        <v>242.01861204979915</v>
      </c>
      <c r="FR212" s="1105">
        <v>242.01861204979915</v>
      </c>
      <c r="FS212" s="1105">
        <v>242.01861204979915</v>
      </c>
      <c r="FT212" s="1105">
        <v>242.01861204979915</v>
      </c>
      <c r="FU212" s="1105">
        <v>242.01861204979915</v>
      </c>
      <c r="FV212" s="1105">
        <v>242.01861204979915</v>
      </c>
      <c r="FW212" s="1105">
        <v>242.01861204979915</v>
      </c>
      <c r="FX212" s="1105">
        <v>242.01861204979915</v>
      </c>
      <c r="FY212" s="1105">
        <v>242.01861204979915</v>
      </c>
      <c r="FZ212" s="1105">
        <v>242.01861204979915</v>
      </c>
      <c r="GA212" s="1105">
        <v>242.01861204979915</v>
      </c>
      <c r="GB212" s="1105">
        <v>242.01861204979915</v>
      </c>
      <c r="GC212" s="1105">
        <v>242.01861204979915</v>
      </c>
      <c r="GD212" s="1105">
        <v>242.01861204979915</v>
      </c>
      <c r="GE212" s="1105">
        <v>242.01861204979915</v>
      </c>
      <c r="GF212" s="1105">
        <v>242.01861204979915</v>
      </c>
      <c r="GG212" s="1105">
        <v>242.01861204979915</v>
      </c>
      <c r="GH212" s="1105">
        <v>242.01861204979915</v>
      </c>
      <c r="GI212" s="1105">
        <v>242.01861204979915</v>
      </c>
      <c r="GJ212" s="1105">
        <v>242.01861204979915</v>
      </c>
      <c r="GK212" s="1105">
        <v>242.01861204979915</v>
      </c>
      <c r="GL212" s="1105">
        <v>242.01861204979915</v>
      </c>
      <c r="GM212" s="1105">
        <v>242.01861204979915</v>
      </c>
      <c r="GN212" s="1105">
        <v>242.01861204979915</v>
      </c>
      <c r="GO212" s="1105">
        <v>242.01861204979915</v>
      </c>
      <c r="GP212" s="1105">
        <v>242.01861204979915</v>
      </c>
      <c r="GQ212" s="1105">
        <v>242.01861204979915</v>
      </c>
      <c r="GR212" s="1105">
        <v>242.01861204979915</v>
      </c>
      <c r="GS212" s="1105">
        <v>242.01861204979915</v>
      </c>
      <c r="GT212" s="1105">
        <v>242.01861204979915</v>
      </c>
      <c r="GU212" s="1105">
        <v>242.01861204979915</v>
      </c>
      <c r="GV212" s="1105">
        <v>242.01861204979915</v>
      </c>
      <c r="GW212" s="1105">
        <v>242.01861204979915</v>
      </c>
      <c r="GX212" s="1105">
        <v>242.01861204979915</v>
      </c>
      <c r="GY212" s="1105">
        <v>242.01861204979915</v>
      </c>
      <c r="GZ212" s="1105">
        <v>242.01861204979915</v>
      </c>
      <c r="HA212" s="1105">
        <v>242.01861204979915</v>
      </c>
      <c r="HB212" s="1105">
        <v>242.01861204979915</v>
      </c>
      <c r="HC212" s="1105">
        <v>242.01861204979915</v>
      </c>
      <c r="HD212" s="1105">
        <v>242.01861204979915</v>
      </c>
      <c r="HE212" s="1105">
        <v>242.01861204979915</v>
      </c>
      <c r="HF212" s="1105">
        <v>242.01861204979915</v>
      </c>
      <c r="HG212" s="1105">
        <v>242.01861204979915</v>
      </c>
      <c r="HH212" s="1105">
        <v>242.01861204979915</v>
      </c>
      <c r="HI212" s="1105">
        <v>242.01861204979915</v>
      </c>
      <c r="HJ212" s="1105">
        <v>242.01861204979915</v>
      </c>
      <c r="HK212" s="1105">
        <v>242.01861204979915</v>
      </c>
      <c r="HL212" s="1105">
        <v>242.01861204979915</v>
      </c>
      <c r="HM212" s="1105">
        <v>242.01861204979915</v>
      </c>
      <c r="HN212" s="1105">
        <v>242.01861204979915</v>
      </c>
      <c r="HO212" s="1105">
        <v>242.01861204979915</v>
      </c>
      <c r="HP212" s="1105">
        <v>242.01861204979915</v>
      </c>
      <c r="HQ212" s="1105">
        <v>242.01861204979915</v>
      </c>
      <c r="HR212" s="1105">
        <v>242.01861204979915</v>
      </c>
      <c r="HS212" s="1105">
        <v>242.01861204979915</v>
      </c>
      <c r="HT212" s="1105">
        <v>242.01861204979915</v>
      </c>
      <c r="HU212" s="1105">
        <v>242.01861204979915</v>
      </c>
      <c r="HV212" s="1105">
        <v>242.01861204979915</v>
      </c>
      <c r="HW212" s="1105">
        <v>242.01861204979915</v>
      </c>
      <c r="HX212" s="1105">
        <v>242.01861204979915</v>
      </c>
      <c r="HY212" s="1105">
        <v>242.01861204979915</v>
      </c>
      <c r="HZ212" s="1105">
        <v>242.01861204979915</v>
      </c>
      <c r="IA212" s="1105">
        <v>242.01861204979915</v>
      </c>
      <c r="IB212" s="1105">
        <v>242.01861204979915</v>
      </c>
      <c r="IC212" s="1105">
        <v>242.01861204979915</v>
      </c>
      <c r="ID212" s="1105">
        <v>242.01861204979915</v>
      </c>
      <c r="IE212" s="1105">
        <v>242.01861204979915</v>
      </c>
      <c r="IF212" s="1105">
        <v>242.01861204979915</v>
      </c>
      <c r="IG212" s="1105">
        <v>242.01861204979915</v>
      </c>
      <c r="IH212" s="1105">
        <v>242.01861204979915</v>
      </c>
      <c r="II212" s="1105">
        <v>242.01861204979915</v>
      </c>
      <c r="IJ212" s="1105">
        <v>242.01861204979915</v>
      </c>
      <c r="IK212" s="1105">
        <v>242.01861204979915</v>
      </c>
      <c r="IL212" s="1105">
        <v>242.01861204979915</v>
      </c>
      <c r="IM212" s="1105">
        <v>242.01861204979915</v>
      </c>
      <c r="IN212" s="1105">
        <v>242.01861204979915</v>
      </c>
      <c r="IO212" s="1105">
        <v>242.01861204979915</v>
      </c>
      <c r="IP212" s="1105">
        <v>242.01861204979915</v>
      </c>
      <c r="IQ212" s="1105">
        <v>242.01861204979915</v>
      </c>
      <c r="IR212" s="1105">
        <v>242.01861204979915</v>
      </c>
      <c r="IS212" s="1105">
        <v>242.01861204979915</v>
      </c>
      <c r="IT212" s="1105">
        <v>242.01861204979915</v>
      </c>
      <c r="IU212" s="1105">
        <v>242.01861204979915</v>
      </c>
      <c r="IV212" s="1105">
        <v>242.01861204979915</v>
      </c>
      <c r="IW212" s="1105">
        <v>242.01861204979915</v>
      </c>
      <c r="IX212" s="1105">
        <v>242.01861204979915</v>
      </c>
      <c r="IY212" s="1105">
        <v>242.01861204979915</v>
      </c>
      <c r="IZ212" s="1105">
        <v>242.01861204979915</v>
      </c>
      <c r="JA212" s="1105">
        <v>242.01861204979915</v>
      </c>
      <c r="JB212" s="1105">
        <v>242.01861204979915</v>
      </c>
      <c r="JC212" s="1105">
        <v>242.01861204979915</v>
      </c>
      <c r="JD212" s="1105">
        <v>242.01861204979915</v>
      </c>
      <c r="JE212" s="1105">
        <v>242.01861204979915</v>
      </c>
      <c r="JF212" s="1105">
        <v>242.01861204979915</v>
      </c>
      <c r="JG212" s="1105">
        <v>242.01861204979915</v>
      </c>
      <c r="JH212" s="1105">
        <v>242.01861204979915</v>
      </c>
      <c r="JI212" s="1105">
        <v>242.01861204979915</v>
      </c>
      <c r="JJ212" s="1105">
        <v>242.01861204979915</v>
      </c>
      <c r="JK212" s="1105">
        <v>242.01861204979915</v>
      </c>
      <c r="JL212" s="1105">
        <v>242.01861204979915</v>
      </c>
      <c r="JM212" s="1105">
        <v>242.01861204979915</v>
      </c>
      <c r="JN212" s="1105">
        <v>242.01861204979915</v>
      </c>
      <c r="JO212" s="1105">
        <v>242.01861204979915</v>
      </c>
      <c r="JP212" s="1105">
        <v>242.01861204979915</v>
      </c>
      <c r="JQ212" s="1105">
        <v>242.01861204979915</v>
      </c>
      <c r="JR212" s="1105">
        <v>242.01861204979915</v>
      </c>
      <c r="JS212" s="1105">
        <v>242.01861204979915</v>
      </c>
      <c r="JT212" s="1105">
        <v>242.01861204979915</v>
      </c>
      <c r="JU212" s="1105">
        <v>242.01861204979915</v>
      </c>
      <c r="JV212" s="1105">
        <v>242.01861204979915</v>
      </c>
      <c r="JW212" s="1105">
        <v>242.01861204979915</v>
      </c>
      <c r="JX212" s="1105">
        <v>242.01861204979915</v>
      </c>
      <c r="JY212" s="1105">
        <v>242.01861204979915</v>
      </c>
      <c r="JZ212" s="1105">
        <v>242.01861204979915</v>
      </c>
      <c r="KA212" s="1105">
        <v>242.01861204979915</v>
      </c>
      <c r="KB212" s="1105">
        <v>242.01861204979915</v>
      </c>
      <c r="KC212" s="1105">
        <v>242.01861204979915</v>
      </c>
      <c r="KD212" s="1105">
        <v>242.01861204979915</v>
      </c>
      <c r="KE212" s="1105">
        <v>242.01861204979915</v>
      </c>
      <c r="KF212" s="1105">
        <v>242.01861204979915</v>
      </c>
      <c r="KG212" s="1105">
        <v>242.01861204979915</v>
      </c>
      <c r="KH212" s="1105">
        <v>242.01861204979915</v>
      </c>
      <c r="KI212" s="1105">
        <v>242.01861204979915</v>
      </c>
      <c r="KJ212" s="1105">
        <v>242.01861204979915</v>
      </c>
      <c r="KK212" s="1105">
        <v>242.01861204979915</v>
      </c>
      <c r="KL212" s="1105">
        <v>242.01861204979915</v>
      </c>
      <c r="KM212" s="1105">
        <v>242.01861204979915</v>
      </c>
      <c r="KN212" s="1105">
        <v>242.01861204979915</v>
      </c>
      <c r="KO212" s="1105">
        <v>242.01861204979915</v>
      </c>
      <c r="KP212" s="1105">
        <v>242.01861204979915</v>
      </c>
      <c r="KQ212" s="1105">
        <v>242.01861204979915</v>
      </c>
      <c r="KR212" s="1105">
        <v>242.01861204979915</v>
      </c>
      <c r="KS212" s="1105">
        <v>242.01861204979915</v>
      </c>
      <c r="KT212" s="1105">
        <v>242.01861204979915</v>
      </c>
      <c r="KU212" s="1105">
        <v>242.01861204979915</v>
      </c>
      <c r="KV212" s="1105">
        <v>242.01861204979915</v>
      </c>
      <c r="KW212" s="1105">
        <v>242.01861204979915</v>
      </c>
      <c r="KX212" s="1105">
        <v>242.01861204979915</v>
      </c>
      <c r="KY212" s="1105">
        <v>242.01861204979915</v>
      </c>
      <c r="KZ212" s="1105">
        <v>242.01861204979915</v>
      </c>
      <c r="LA212" s="1105">
        <v>242.01861204979915</v>
      </c>
      <c r="LB212" s="1105">
        <v>242.01861204979915</v>
      </c>
      <c r="LC212" s="1105">
        <v>242.01861204979915</v>
      </c>
      <c r="LD212" s="1105">
        <v>242.01861204979915</v>
      </c>
      <c r="LE212" s="1105">
        <v>242.01861204979915</v>
      </c>
      <c r="LF212" s="1105">
        <v>242.01861204979915</v>
      </c>
      <c r="LG212" s="1105">
        <v>242.01861204979915</v>
      </c>
      <c r="LH212" s="1105">
        <v>242.01861204979915</v>
      </c>
      <c r="LI212" s="1105">
        <v>242.01861204979915</v>
      </c>
      <c r="LJ212" s="1105">
        <v>242.01861204979915</v>
      </c>
      <c r="LK212" s="1105">
        <v>242.01861204979915</v>
      </c>
      <c r="LL212" s="1105">
        <v>242.01861204979915</v>
      </c>
      <c r="LM212" s="1105">
        <v>242.01861204979915</v>
      </c>
      <c r="LN212" s="1105">
        <v>242.01861204979915</v>
      </c>
      <c r="LO212" s="1105">
        <v>242.01861204979915</v>
      </c>
      <c r="LP212" s="1105">
        <v>242.01861204979915</v>
      </c>
      <c r="LQ212" s="1105">
        <v>242.01861204979915</v>
      </c>
      <c r="LR212" s="1105">
        <v>242.01861204979915</v>
      </c>
      <c r="LS212" s="1105">
        <v>242.01861204979915</v>
      </c>
      <c r="LT212" s="1105">
        <v>242.01861204979915</v>
      </c>
      <c r="LU212" s="1105">
        <v>242.01861204979915</v>
      </c>
      <c r="LV212" s="1105">
        <v>242.01861204979915</v>
      </c>
      <c r="LW212" s="1105">
        <v>242.01861204979915</v>
      </c>
      <c r="LX212" s="1105">
        <v>242.01861204979915</v>
      </c>
      <c r="LY212" s="1105">
        <v>242.01861204979915</v>
      </c>
      <c r="LZ212" s="1105">
        <v>242.01861204979915</v>
      </c>
      <c r="MA212" s="1105">
        <v>242.01861204979915</v>
      </c>
      <c r="MB212" s="1105">
        <v>242.01861204979915</v>
      </c>
      <c r="MC212" s="1105">
        <v>242.01861204979915</v>
      </c>
      <c r="MD212" s="1105">
        <v>242.01861204979915</v>
      </c>
      <c r="ME212" s="1105">
        <v>242.01861204979915</v>
      </c>
      <c r="MF212" s="1105">
        <v>242.01861204979915</v>
      </c>
      <c r="MG212" s="1105">
        <v>242.01861204979915</v>
      </c>
      <c r="MH212" s="1105">
        <v>242.01861204979915</v>
      </c>
      <c r="MI212" s="1105">
        <v>242.01861204979915</v>
      </c>
      <c r="MJ212" s="1105">
        <v>242.01861204979915</v>
      </c>
      <c r="MK212" s="1105">
        <v>242.01861204979915</v>
      </c>
      <c r="ML212" s="1105">
        <v>242.01861204979915</v>
      </c>
      <c r="MM212" s="1105">
        <v>242.01861204979915</v>
      </c>
      <c r="MN212" s="1105">
        <v>242.01861204979915</v>
      </c>
      <c r="MO212" s="1105">
        <v>242.01861204979915</v>
      </c>
      <c r="MP212" s="1105">
        <v>242.01861204979915</v>
      </c>
      <c r="MQ212" s="1105">
        <v>242.01861204979915</v>
      </c>
      <c r="MR212" s="1105">
        <v>242.01861204979915</v>
      </c>
      <c r="MS212" s="1105">
        <v>242.01861204979915</v>
      </c>
      <c r="MT212" s="1105">
        <v>242.01861204979915</v>
      </c>
      <c r="MU212" s="1105">
        <v>242.01861204979915</v>
      </c>
      <c r="MV212" s="1105">
        <v>242.01861204979915</v>
      </c>
      <c r="MW212" s="1105">
        <v>242.01861204979915</v>
      </c>
      <c r="MX212" s="1105">
        <v>242.01861204979915</v>
      </c>
      <c r="MY212" s="1105">
        <v>242.01861204979915</v>
      </c>
      <c r="MZ212" s="1105">
        <v>242.01861204979915</v>
      </c>
      <c r="NA212" s="1105">
        <v>242.01861204979915</v>
      </c>
      <c r="NB212" s="1105">
        <v>242.01861204979915</v>
      </c>
      <c r="NC212" s="1105">
        <v>242.01861204979915</v>
      </c>
      <c r="ND212" s="1105">
        <v>242.01861204979915</v>
      </c>
      <c r="NE212" s="1105">
        <v>242.01861204979915</v>
      </c>
      <c r="NF212" s="1105">
        <v>242.01861204979915</v>
      </c>
      <c r="NG212" s="1105">
        <v>242.01861204979915</v>
      </c>
      <c r="NH212" s="1105">
        <v>242.01861204979915</v>
      </c>
      <c r="NI212" s="1105">
        <v>242.01861204979915</v>
      </c>
      <c r="NJ212" s="1105">
        <v>242.01861204979915</v>
      </c>
      <c r="NK212" s="1105">
        <v>242.01861204979915</v>
      </c>
      <c r="NL212" s="1105">
        <v>242.01861204979915</v>
      </c>
      <c r="NM212" s="1105">
        <v>242.01861204979915</v>
      </c>
      <c r="NN212" s="1105">
        <v>242.01861204979915</v>
      </c>
      <c r="NO212" s="1105">
        <v>242.01861204979915</v>
      </c>
      <c r="NP212" s="1105">
        <v>242.01861204979915</v>
      </c>
      <c r="NQ212" s="1105">
        <v>242.01861204979915</v>
      </c>
      <c r="NR212" s="1105">
        <v>242.01861204979915</v>
      </c>
      <c r="NS212" s="1105">
        <v>242.01861204979915</v>
      </c>
      <c r="NT212" s="1105">
        <v>242.01861204979915</v>
      </c>
      <c r="NU212" s="1105">
        <v>242.01861204979915</v>
      </c>
      <c r="NV212" s="1105">
        <v>242.01861204979915</v>
      </c>
      <c r="NW212" s="1105">
        <v>242.01861204979915</v>
      </c>
      <c r="NX212" s="1105">
        <v>242.01861204979915</v>
      </c>
      <c r="NY212" s="1105">
        <v>242.01861204979915</v>
      </c>
      <c r="NZ212" s="1105">
        <v>242.01861204979915</v>
      </c>
      <c r="OA212" s="1105">
        <v>242.01861204979915</v>
      </c>
      <c r="OB212" s="1105">
        <v>242.01861204979915</v>
      </c>
      <c r="OC212" s="1105">
        <v>242.01861204979915</v>
      </c>
      <c r="OD212" s="1105">
        <v>242.01861204979915</v>
      </c>
      <c r="OE212" s="1105">
        <v>242.01861204979915</v>
      </c>
      <c r="OF212" s="1105">
        <v>242.01861204979915</v>
      </c>
      <c r="OG212" s="1105">
        <v>242.01861204979915</v>
      </c>
      <c r="OH212" s="1105">
        <v>242.01861204979915</v>
      </c>
      <c r="OI212" s="1105">
        <v>242.01861204979915</v>
      </c>
      <c r="OJ212" s="1105">
        <v>242.01861204979915</v>
      </c>
      <c r="OK212" s="1105">
        <v>242.01861204979915</v>
      </c>
      <c r="OL212" s="1105">
        <v>242.01861204979915</v>
      </c>
      <c r="OM212" s="1105">
        <v>242.01861204979915</v>
      </c>
      <c r="ON212" s="1105">
        <v>242.01861204979915</v>
      </c>
      <c r="OO212" s="1105">
        <v>242.01861204979915</v>
      </c>
      <c r="OP212" s="1105">
        <v>242.01861204979915</v>
      </c>
      <c r="OQ212" s="1105">
        <v>242.01861204979915</v>
      </c>
      <c r="OR212" s="1105">
        <v>242.01861204979915</v>
      </c>
      <c r="OS212" s="1105">
        <v>242.01861204979915</v>
      </c>
      <c r="OT212" s="1105">
        <v>242.01861204979915</v>
      </c>
      <c r="OU212" s="1105">
        <v>242.01861204979915</v>
      </c>
      <c r="OV212" s="1105">
        <v>242.01861204979915</v>
      </c>
      <c r="OW212" s="1105">
        <v>242.01861204979915</v>
      </c>
      <c r="OX212" s="1105">
        <v>242.01861204979915</v>
      </c>
      <c r="OY212" s="1105">
        <v>242.01861204979915</v>
      </c>
      <c r="OZ212" s="1105">
        <v>242.01861204979915</v>
      </c>
      <c r="PA212" s="1105">
        <v>242.01861204979915</v>
      </c>
      <c r="PB212" s="1105">
        <v>242.01861204979915</v>
      </c>
      <c r="PC212" s="1105">
        <v>242.01861204979915</v>
      </c>
      <c r="PD212" s="1105">
        <v>242.01861204979915</v>
      </c>
      <c r="PE212" s="1105">
        <v>242.01861204979915</v>
      </c>
      <c r="PF212" s="1105">
        <v>242.01861204979915</v>
      </c>
      <c r="PG212" s="1105">
        <v>242.01861204979915</v>
      </c>
      <c r="PH212" s="1105">
        <v>242.01861204979915</v>
      </c>
      <c r="PI212" s="1105">
        <v>242.01861204979915</v>
      </c>
      <c r="PJ212" s="1105">
        <v>242.01861204979915</v>
      </c>
      <c r="PK212" s="1105">
        <v>242.01861204979915</v>
      </c>
      <c r="PL212" s="1105">
        <v>242.01861204979915</v>
      </c>
      <c r="PM212" s="1105">
        <v>242.01861204979915</v>
      </c>
      <c r="PN212" s="1105">
        <v>0</v>
      </c>
    </row>
    <row r="213" spans="1:430">
      <c r="B213" s="1094" t="s">
        <v>668</v>
      </c>
      <c r="C213" s="1133">
        <v>53.673937058634138</v>
      </c>
      <c r="D213" s="1095" t="s">
        <v>552</v>
      </c>
      <c r="E213" s="1135">
        <v>15386</v>
      </c>
      <c r="F213" s="1094"/>
      <c r="G213" s="1095">
        <v>6</v>
      </c>
      <c r="H213" s="1094"/>
      <c r="I213" s="1094"/>
      <c r="J213" s="1105">
        <v>0</v>
      </c>
      <c r="K213" s="1105">
        <v>0</v>
      </c>
      <c r="L213" s="1105">
        <v>0</v>
      </c>
      <c r="M213" s="1105">
        <v>0</v>
      </c>
      <c r="N213" s="1105">
        <v>0</v>
      </c>
      <c r="O213" s="1105">
        <v>282.56392880147115</v>
      </c>
      <c r="P213" s="1105">
        <v>282.56392880147115</v>
      </c>
      <c r="Q213" s="1105">
        <v>282.56392880147115</v>
      </c>
      <c r="R213" s="1105">
        <v>282.56392880147115</v>
      </c>
      <c r="S213" s="1105">
        <v>282.56392880147115</v>
      </c>
      <c r="T213" s="1105">
        <v>282.56392880147115</v>
      </c>
      <c r="U213" s="1105">
        <v>282.56392880147115</v>
      </c>
      <c r="V213" s="1105">
        <v>282.56392880147115</v>
      </c>
      <c r="W213" s="1105">
        <v>282.56392880147115</v>
      </c>
      <c r="X213" s="1105">
        <v>282.56392880147115</v>
      </c>
      <c r="Y213" s="1105">
        <v>282.56392880147115</v>
      </c>
      <c r="Z213" s="1105">
        <v>282.56392880147115</v>
      </c>
      <c r="AA213" s="1105">
        <v>282.56392880147115</v>
      </c>
      <c r="AB213" s="1105">
        <v>282.56392880147115</v>
      </c>
      <c r="AC213" s="1105">
        <v>282.56392880147115</v>
      </c>
      <c r="AD213" s="1105">
        <v>282.56392880147115</v>
      </c>
      <c r="AE213" s="1105">
        <v>282.56392880147115</v>
      </c>
      <c r="AF213" s="1105">
        <v>282.56392880147115</v>
      </c>
      <c r="AG213" s="1105">
        <v>282.56392880147115</v>
      </c>
      <c r="AH213" s="1105">
        <v>282.56392880147115</v>
      </c>
      <c r="AI213" s="1105">
        <v>282.56392880147115</v>
      </c>
      <c r="AJ213" s="1105">
        <v>282.56392880147115</v>
      </c>
      <c r="AK213" s="1105">
        <v>282.56392880147115</v>
      </c>
      <c r="AL213" s="1105">
        <v>282.56392880147115</v>
      </c>
      <c r="AM213" s="1105">
        <v>282.56392880147115</v>
      </c>
      <c r="AN213" s="1105">
        <v>282.56392880147115</v>
      </c>
      <c r="AO213" s="1105">
        <v>282.56392880147115</v>
      </c>
      <c r="AP213" s="1105">
        <v>282.56392880147115</v>
      </c>
      <c r="AQ213" s="1105">
        <v>282.56392880147115</v>
      </c>
      <c r="AR213" s="1105">
        <v>282.56392880147115</v>
      </c>
      <c r="AS213" s="1105">
        <v>282.56392880147115</v>
      </c>
      <c r="AT213" s="1105">
        <v>282.56392880147115</v>
      </c>
      <c r="AU213" s="1105">
        <v>282.56392880147115</v>
      </c>
      <c r="AV213" s="1105">
        <v>282.56392880147115</v>
      </c>
      <c r="AW213" s="1105">
        <v>282.56392880147115</v>
      </c>
      <c r="AX213" s="1105">
        <v>282.56392880147115</v>
      </c>
      <c r="AY213" s="1105">
        <v>282.56392880147115</v>
      </c>
      <c r="AZ213" s="1105">
        <v>282.56392880147115</v>
      </c>
      <c r="BA213" s="1105">
        <v>282.56392880147115</v>
      </c>
      <c r="BB213" s="1105">
        <v>282.56392880147115</v>
      </c>
      <c r="BC213" s="1105">
        <v>282.56392880147115</v>
      </c>
      <c r="BD213" s="1105">
        <v>282.56392880147115</v>
      </c>
      <c r="BE213" s="1105">
        <v>282.56392880147115</v>
      </c>
      <c r="BF213" s="1105">
        <v>282.56392880147115</v>
      </c>
      <c r="BG213" s="1105">
        <v>282.56392880147115</v>
      </c>
      <c r="BH213" s="1105">
        <v>282.56392880147115</v>
      </c>
      <c r="BI213" s="1105">
        <v>282.56392880147115</v>
      </c>
      <c r="BJ213" s="1105">
        <v>282.56392880147115</v>
      </c>
      <c r="BK213" s="1105">
        <v>282.56392880147115</v>
      </c>
      <c r="BL213" s="1105">
        <v>282.56392880147115</v>
      </c>
      <c r="BM213" s="1105">
        <v>282.56392880147115</v>
      </c>
      <c r="BN213" s="1105">
        <v>282.56392880147115</v>
      </c>
      <c r="BO213" s="1105">
        <v>282.56392880147115</v>
      </c>
      <c r="BP213" s="1105">
        <v>282.56392880147115</v>
      </c>
      <c r="BQ213" s="1105">
        <v>282.56392880147115</v>
      </c>
      <c r="BR213" s="1105">
        <v>282.56392880147115</v>
      </c>
      <c r="BS213" s="1105">
        <v>282.56392880147115</v>
      </c>
      <c r="BT213" s="1105">
        <v>282.56392880147115</v>
      </c>
      <c r="BU213" s="1105">
        <v>282.56392880147115</v>
      </c>
      <c r="BV213" s="1105">
        <v>282.56392880147115</v>
      </c>
      <c r="BW213" s="1105">
        <v>282.56392880147115</v>
      </c>
      <c r="BX213" s="1105">
        <v>282.56392880147115</v>
      </c>
      <c r="BY213" s="1105">
        <v>282.56392880147115</v>
      </c>
      <c r="BZ213" s="1105">
        <v>282.56392880147115</v>
      </c>
      <c r="CA213" s="1105">
        <v>282.56392880147115</v>
      </c>
      <c r="CB213" s="1105">
        <v>282.56392880147115</v>
      </c>
      <c r="CC213" s="1105">
        <v>282.56392880147115</v>
      </c>
      <c r="CD213" s="1105">
        <v>282.56392880147115</v>
      </c>
      <c r="CE213" s="1105">
        <v>282.56392880147115</v>
      </c>
      <c r="CF213" s="1105">
        <v>282.56392880147115</v>
      </c>
      <c r="CG213" s="1105">
        <v>282.56392880147115</v>
      </c>
      <c r="CH213" s="1105">
        <v>282.56392880147115</v>
      </c>
      <c r="CI213" s="1105">
        <v>282.56392880147115</v>
      </c>
      <c r="CJ213" s="1105">
        <v>282.56392880147115</v>
      </c>
      <c r="CK213" s="1105">
        <v>282.56392880147115</v>
      </c>
      <c r="CL213" s="1105">
        <v>282.56392880147115</v>
      </c>
      <c r="CM213" s="1105">
        <v>282.56392880147115</v>
      </c>
      <c r="CN213" s="1105">
        <v>282.56392880147115</v>
      </c>
      <c r="CO213" s="1105">
        <v>282.56392880147115</v>
      </c>
      <c r="CP213" s="1105">
        <v>282.56392880147115</v>
      </c>
      <c r="CQ213" s="1105">
        <v>282.56392880147115</v>
      </c>
      <c r="CR213" s="1105">
        <v>282.56392880147115</v>
      </c>
      <c r="CS213" s="1105">
        <v>282.56392880147115</v>
      </c>
      <c r="CT213" s="1105">
        <v>282.56392880147115</v>
      </c>
      <c r="CU213" s="1105">
        <v>282.56392880147115</v>
      </c>
      <c r="CV213" s="1105">
        <v>282.56392880147115</v>
      </c>
      <c r="CW213" s="1105">
        <v>282.56392880147115</v>
      </c>
      <c r="CX213" s="1105">
        <v>282.56392880147115</v>
      </c>
      <c r="CY213" s="1105">
        <v>282.56392880147115</v>
      </c>
      <c r="CZ213" s="1105">
        <v>282.56392880147115</v>
      </c>
      <c r="DA213" s="1105">
        <v>282.56392880147115</v>
      </c>
      <c r="DB213" s="1105">
        <v>282.56392880147115</v>
      </c>
      <c r="DC213" s="1105">
        <v>282.56392880147115</v>
      </c>
      <c r="DD213" s="1105">
        <v>282.56392880147115</v>
      </c>
      <c r="DE213" s="1105">
        <v>282.56392880147115</v>
      </c>
      <c r="DF213" s="1105">
        <v>282.56392880147115</v>
      </c>
      <c r="DG213" s="1105">
        <v>282.56392880147115</v>
      </c>
      <c r="DH213" s="1105">
        <v>282.56392880147115</v>
      </c>
      <c r="DI213" s="1105">
        <v>282.56392880147115</v>
      </c>
      <c r="DJ213" s="1105">
        <v>282.56392880147115</v>
      </c>
      <c r="DK213" s="1105">
        <v>282.56392880147115</v>
      </c>
      <c r="DL213" s="1105">
        <v>282.56392880147115</v>
      </c>
      <c r="DM213" s="1105">
        <v>282.56392880147115</v>
      </c>
      <c r="DN213" s="1105">
        <v>282.56392880147115</v>
      </c>
      <c r="DO213" s="1105">
        <v>282.56392880147115</v>
      </c>
      <c r="DP213" s="1105">
        <v>282.56392880147115</v>
      </c>
      <c r="DQ213" s="1105">
        <v>282.56392880147115</v>
      </c>
      <c r="DR213" s="1105">
        <v>282.56392880147115</v>
      </c>
      <c r="DS213" s="1105">
        <v>282.56392880147115</v>
      </c>
      <c r="DT213" s="1105">
        <v>282.56392880147115</v>
      </c>
      <c r="DU213" s="1105">
        <v>282.56392880147115</v>
      </c>
      <c r="DV213" s="1105">
        <v>282.56392880147115</v>
      </c>
      <c r="DW213" s="1105">
        <v>282.56392880147115</v>
      </c>
      <c r="DX213" s="1105">
        <v>282.56392880147115</v>
      </c>
      <c r="DY213" s="1105">
        <v>282.56392880147115</v>
      </c>
      <c r="DZ213" s="1105">
        <v>282.56392880147115</v>
      </c>
      <c r="EA213" s="1105">
        <v>282.56392880147115</v>
      </c>
      <c r="EB213" s="1105">
        <v>282.56392880147115</v>
      </c>
      <c r="EC213" s="1105">
        <v>282.56392880147115</v>
      </c>
      <c r="ED213" s="1105">
        <v>282.56392880147115</v>
      </c>
      <c r="EE213" s="1105">
        <v>282.56392880147115</v>
      </c>
      <c r="EF213" s="1105">
        <v>282.56392880147115</v>
      </c>
      <c r="EG213" s="1105">
        <v>282.56392880147115</v>
      </c>
      <c r="EH213" s="1105">
        <v>282.56392880147115</v>
      </c>
      <c r="EI213" s="1105">
        <v>282.56392880147115</v>
      </c>
      <c r="EJ213" s="1105">
        <v>282.56392880147115</v>
      </c>
      <c r="EK213" s="1105">
        <v>282.56392880147115</v>
      </c>
      <c r="EL213" s="1105">
        <v>282.56392880147115</v>
      </c>
      <c r="EM213" s="1105">
        <v>282.56392880147115</v>
      </c>
      <c r="EN213" s="1105">
        <v>282.56392880147115</v>
      </c>
      <c r="EO213" s="1105">
        <v>282.56392880147115</v>
      </c>
      <c r="EP213" s="1105">
        <v>282.56392880147115</v>
      </c>
      <c r="EQ213" s="1105">
        <v>282.56392880147115</v>
      </c>
      <c r="ER213" s="1105">
        <v>282.56392880147115</v>
      </c>
      <c r="ES213" s="1105">
        <v>282.56392880147115</v>
      </c>
      <c r="ET213" s="1105">
        <v>282.56392880147115</v>
      </c>
      <c r="EU213" s="1105">
        <v>282.56392880147115</v>
      </c>
      <c r="EV213" s="1105">
        <v>282.56392880147115</v>
      </c>
      <c r="EW213" s="1105">
        <v>282.56392880147115</v>
      </c>
      <c r="EX213" s="1105">
        <v>282.56392880147115</v>
      </c>
      <c r="EY213" s="1105">
        <v>282.56392880147115</v>
      </c>
      <c r="EZ213" s="1105">
        <v>282.56392880147115</v>
      </c>
      <c r="FA213" s="1105">
        <v>282.56392880147115</v>
      </c>
      <c r="FB213" s="1105">
        <v>282.56392880147115</v>
      </c>
      <c r="FC213" s="1105">
        <v>282.56392880147115</v>
      </c>
      <c r="FD213" s="1105">
        <v>282.56392880147115</v>
      </c>
      <c r="FE213" s="1105">
        <v>282.56392880147115</v>
      </c>
      <c r="FF213" s="1105">
        <v>282.56392880147115</v>
      </c>
      <c r="FG213" s="1105">
        <v>282.56392880147115</v>
      </c>
      <c r="FH213" s="1105">
        <v>282.56392880147115</v>
      </c>
      <c r="FI213" s="1105">
        <v>282.56392880147115</v>
      </c>
      <c r="FJ213" s="1105">
        <v>282.56392880147115</v>
      </c>
      <c r="FK213" s="1105">
        <v>282.56392880147115</v>
      </c>
      <c r="FL213" s="1105">
        <v>282.56392880147115</v>
      </c>
      <c r="FM213" s="1105">
        <v>282.56392880147115</v>
      </c>
      <c r="FN213" s="1105">
        <v>282.56392880147115</v>
      </c>
      <c r="FO213" s="1105">
        <v>282.56392880147115</v>
      </c>
      <c r="FP213" s="1105">
        <v>282.56392880147115</v>
      </c>
      <c r="FQ213" s="1105">
        <v>282.56392880147115</v>
      </c>
      <c r="FR213" s="1105">
        <v>282.56392880147115</v>
      </c>
      <c r="FS213" s="1105">
        <v>282.56392880147115</v>
      </c>
      <c r="FT213" s="1105">
        <v>282.56392880147115</v>
      </c>
      <c r="FU213" s="1105">
        <v>282.56392880147115</v>
      </c>
      <c r="FV213" s="1105">
        <v>282.56392880147115</v>
      </c>
      <c r="FW213" s="1105">
        <v>282.56392880147115</v>
      </c>
      <c r="FX213" s="1105">
        <v>282.56392880147115</v>
      </c>
      <c r="FY213" s="1105">
        <v>282.56392880147115</v>
      </c>
      <c r="FZ213" s="1105">
        <v>282.56392880147115</v>
      </c>
      <c r="GA213" s="1105">
        <v>282.56392880147115</v>
      </c>
      <c r="GB213" s="1105">
        <v>282.56392880147115</v>
      </c>
      <c r="GC213" s="1105">
        <v>282.56392880147115</v>
      </c>
      <c r="GD213" s="1105">
        <v>282.56392880147115</v>
      </c>
      <c r="GE213" s="1105">
        <v>282.56392880147115</v>
      </c>
      <c r="GF213" s="1105">
        <v>282.56392880147115</v>
      </c>
      <c r="GG213" s="1105">
        <v>282.56392880147115</v>
      </c>
      <c r="GH213" s="1105">
        <v>282.56392880147115</v>
      </c>
      <c r="GI213" s="1105">
        <v>282.56392880147115</v>
      </c>
      <c r="GJ213" s="1105">
        <v>282.56392880147115</v>
      </c>
      <c r="GK213" s="1105">
        <v>282.56392880147115</v>
      </c>
      <c r="GL213" s="1105">
        <v>282.56392880147115</v>
      </c>
      <c r="GM213" s="1105">
        <v>282.56392880147115</v>
      </c>
      <c r="GN213" s="1105">
        <v>282.56392880147115</v>
      </c>
      <c r="GO213" s="1105">
        <v>282.56392880147115</v>
      </c>
      <c r="GP213" s="1105">
        <v>282.56392880147115</v>
      </c>
      <c r="GQ213" s="1105">
        <v>282.56392880147115</v>
      </c>
      <c r="GR213" s="1105">
        <v>282.56392880147115</v>
      </c>
      <c r="GS213" s="1105">
        <v>282.56392880147115</v>
      </c>
      <c r="GT213" s="1105">
        <v>282.56392880147115</v>
      </c>
      <c r="GU213" s="1105">
        <v>282.56392880147115</v>
      </c>
      <c r="GV213" s="1105">
        <v>282.56392880147115</v>
      </c>
      <c r="GW213" s="1105">
        <v>282.56392880147115</v>
      </c>
      <c r="GX213" s="1105">
        <v>282.56392880147115</v>
      </c>
      <c r="GY213" s="1105">
        <v>282.56392880147115</v>
      </c>
      <c r="GZ213" s="1105">
        <v>282.56392880147115</v>
      </c>
      <c r="HA213" s="1105">
        <v>282.56392880147115</v>
      </c>
      <c r="HB213" s="1105">
        <v>282.56392880147115</v>
      </c>
      <c r="HC213" s="1105">
        <v>282.56392880147115</v>
      </c>
      <c r="HD213" s="1105">
        <v>282.56392880147115</v>
      </c>
      <c r="HE213" s="1105">
        <v>282.56392880147115</v>
      </c>
      <c r="HF213" s="1105">
        <v>282.56392880147115</v>
      </c>
      <c r="HG213" s="1105">
        <v>282.56392880147115</v>
      </c>
      <c r="HH213" s="1105">
        <v>282.56392880147115</v>
      </c>
      <c r="HI213" s="1105">
        <v>282.56392880147115</v>
      </c>
      <c r="HJ213" s="1105">
        <v>282.56392880147115</v>
      </c>
      <c r="HK213" s="1105">
        <v>282.56392880147115</v>
      </c>
      <c r="HL213" s="1105">
        <v>282.56392880147115</v>
      </c>
      <c r="HM213" s="1105">
        <v>282.56392880147115</v>
      </c>
      <c r="HN213" s="1105">
        <v>282.56392880147115</v>
      </c>
      <c r="HO213" s="1105">
        <v>282.56392880147115</v>
      </c>
      <c r="HP213" s="1105">
        <v>282.56392880147115</v>
      </c>
      <c r="HQ213" s="1105">
        <v>282.56392880147115</v>
      </c>
      <c r="HR213" s="1105">
        <v>282.56392880147115</v>
      </c>
      <c r="HS213" s="1105">
        <v>282.56392880147115</v>
      </c>
      <c r="HT213" s="1105">
        <v>282.56392880147115</v>
      </c>
      <c r="HU213" s="1105">
        <v>282.56392880147115</v>
      </c>
      <c r="HV213" s="1105">
        <v>282.56392880147115</v>
      </c>
      <c r="HW213" s="1105">
        <v>282.56392880147115</v>
      </c>
      <c r="HX213" s="1105">
        <v>282.56392880147115</v>
      </c>
      <c r="HY213" s="1105">
        <v>282.56392880147115</v>
      </c>
      <c r="HZ213" s="1105">
        <v>282.56392880147115</v>
      </c>
      <c r="IA213" s="1105">
        <v>282.56392880147115</v>
      </c>
      <c r="IB213" s="1105">
        <v>282.56392880147115</v>
      </c>
      <c r="IC213" s="1105">
        <v>282.56392880147115</v>
      </c>
      <c r="ID213" s="1105">
        <v>282.56392880147115</v>
      </c>
      <c r="IE213" s="1105">
        <v>282.56392880147115</v>
      </c>
      <c r="IF213" s="1105">
        <v>282.56392880147115</v>
      </c>
      <c r="IG213" s="1105">
        <v>282.56392880147115</v>
      </c>
      <c r="IH213" s="1105">
        <v>282.56392880147115</v>
      </c>
      <c r="II213" s="1105">
        <v>282.56392880147115</v>
      </c>
      <c r="IJ213" s="1105">
        <v>282.56392880147115</v>
      </c>
      <c r="IK213" s="1105">
        <v>282.56392880147115</v>
      </c>
      <c r="IL213" s="1105">
        <v>282.56392880147115</v>
      </c>
      <c r="IM213" s="1105">
        <v>282.56392880147115</v>
      </c>
      <c r="IN213" s="1105">
        <v>282.56392880147115</v>
      </c>
      <c r="IO213" s="1105">
        <v>282.56392880147115</v>
      </c>
      <c r="IP213" s="1105">
        <v>282.56392880147115</v>
      </c>
      <c r="IQ213" s="1105">
        <v>282.56392880147115</v>
      </c>
      <c r="IR213" s="1105">
        <v>282.56392880147115</v>
      </c>
      <c r="IS213" s="1105">
        <v>282.56392880147115</v>
      </c>
      <c r="IT213" s="1105">
        <v>282.56392880147115</v>
      </c>
      <c r="IU213" s="1105">
        <v>282.56392880147115</v>
      </c>
      <c r="IV213" s="1105">
        <v>282.56392880147115</v>
      </c>
      <c r="IW213" s="1105">
        <v>282.56392880147115</v>
      </c>
      <c r="IX213" s="1105">
        <v>282.56392880147115</v>
      </c>
      <c r="IY213" s="1105">
        <v>282.56392880147115</v>
      </c>
      <c r="IZ213" s="1105">
        <v>282.56392880147115</v>
      </c>
      <c r="JA213" s="1105">
        <v>282.56392880147115</v>
      </c>
      <c r="JB213" s="1105">
        <v>282.56392880147115</v>
      </c>
      <c r="JC213" s="1105">
        <v>282.56392880147115</v>
      </c>
      <c r="JD213" s="1105">
        <v>282.56392880147115</v>
      </c>
      <c r="JE213" s="1105">
        <v>282.56392880147115</v>
      </c>
      <c r="JF213" s="1105">
        <v>282.56392880147115</v>
      </c>
      <c r="JG213" s="1105">
        <v>282.56392880147115</v>
      </c>
      <c r="JH213" s="1105">
        <v>282.56392880147115</v>
      </c>
      <c r="JI213" s="1105">
        <v>282.56392880147115</v>
      </c>
      <c r="JJ213" s="1105">
        <v>282.56392880147115</v>
      </c>
      <c r="JK213" s="1105">
        <v>282.56392880147115</v>
      </c>
      <c r="JL213" s="1105">
        <v>282.56392880147115</v>
      </c>
      <c r="JM213" s="1105">
        <v>282.56392880147115</v>
      </c>
      <c r="JN213" s="1105">
        <v>282.56392880147115</v>
      </c>
      <c r="JO213" s="1105">
        <v>282.56392880147115</v>
      </c>
      <c r="JP213" s="1105">
        <v>282.56392880147115</v>
      </c>
      <c r="JQ213" s="1105">
        <v>282.56392880147115</v>
      </c>
      <c r="JR213" s="1105">
        <v>282.56392880147115</v>
      </c>
      <c r="JS213" s="1105">
        <v>282.56392880147115</v>
      </c>
      <c r="JT213" s="1105">
        <v>282.56392880147115</v>
      </c>
      <c r="JU213" s="1105">
        <v>282.56392880147115</v>
      </c>
      <c r="JV213" s="1105">
        <v>282.56392880147115</v>
      </c>
      <c r="JW213" s="1105">
        <v>282.56392880147115</v>
      </c>
      <c r="JX213" s="1105">
        <v>282.56392880147115</v>
      </c>
      <c r="JY213" s="1105">
        <v>282.56392880147115</v>
      </c>
      <c r="JZ213" s="1105">
        <v>282.56392880147115</v>
      </c>
      <c r="KA213" s="1105">
        <v>282.56392880147115</v>
      </c>
      <c r="KB213" s="1105">
        <v>282.56392880147115</v>
      </c>
      <c r="KC213" s="1105">
        <v>282.56392880147115</v>
      </c>
      <c r="KD213" s="1105">
        <v>282.56392880147115</v>
      </c>
      <c r="KE213" s="1105">
        <v>282.56392880147115</v>
      </c>
      <c r="KF213" s="1105">
        <v>282.56392880147115</v>
      </c>
      <c r="KG213" s="1105">
        <v>282.56392880147115</v>
      </c>
      <c r="KH213" s="1105">
        <v>282.56392880147115</v>
      </c>
      <c r="KI213" s="1105">
        <v>282.56392880147115</v>
      </c>
      <c r="KJ213" s="1105">
        <v>282.56392880147115</v>
      </c>
      <c r="KK213" s="1105">
        <v>282.56392880147115</v>
      </c>
      <c r="KL213" s="1105">
        <v>282.56392880147115</v>
      </c>
      <c r="KM213" s="1105">
        <v>282.56392880147115</v>
      </c>
      <c r="KN213" s="1105">
        <v>282.56392880147115</v>
      </c>
      <c r="KO213" s="1105">
        <v>282.56392880147115</v>
      </c>
      <c r="KP213" s="1105">
        <v>282.56392880147115</v>
      </c>
      <c r="KQ213" s="1105">
        <v>282.56392880147115</v>
      </c>
      <c r="KR213" s="1105">
        <v>282.56392880147115</v>
      </c>
      <c r="KS213" s="1105">
        <v>282.56392880147115</v>
      </c>
      <c r="KT213" s="1105">
        <v>282.56392880147115</v>
      </c>
      <c r="KU213" s="1105">
        <v>282.56392880147115</v>
      </c>
      <c r="KV213" s="1105">
        <v>282.56392880147115</v>
      </c>
      <c r="KW213" s="1105">
        <v>282.56392880147115</v>
      </c>
      <c r="KX213" s="1105">
        <v>282.56392880147115</v>
      </c>
      <c r="KY213" s="1105">
        <v>282.56392880147115</v>
      </c>
      <c r="KZ213" s="1105">
        <v>282.56392880147115</v>
      </c>
      <c r="LA213" s="1105">
        <v>282.56392880147115</v>
      </c>
      <c r="LB213" s="1105">
        <v>282.56392880147115</v>
      </c>
      <c r="LC213" s="1105">
        <v>282.56392880147115</v>
      </c>
      <c r="LD213" s="1105">
        <v>282.56392880147115</v>
      </c>
      <c r="LE213" s="1105">
        <v>282.56392880147115</v>
      </c>
      <c r="LF213" s="1105">
        <v>282.56392880147115</v>
      </c>
      <c r="LG213" s="1105">
        <v>282.56392880147115</v>
      </c>
      <c r="LH213" s="1105">
        <v>282.56392880147115</v>
      </c>
      <c r="LI213" s="1105">
        <v>282.56392880147115</v>
      </c>
      <c r="LJ213" s="1105">
        <v>282.56392880147115</v>
      </c>
      <c r="LK213" s="1105">
        <v>282.56392880147115</v>
      </c>
      <c r="LL213" s="1105">
        <v>282.56392880147115</v>
      </c>
      <c r="LM213" s="1105">
        <v>282.56392880147115</v>
      </c>
      <c r="LN213" s="1105">
        <v>282.56392880147115</v>
      </c>
      <c r="LO213" s="1105">
        <v>282.56392880147115</v>
      </c>
      <c r="LP213" s="1105">
        <v>282.56392880147115</v>
      </c>
      <c r="LQ213" s="1105">
        <v>282.56392880147115</v>
      </c>
      <c r="LR213" s="1105">
        <v>282.56392880147115</v>
      </c>
      <c r="LS213" s="1105">
        <v>282.56392880147115</v>
      </c>
      <c r="LT213" s="1105">
        <v>282.56392880147115</v>
      </c>
      <c r="LU213" s="1105">
        <v>282.56392880147115</v>
      </c>
      <c r="LV213" s="1105">
        <v>282.56392880147115</v>
      </c>
      <c r="LW213" s="1105">
        <v>282.56392880147115</v>
      </c>
      <c r="LX213" s="1105">
        <v>282.56392880147115</v>
      </c>
      <c r="LY213" s="1105">
        <v>282.56392880147115</v>
      </c>
      <c r="LZ213" s="1105">
        <v>282.56392880147115</v>
      </c>
      <c r="MA213" s="1105">
        <v>282.56392880147115</v>
      </c>
      <c r="MB213" s="1105">
        <v>282.56392880147115</v>
      </c>
      <c r="MC213" s="1105">
        <v>282.56392880147115</v>
      </c>
      <c r="MD213" s="1105">
        <v>282.56392880147115</v>
      </c>
      <c r="ME213" s="1105">
        <v>282.56392880147115</v>
      </c>
      <c r="MF213" s="1105">
        <v>282.56392880147115</v>
      </c>
      <c r="MG213" s="1105">
        <v>282.56392880147115</v>
      </c>
      <c r="MH213" s="1105">
        <v>282.56392880147115</v>
      </c>
      <c r="MI213" s="1105">
        <v>282.56392880147115</v>
      </c>
      <c r="MJ213" s="1105">
        <v>282.56392880147115</v>
      </c>
      <c r="MK213" s="1105">
        <v>282.56392880147115</v>
      </c>
      <c r="ML213" s="1105">
        <v>282.56392880147115</v>
      </c>
      <c r="MM213" s="1105">
        <v>282.56392880147115</v>
      </c>
      <c r="MN213" s="1105">
        <v>282.56392880147115</v>
      </c>
      <c r="MO213" s="1105">
        <v>282.56392880147115</v>
      </c>
      <c r="MP213" s="1105">
        <v>282.56392880147115</v>
      </c>
      <c r="MQ213" s="1105">
        <v>282.56392880147115</v>
      </c>
      <c r="MR213" s="1105">
        <v>282.56392880147115</v>
      </c>
      <c r="MS213" s="1105">
        <v>282.56392880147115</v>
      </c>
      <c r="MT213" s="1105">
        <v>282.56392880147115</v>
      </c>
      <c r="MU213" s="1105">
        <v>282.56392880147115</v>
      </c>
      <c r="MV213" s="1105">
        <v>282.56392880147115</v>
      </c>
      <c r="MW213" s="1105">
        <v>282.56392880147115</v>
      </c>
      <c r="MX213" s="1105">
        <v>282.56392880147115</v>
      </c>
      <c r="MY213" s="1105">
        <v>282.56392880147115</v>
      </c>
      <c r="MZ213" s="1105">
        <v>282.56392880147115</v>
      </c>
      <c r="NA213" s="1105">
        <v>282.56392880147115</v>
      </c>
      <c r="NB213" s="1105">
        <v>282.56392880147115</v>
      </c>
      <c r="NC213" s="1105">
        <v>282.56392880147115</v>
      </c>
      <c r="ND213" s="1105">
        <v>282.56392880147115</v>
      </c>
      <c r="NE213" s="1105">
        <v>282.56392880147115</v>
      </c>
      <c r="NF213" s="1105">
        <v>282.56392880147115</v>
      </c>
      <c r="NG213" s="1105">
        <v>282.56392880147115</v>
      </c>
      <c r="NH213" s="1105">
        <v>282.56392880147115</v>
      </c>
      <c r="NI213" s="1105">
        <v>282.56392880147115</v>
      </c>
      <c r="NJ213" s="1105">
        <v>282.56392880147115</v>
      </c>
      <c r="NK213" s="1105">
        <v>282.56392880147115</v>
      </c>
      <c r="NL213" s="1105">
        <v>282.56392880147115</v>
      </c>
      <c r="NM213" s="1105">
        <v>282.56392880147115</v>
      </c>
      <c r="NN213" s="1105">
        <v>282.56392880147115</v>
      </c>
      <c r="NO213" s="1105">
        <v>282.56392880147115</v>
      </c>
      <c r="NP213" s="1105">
        <v>282.56392880147115</v>
      </c>
      <c r="NQ213" s="1105">
        <v>282.56392880147115</v>
      </c>
      <c r="NR213" s="1105">
        <v>282.56392880147115</v>
      </c>
      <c r="NS213" s="1105">
        <v>282.56392880147115</v>
      </c>
      <c r="NT213" s="1105">
        <v>282.56392880147115</v>
      </c>
      <c r="NU213" s="1105">
        <v>282.56392880147115</v>
      </c>
      <c r="NV213" s="1105">
        <v>282.56392880147115</v>
      </c>
      <c r="NW213" s="1105">
        <v>282.56392880147115</v>
      </c>
      <c r="NX213" s="1105">
        <v>282.56392880147115</v>
      </c>
      <c r="NY213" s="1105">
        <v>282.56392880147115</v>
      </c>
      <c r="NZ213" s="1105">
        <v>282.56392880147115</v>
      </c>
      <c r="OA213" s="1105">
        <v>282.56392880147115</v>
      </c>
      <c r="OB213" s="1105">
        <v>282.56392880147115</v>
      </c>
      <c r="OC213" s="1105">
        <v>282.56392880147115</v>
      </c>
      <c r="OD213" s="1105">
        <v>282.56392880147115</v>
      </c>
      <c r="OE213" s="1105">
        <v>282.56392880147115</v>
      </c>
      <c r="OF213" s="1105">
        <v>282.56392880147115</v>
      </c>
      <c r="OG213" s="1105">
        <v>282.56392880147115</v>
      </c>
      <c r="OH213" s="1105">
        <v>282.56392880147115</v>
      </c>
      <c r="OI213" s="1105">
        <v>282.56392880147115</v>
      </c>
      <c r="OJ213" s="1105">
        <v>282.56392880147115</v>
      </c>
      <c r="OK213" s="1105">
        <v>282.56392880147115</v>
      </c>
      <c r="OL213" s="1105">
        <v>282.56392880147115</v>
      </c>
      <c r="OM213" s="1105">
        <v>282.56392880147115</v>
      </c>
      <c r="ON213" s="1105">
        <v>282.56392880147115</v>
      </c>
      <c r="OO213" s="1105">
        <v>282.56392880147115</v>
      </c>
      <c r="OP213" s="1105">
        <v>282.56392880147115</v>
      </c>
      <c r="OQ213" s="1105">
        <v>282.56392880147115</v>
      </c>
      <c r="OR213" s="1105">
        <v>282.56392880147115</v>
      </c>
      <c r="OS213" s="1105">
        <v>282.56392880147115</v>
      </c>
      <c r="OT213" s="1105">
        <v>282.56392880147115</v>
      </c>
      <c r="OU213" s="1105">
        <v>282.56392880147115</v>
      </c>
      <c r="OV213" s="1105">
        <v>282.56392880147115</v>
      </c>
      <c r="OW213" s="1105">
        <v>282.56392880147115</v>
      </c>
      <c r="OX213" s="1105">
        <v>282.56392880147115</v>
      </c>
      <c r="OY213" s="1105">
        <v>282.56392880147115</v>
      </c>
      <c r="OZ213" s="1105">
        <v>282.56392880147115</v>
      </c>
      <c r="PA213" s="1105">
        <v>282.56392880147115</v>
      </c>
      <c r="PB213" s="1105">
        <v>282.56392880147115</v>
      </c>
      <c r="PC213" s="1105">
        <v>282.56392880147115</v>
      </c>
      <c r="PD213" s="1105">
        <v>282.56392880147115</v>
      </c>
      <c r="PE213" s="1105">
        <v>282.56392880147115</v>
      </c>
      <c r="PF213" s="1105">
        <v>282.56392880147115</v>
      </c>
      <c r="PG213" s="1105">
        <v>282.56392880147115</v>
      </c>
      <c r="PH213" s="1105">
        <v>282.56392880147115</v>
      </c>
      <c r="PI213" s="1105">
        <v>282.56392880147115</v>
      </c>
      <c r="PJ213" s="1105">
        <v>282.56392880147115</v>
      </c>
      <c r="PK213" s="1105">
        <v>282.56392880147115</v>
      </c>
      <c r="PL213" s="1105">
        <v>282.56392880147115</v>
      </c>
      <c r="PM213" s="1105">
        <v>282.56392880147115</v>
      </c>
      <c r="PN213" s="1105">
        <v>0</v>
      </c>
    </row>
    <row r="214" spans="1:430">
      <c r="B214" s="1094" t="s">
        <v>668</v>
      </c>
      <c r="C214" s="1133">
        <v>53.673937058634138</v>
      </c>
      <c r="D214" s="1095" t="s">
        <v>667</v>
      </c>
      <c r="E214" s="1136">
        <v>1</v>
      </c>
      <c r="F214" s="1094"/>
      <c r="G214" s="1095">
        <v>6</v>
      </c>
      <c r="H214" s="1094"/>
      <c r="I214" s="1094"/>
      <c r="J214" s="1105">
        <v>0</v>
      </c>
      <c r="K214" s="1105">
        <v>0</v>
      </c>
      <c r="L214" s="1105">
        <v>0</v>
      </c>
      <c r="M214" s="1105">
        <v>0</v>
      </c>
      <c r="N214" s="1105">
        <v>0</v>
      </c>
      <c r="O214" s="1105">
        <v>226.05114304117694</v>
      </c>
      <c r="P214" s="1105">
        <v>226.05114304117694</v>
      </c>
      <c r="Q214" s="1105">
        <v>226.05114304117694</v>
      </c>
      <c r="R214" s="1105">
        <v>226.05114304117694</v>
      </c>
      <c r="S214" s="1105">
        <v>226.05114304117694</v>
      </c>
      <c r="T214" s="1105">
        <v>226.05114304117694</v>
      </c>
      <c r="U214" s="1105">
        <v>226.05114304117694</v>
      </c>
      <c r="V214" s="1105">
        <v>226.05114304117694</v>
      </c>
      <c r="W214" s="1105">
        <v>226.05114304117694</v>
      </c>
      <c r="X214" s="1105">
        <v>226.05114304117694</v>
      </c>
      <c r="Y214" s="1105">
        <v>226.05114304117694</v>
      </c>
      <c r="Z214" s="1105">
        <v>226.05114304117694</v>
      </c>
      <c r="AA214" s="1105">
        <v>226.05114304117694</v>
      </c>
      <c r="AB214" s="1105">
        <v>226.05114304117694</v>
      </c>
      <c r="AC214" s="1105">
        <v>226.05114304117694</v>
      </c>
      <c r="AD214" s="1105">
        <v>226.05114304117694</v>
      </c>
      <c r="AE214" s="1105">
        <v>226.05114304117694</v>
      </c>
      <c r="AF214" s="1105">
        <v>226.05114304117694</v>
      </c>
      <c r="AG214" s="1105">
        <v>226.05114304117694</v>
      </c>
      <c r="AH214" s="1105">
        <v>226.05114304117694</v>
      </c>
      <c r="AI214" s="1105">
        <v>226.05114304117694</v>
      </c>
      <c r="AJ214" s="1105">
        <v>226.05114304117694</v>
      </c>
      <c r="AK214" s="1105">
        <v>226.05114304117694</v>
      </c>
      <c r="AL214" s="1105">
        <v>226.05114304117694</v>
      </c>
      <c r="AM214" s="1105">
        <v>226.05114304117694</v>
      </c>
      <c r="AN214" s="1105">
        <v>226.05114304117694</v>
      </c>
      <c r="AO214" s="1105">
        <v>226.05114304117694</v>
      </c>
      <c r="AP214" s="1105">
        <v>226.05114304117694</v>
      </c>
      <c r="AQ214" s="1105">
        <v>226.05114304117694</v>
      </c>
      <c r="AR214" s="1105">
        <v>226.05114304117694</v>
      </c>
      <c r="AS214" s="1105">
        <v>226.05114304117694</v>
      </c>
      <c r="AT214" s="1105">
        <v>226.05114304117694</v>
      </c>
      <c r="AU214" s="1105">
        <v>226.05114304117694</v>
      </c>
      <c r="AV214" s="1105">
        <v>226.05114304117694</v>
      </c>
      <c r="AW214" s="1105">
        <v>226.05114304117694</v>
      </c>
      <c r="AX214" s="1105">
        <v>226.05114304117694</v>
      </c>
      <c r="AY214" s="1105">
        <v>226.05114304117694</v>
      </c>
      <c r="AZ214" s="1105">
        <v>226.05114304117694</v>
      </c>
      <c r="BA214" s="1105">
        <v>226.05114304117694</v>
      </c>
      <c r="BB214" s="1105">
        <v>226.05114304117694</v>
      </c>
      <c r="BC214" s="1105">
        <v>226.05114304117694</v>
      </c>
      <c r="BD214" s="1105">
        <v>226.05114304117694</v>
      </c>
      <c r="BE214" s="1105">
        <v>226.05114304117694</v>
      </c>
      <c r="BF214" s="1105">
        <v>226.05114304117694</v>
      </c>
      <c r="BG214" s="1105">
        <v>226.05114304117694</v>
      </c>
      <c r="BH214" s="1105">
        <v>226.05114304117694</v>
      </c>
      <c r="BI214" s="1105">
        <v>226.05114304117694</v>
      </c>
      <c r="BJ214" s="1105">
        <v>226.05114304117694</v>
      </c>
      <c r="BK214" s="1105">
        <v>226.05114304117694</v>
      </c>
      <c r="BL214" s="1105">
        <v>226.05114304117694</v>
      </c>
      <c r="BM214" s="1105">
        <v>226.05114304117694</v>
      </c>
      <c r="BN214" s="1105">
        <v>226.05114304117694</v>
      </c>
      <c r="BO214" s="1105">
        <v>226.05114304117694</v>
      </c>
      <c r="BP214" s="1105">
        <v>226.05114304117694</v>
      </c>
      <c r="BQ214" s="1105">
        <v>226.05114304117694</v>
      </c>
      <c r="BR214" s="1105">
        <v>226.05114304117694</v>
      </c>
      <c r="BS214" s="1105">
        <v>226.05114304117694</v>
      </c>
      <c r="BT214" s="1105">
        <v>226.05114304117694</v>
      </c>
      <c r="BU214" s="1105">
        <v>226.05114304117694</v>
      </c>
      <c r="BV214" s="1105">
        <v>226.05114304117694</v>
      </c>
      <c r="BW214" s="1105">
        <v>226.05114304117694</v>
      </c>
      <c r="BX214" s="1105">
        <v>226.05114304117694</v>
      </c>
      <c r="BY214" s="1105">
        <v>226.05114304117694</v>
      </c>
      <c r="BZ214" s="1105">
        <v>226.05114304117694</v>
      </c>
      <c r="CA214" s="1105">
        <v>226.05114304117694</v>
      </c>
      <c r="CB214" s="1105">
        <v>226.05114304117694</v>
      </c>
      <c r="CC214" s="1105">
        <v>226.05114304117694</v>
      </c>
      <c r="CD214" s="1105">
        <v>226.05114304117694</v>
      </c>
      <c r="CE214" s="1105">
        <v>226.05114304117694</v>
      </c>
      <c r="CF214" s="1105">
        <v>226.05114304117694</v>
      </c>
      <c r="CG214" s="1105">
        <v>226.05114304117694</v>
      </c>
      <c r="CH214" s="1105">
        <v>226.05114304117694</v>
      </c>
      <c r="CI214" s="1105">
        <v>226.05114304117694</v>
      </c>
      <c r="CJ214" s="1105">
        <v>226.05114304117694</v>
      </c>
      <c r="CK214" s="1105">
        <v>226.05114304117694</v>
      </c>
      <c r="CL214" s="1105">
        <v>226.05114304117694</v>
      </c>
      <c r="CM214" s="1105">
        <v>226.05114304117694</v>
      </c>
      <c r="CN214" s="1105">
        <v>226.05114304117694</v>
      </c>
      <c r="CO214" s="1105">
        <v>226.05114304117694</v>
      </c>
      <c r="CP214" s="1105">
        <v>226.05114304117694</v>
      </c>
      <c r="CQ214" s="1105">
        <v>226.05114304117694</v>
      </c>
      <c r="CR214" s="1105">
        <v>226.05114304117694</v>
      </c>
      <c r="CS214" s="1105">
        <v>226.05114304117694</v>
      </c>
      <c r="CT214" s="1105">
        <v>226.05114304117694</v>
      </c>
      <c r="CU214" s="1105">
        <v>226.05114304117694</v>
      </c>
      <c r="CV214" s="1105">
        <v>226.05114304117694</v>
      </c>
      <c r="CW214" s="1105">
        <v>226.05114304117694</v>
      </c>
      <c r="CX214" s="1105">
        <v>226.05114304117694</v>
      </c>
      <c r="CY214" s="1105">
        <v>226.05114304117694</v>
      </c>
      <c r="CZ214" s="1105">
        <v>226.05114304117694</v>
      </c>
      <c r="DA214" s="1105">
        <v>226.05114304117694</v>
      </c>
      <c r="DB214" s="1105">
        <v>226.05114304117694</v>
      </c>
      <c r="DC214" s="1105">
        <v>226.05114304117694</v>
      </c>
      <c r="DD214" s="1105">
        <v>226.05114304117694</v>
      </c>
      <c r="DE214" s="1105">
        <v>226.05114304117694</v>
      </c>
      <c r="DF214" s="1105">
        <v>226.05114304117694</v>
      </c>
      <c r="DG214" s="1105">
        <v>226.05114304117694</v>
      </c>
      <c r="DH214" s="1105">
        <v>226.05114304117694</v>
      </c>
      <c r="DI214" s="1105">
        <v>226.05114304117694</v>
      </c>
      <c r="DJ214" s="1105">
        <v>226.05114304117694</v>
      </c>
      <c r="DK214" s="1105">
        <v>226.05114304117694</v>
      </c>
      <c r="DL214" s="1105">
        <v>226.05114304117694</v>
      </c>
      <c r="DM214" s="1105">
        <v>226.05114304117694</v>
      </c>
      <c r="DN214" s="1105">
        <v>226.05114304117694</v>
      </c>
      <c r="DO214" s="1105">
        <v>226.05114304117694</v>
      </c>
      <c r="DP214" s="1105">
        <v>226.05114304117694</v>
      </c>
      <c r="DQ214" s="1105">
        <v>226.05114304117694</v>
      </c>
      <c r="DR214" s="1105">
        <v>226.05114304117694</v>
      </c>
      <c r="DS214" s="1105">
        <v>226.05114304117694</v>
      </c>
      <c r="DT214" s="1105">
        <v>226.05114304117694</v>
      </c>
      <c r="DU214" s="1105">
        <v>226.05114304117694</v>
      </c>
      <c r="DV214" s="1105">
        <v>226.05114304117694</v>
      </c>
      <c r="DW214" s="1105">
        <v>226.05114304117694</v>
      </c>
      <c r="DX214" s="1105">
        <v>226.05114304117694</v>
      </c>
      <c r="DY214" s="1105">
        <v>226.05114304117694</v>
      </c>
      <c r="DZ214" s="1105">
        <v>226.05114304117694</v>
      </c>
      <c r="EA214" s="1105">
        <v>226.05114304117694</v>
      </c>
      <c r="EB214" s="1105">
        <v>226.05114304117694</v>
      </c>
      <c r="EC214" s="1105">
        <v>226.05114304117694</v>
      </c>
      <c r="ED214" s="1105">
        <v>226.05114304117694</v>
      </c>
      <c r="EE214" s="1105">
        <v>226.05114304117694</v>
      </c>
      <c r="EF214" s="1105">
        <v>226.05114304117694</v>
      </c>
      <c r="EG214" s="1105">
        <v>226.05114304117694</v>
      </c>
      <c r="EH214" s="1105">
        <v>226.05114304117694</v>
      </c>
      <c r="EI214" s="1105">
        <v>226.05114304117694</v>
      </c>
      <c r="EJ214" s="1105">
        <v>226.05114304117694</v>
      </c>
      <c r="EK214" s="1105">
        <v>226.05114304117694</v>
      </c>
      <c r="EL214" s="1105">
        <v>226.05114304117694</v>
      </c>
      <c r="EM214" s="1105">
        <v>226.05114304117694</v>
      </c>
      <c r="EN214" s="1105">
        <v>226.05114304117694</v>
      </c>
      <c r="EO214" s="1105">
        <v>226.05114304117694</v>
      </c>
      <c r="EP214" s="1105">
        <v>226.05114304117694</v>
      </c>
      <c r="EQ214" s="1105">
        <v>226.05114304117694</v>
      </c>
      <c r="ER214" s="1105">
        <v>226.05114304117694</v>
      </c>
      <c r="ES214" s="1105">
        <v>226.05114304117694</v>
      </c>
      <c r="ET214" s="1105">
        <v>226.05114304117694</v>
      </c>
      <c r="EU214" s="1105">
        <v>226.05114304117694</v>
      </c>
      <c r="EV214" s="1105">
        <v>226.05114304117694</v>
      </c>
      <c r="EW214" s="1105">
        <v>226.05114304117694</v>
      </c>
      <c r="EX214" s="1105">
        <v>226.05114304117694</v>
      </c>
      <c r="EY214" s="1105">
        <v>226.05114304117694</v>
      </c>
      <c r="EZ214" s="1105">
        <v>226.05114304117694</v>
      </c>
      <c r="FA214" s="1105">
        <v>226.05114304117694</v>
      </c>
      <c r="FB214" s="1105">
        <v>226.05114304117694</v>
      </c>
      <c r="FC214" s="1105">
        <v>226.05114304117694</v>
      </c>
      <c r="FD214" s="1105">
        <v>226.05114304117694</v>
      </c>
      <c r="FE214" s="1105">
        <v>226.05114304117694</v>
      </c>
      <c r="FF214" s="1105">
        <v>226.05114304117694</v>
      </c>
      <c r="FG214" s="1105">
        <v>226.05114304117694</v>
      </c>
      <c r="FH214" s="1105">
        <v>226.05114304117694</v>
      </c>
      <c r="FI214" s="1105">
        <v>226.05114304117694</v>
      </c>
      <c r="FJ214" s="1105">
        <v>226.05114304117694</v>
      </c>
      <c r="FK214" s="1105">
        <v>226.05114304117694</v>
      </c>
      <c r="FL214" s="1105">
        <v>226.05114304117694</v>
      </c>
      <c r="FM214" s="1105">
        <v>226.05114304117694</v>
      </c>
      <c r="FN214" s="1105">
        <v>226.05114304117694</v>
      </c>
      <c r="FO214" s="1105">
        <v>226.05114304117694</v>
      </c>
      <c r="FP214" s="1105">
        <v>226.05114304117694</v>
      </c>
      <c r="FQ214" s="1105">
        <v>226.05114304117694</v>
      </c>
      <c r="FR214" s="1105">
        <v>226.05114304117694</v>
      </c>
      <c r="FS214" s="1105">
        <v>226.05114304117694</v>
      </c>
      <c r="FT214" s="1105">
        <v>226.05114304117694</v>
      </c>
      <c r="FU214" s="1105">
        <v>226.05114304117694</v>
      </c>
      <c r="FV214" s="1105">
        <v>226.05114304117694</v>
      </c>
      <c r="FW214" s="1105">
        <v>226.05114304117694</v>
      </c>
      <c r="FX214" s="1105">
        <v>226.05114304117694</v>
      </c>
      <c r="FY214" s="1105">
        <v>226.05114304117694</v>
      </c>
      <c r="FZ214" s="1105">
        <v>226.05114304117694</v>
      </c>
      <c r="GA214" s="1105">
        <v>226.05114304117694</v>
      </c>
      <c r="GB214" s="1105">
        <v>226.05114304117694</v>
      </c>
      <c r="GC214" s="1105">
        <v>226.05114304117694</v>
      </c>
      <c r="GD214" s="1105">
        <v>226.05114304117694</v>
      </c>
      <c r="GE214" s="1105">
        <v>226.05114304117694</v>
      </c>
      <c r="GF214" s="1105">
        <v>226.05114304117694</v>
      </c>
      <c r="GG214" s="1105">
        <v>226.05114304117694</v>
      </c>
      <c r="GH214" s="1105">
        <v>226.05114304117694</v>
      </c>
      <c r="GI214" s="1105">
        <v>226.05114304117694</v>
      </c>
      <c r="GJ214" s="1105">
        <v>226.05114304117694</v>
      </c>
      <c r="GK214" s="1105">
        <v>226.05114304117694</v>
      </c>
      <c r="GL214" s="1105">
        <v>226.05114304117694</v>
      </c>
      <c r="GM214" s="1105">
        <v>226.05114304117694</v>
      </c>
      <c r="GN214" s="1105">
        <v>226.05114304117694</v>
      </c>
      <c r="GO214" s="1105">
        <v>226.05114304117694</v>
      </c>
      <c r="GP214" s="1105">
        <v>226.05114304117694</v>
      </c>
      <c r="GQ214" s="1105">
        <v>226.05114304117694</v>
      </c>
      <c r="GR214" s="1105">
        <v>226.05114304117694</v>
      </c>
      <c r="GS214" s="1105">
        <v>226.05114304117694</v>
      </c>
      <c r="GT214" s="1105">
        <v>226.05114304117694</v>
      </c>
      <c r="GU214" s="1105">
        <v>226.05114304117694</v>
      </c>
      <c r="GV214" s="1105">
        <v>226.05114304117694</v>
      </c>
      <c r="GW214" s="1105">
        <v>226.05114304117694</v>
      </c>
      <c r="GX214" s="1105">
        <v>226.05114304117694</v>
      </c>
      <c r="GY214" s="1105">
        <v>226.05114304117694</v>
      </c>
      <c r="GZ214" s="1105">
        <v>226.05114304117694</v>
      </c>
      <c r="HA214" s="1105">
        <v>226.05114304117694</v>
      </c>
      <c r="HB214" s="1105">
        <v>226.05114304117694</v>
      </c>
      <c r="HC214" s="1105">
        <v>226.05114304117694</v>
      </c>
      <c r="HD214" s="1105">
        <v>226.05114304117694</v>
      </c>
      <c r="HE214" s="1105">
        <v>226.05114304117694</v>
      </c>
      <c r="HF214" s="1105">
        <v>226.05114304117694</v>
      </c>
      <c r="HG214" s="1105">
        <v>226.05114304117694</v>
      </c>
      <c r="HH214" s="1105">
        <v>226.05114304117694</v>
      </c>
      <c r="HI214" s="1105">
        <v>226.05114304117694</v>
      </c>
      <c r="HJ214" s="1105">
        <v>226.05114304117694</v>
      </c>
      <c r="HK214" s="1105">
        <v>226.05114304117694</v>
      </c>
      <c r="HL214" s="1105">
        <v>226.05114304117694</v>
      </c>
      <c r="HM214" s="1105">
        <v>226.05114304117694</v>
      </c>
      <c r="HN214" s="1105">
        <v>226.05114304117694</v>
      </c>
      <c r="HO214" s="1105">
        <v>226.05114304117694</v>
      </c>
      <c r="HP214" s="1105">
        <v>226.05114304117694</v>
      </c>
      <c r="HQ214" s="1105">
        <v>226.05114304117694</v>
      </c>
      <c r="HR214" s="1105">
        <v>226.05114304117694</v>
      </c>
      <c r="HS214" s="1105">
        <v>226.05114304117694</v>
      </c>
      <c r="HT214" s="1105">
        <v>226.05114304117694</v>
      </c>
      <c r="HU214" s="1105">
        <v>226.05114304117694</v>
      </c>
      <c r="HV214" s="1105">
        <v>226.05114304117694</v>
      </c>
      <c r="HW214" s="1105">
        <v>226.05114304117694</v>
      </c>
      <c r="HX214" s="1105">
        <v>226.05114304117694</v>
      </c>
      <c r="HY214" s="1105">
        <v>226.05114304117694</v>
      </c>
      <c r="HZ214" s="1105">
        <v>226.05114304117694</v>
      </c>
      <c r="IA214" s="1105">
        <v>226.05114304117694</v>
      </c>
      <c r="IB214" s="1105">
        <v>226.05114304117694</v>
      </c>
      <c r="IC214" s="1105">
        <v>226.05114304117694</v>
      </c>
      <c r="ID214" s="1105">
        <v>226.05114304117694</v>
      </c>
      <c r="IE214" s="1105">
        <v>226.05114304117694</v>
      </c>
      <c r="IF214" s="1105">
        <v>226.05114304117694</v>
      </c>
      <c r="IG214" s="1105">
        <v>226.05114304117694</v>
      </c>
      <c r="IH214" s="1105">
        <v>226.05114304117694</v>
      </c>
      <c r="II214" s="1105">
        <v>226.05114304117694</v>
      </c>
      <c r="IJ214" s="1105">
        <v>226.05114304117694</v>
      </c>
      <c r="IK214" s="1105">
        <v>226.05114304117694</v>
      </c>
      <c r="IL214" s="1105">
        <v>226.05114304117694</v>
      </c>
      <c r="IM214" s="1105">
        <v>226.05114304117694</v>
      </c>
      <c r="IN214" s="1105">
        <v>226.05114304117694</v>
      </c>
      <c r="IO214" s="1105">
        <v>226.05114304117694</v>
      </c>
      <c r="IP214" s="1105">
        <v>226.05114304117694</v>
      </c>
      <c r="IQ214" s="1105">
        <v>226.05114304117694</v>
      </c>
      <c r="IR214" s="1105">
        <v>226.05114304117694</v>
      </c>
      <c r="IS214" s="1105">
        <v>226.05114304117694</v>
      </c>
      <c r="IT214" s="1105">
        <v>226.05114304117694</v>
      </c>
      <c r="IU214" s="1105">
        <v>226.05114304117694</v>
      </c>
      <c r="IV214" s="1105">
        <v>226.05114304117694</v>
      </c>
      <c r="IW214" s="1105">
        <v>226.05114304117694</v>
      </c>
      <c r="IX214" s="1105">
        <v>226.05114304117694</v>
      </c>
      <c r="IY214" s="1105">
        <v>226.05114304117694</v>
      </c>
      <c r="IZ214" s="1105">
        <v>226.05114304117694</v>
      </c>
      <c r="JA214" s="1105">
        <v>226.05114304117694</v>
      </c>
      <c r="JB214" s="1105">
        <v>226.05114304117694</v>
      </c>
      <c r="JC214" s="1105">
        <v>226.05114304117694</v>
      </c>
      <c r="JD214" s="1105">
        <v>226.05114304117694</v>
      </c>
      <c r="JE214" s="1105">
        <v>226.05114304117694</v>
      </c>
      <c r="JF214" s="1105">
        <v>226.05114304117694</v>
      </c>
      <c r="JG214" s="1105">
        <v>226.05114304117694</v>
      </c>
      <c r="JH214" s="1105">
        <v>226.05114304117694</v>
      </c>
      <c r="JI214" s="1105">
        <v>226.05114304117694</v>
      </c>
      <c r="JJ214" s="1105">
        <v>226.05114304117694</v>
      </c>
      <c r="JK214" s="1105">
        <v>226.05114304117694</v>
      </c>
      <c r="JL214" s="1105">
        <v>226.05114304117694</v>
      </c>
      <c r="JM214" s="1105">
        <v>226.05114304117694</v>
      </c>
      <c r="JN214" s="1105">
        <v>226.05114304117694</v>
      </c>
      <c r="JO214" s="1105">
        <v>226.05114304117694</v>
      </c>
      <c r="JP214" s="1105">
        <v>226.05114304117694</v>
      </c>
      <c r="JQ214" s="1105">
        <v>226.05114304117694</v>
      </c>
      <c r="JR214" s="1105">
        <v>226.05114304117694</v>
      </c>
      <c r="JS214" s="1105">
        <v>226.05114304117694</v>
      </c>
      <c r="JT214" s="1105">
        <v>226.05114304117694</v>
      </c>
      <c r="JU214" s="1105">
        <v>226.05114304117694</v>
      </c>
      <c r="JV214" s="1105">
        <v>226.05114304117694</v>
      </c>
      <c r="JW214" s="1105">
        <v>226.05114304117694</v>
      </c>
      <c r="JX214" s="1105">
        <v>226.05114304117694</v>
      </c>
      <c r="JY214" s="1105">
        <v>226.05114304117694</v>
      </c>
      <c r="JZ214" s="1105">
        <v>226.05114304117694</v>
      </c>
      <c r="KA214" s="1105">
        <v>226.05114304117694</v>
      </c>
      <c r="KB214" s="1105">
        <v>226.05114304117694</v>
      </c>
      <c r="KC214" s="1105">
        <v>226.05114304117694</v>
      </c>
      <c r="KD214" s="1105">
        <v>226.05114304117694</v>
      </c>
      <c r="KE214" s="1105">
        <v>226.05114304117694</v>
      </c>
      <c r="KF214" s="1105">
        <v>226.05114304117694</v>
      </c>
      <c r="KG214" s="1105">
        <v>226.05114304117694</v>
      </c>
      <c r="KH214" s="1105">
        <v>226.05114304117694</v>
      </c>
      <c r="KI214" s="1105">
        <v>226.05114304117694</v>
      </c>
      <c r="KJ214" s="1105">
        <v>226.05114304117694</v>
      </c>
      <c r="KK214" s="1105">
        <v>226.05114304117694</v>
      </c>
      <c r="KL214" s="1105">
        <v>226.05114304117694</v>
      </c>
      <c r="KM214" s="1105">
        <v>226.05114304117694</v>
      </c>
      <c r="KN214" s="1105">
        <v>226.05114304117694</v>
      </c>
      <c r="KO214" s="1105">
        <v>226.05114304117694</v>
      </c>
      <c r="KP214" s="1105">
        <v>226.05114304117694</v>
      </c>
      <c r="KQ214" s="1105">
        <v>226.05114304117694</v>
      </c>
      <c r="KR214" s="1105">
        <v>226.05114304117694</v>
      </c>
      <c r="KS214" s="1105">
        <v>226.05114304117694</v>
      </c>
      <c r="KT214" s="1105">
        <v>226.05114304117694</v>
      </c>
      <c r="KU214" s="1105">
        <v>226.05114304117694</v>
      </c>
      <c r="KV214" s="1105">
        <v>226.05114304117694</v>
      </c>
      <c r="KW214" s="1105">
        <v>226.05114304117694</v>
      </c>
      <c r="KX214" s="1105">
        <v>226.05114304117694</v>
      </c>
      <c r="KY214" s="1105">
        <v>226.05114304117694</v>
      </c>
      <c r="KZ214" s="1105">
        <v>226.05114304117694</v>
      </c>
      <c r="LA214" s="1105">
        <v>226.05114304117694</v>
      </c>
      <c r="LB214" s="1105">
        <v>226.05114304117694</v>
      </c>
      <c r="LC214" s="1105">
        <v>226.05114304117694</v>
      </c>
      <c r="LD214" s="1105">
        <v>226.05114304117694</v>
      </c>
      <c r="LE214" s="1105">
        <v>226.05114304117694</v>
      </c>
      <c r="LF214" s="1105">
        <v>226.05114304117694</v>
      </c>
      <c r="LG214" s="1105">
        <v>226.05114304117694</v>
      </c>
      <c r="LH214" s="1105">
        <v>226.05114304117694</v>
      </c>
      <c r="LI214" s="1105">
        <v>226.05114304117694</v>
      </c>
      <c r="LJ214" s="1105">
        <v>226.05114304117694</v>
      </c>
      <c r="LK214" s="1105">
        <v>226.05114304117694</v>
      </c>
      <c r="LL214" s="1105">
        <v>226.05114304117694</v>
      </c>
      <c r="LM214" s="1105">
        <v>226.05114304117694</v>
      </c>
      <c r="LN214" s="1105">
        <v>226.05114304117694</v>
      </c>
      <c r="LO214" s="1105">
        <v>226.05114304117694</v>
      </c>
      <c r="LP214" s="1105">
        <v>226.05114304117694</v>
      </c>
      <c r="LQ214" s="1105">
        <v>226.05114304117694</v>
      </c>
      <c r="LR214" s="1105">
        <v>226.05114304117694</v>
      </c>
      <c r="LS214" s="1105">
        <v>226.05114304117694</v>
      </c>
      <c r="LT214" s="1105">
        <v>226.05114304117694</v>
      </c>
      <c r="LU214" s="1105">
        <v>226.05114304117694</v>
      </c>
      <c r="LV214" s="1105">
        <v>226.05114304117694</v>
      </c>
      <c r="LW214" s="1105">
        <v>226.05114304117694</v>
      </c>
      <c r="LX214" s="1105">
        <v>226.05114304117694</v>
      </c>
      <c r="LY214" s="1105">
        <v>226.05114304117694</v>
      </c>
      <c r="LZ214" s="1105">
        <v>226.05114304117694</v>
      </c>
      <c r="MA214" s="1105">
        <v>226.05114304117694</v>
      </c>
      <c r="MB214" s="1105">
        <v>226.05114304117694</v>
      </c>
      <c r="MC214" s="1105">
        <v>226.05114304117694</v>
      </c>
      <c r="MD214" s="1105">
        <v>226.05114304117694</v>
      </c>
      <c r="ME214" s="1105">
        <v>226.05114304117694</v>
      </c>
      <c r="MF214" s="1105">
        <v>226.05114304117694</v>
      </c>
      <c r="MG214" s="1105">
        <v>226.05114304117694</v>
      </c>
      <c r="MH214" s="1105">
        <v>226.05114304117694</v>
      </c>
      <c r="MI214" s="1105">
        <v>226.05114304117694</v>
      </c>
      <c r="MJ214" s="1105">
        <v>226.05114304117694</v>
      </c>
      <c r="MK214" s="1105">
        <v>226.05114304117694</v>
      </c>
      <c r="ML214" s="1105">
        <v>226.05114304117694</v>
      </c>
      <c r="MM214" s="1105">
        <v>226.05114304117694</v>
      </c>
      <c r="MN214" s="1105">
        <v>226.05114304117694</v>
      </c>
      <c r="MO214" s="1105">
        <v>226.05114304117694</v>
      </c>
      <c r="MP214" s="1105">
        <v>226.05114304117694</v>
      </c>
      <c r="MQ214" s="1105">
        <v>226.05114304117694</v>
      </c>
      <c r="MR214" s="1105">
        <v>226.05114304117694</v>
      </c>
      <c r="MS214" s="1105">
        <v>226.05114304117694</v>
      </c>
      <c r="MT214" s="1105">
        <v>226.05114304117694</v>
      </c>
      <c r="MU214" s="1105">
        <v>226.05114304117694</v>
      </c>
      <c r="MV214" s="1105">
        <v>226.05114304117694</v>
      </c>
      <c r="MW214" s="1105">
        <v>226.05114304117694</v>
      </c>
      <c r="MX214" s="1105">
        <v>226.05114304117694</v>
      </c>
      <c r="MY214" s="1105">
        <v>226.05114304117694</v>
      </c>
      <c r="MZ214" s="1105">
        <v>226.05114304117694</v>
      </c>
      <c r="NA214" s="1105">
        <v>226.05114304117694</v>
      </c>
      <c r="NB214" s="1105">
        <v>226.05114304117694</v>
      </c>
      <c r="NC214" s="1105">
        <v>226.05114304117694</v>
      </c>
      <c r="ND214" s="1105">
        <v>226.05114304117694</v>
      </c>
      <c r="NE214" s="1105">
        <v>226.05114304117694</v>
      </c>
      <c r="NF214" s="1105">
        <v>226.05114304117694</v>
      </c>
      <c r="NG214" s="1105">
        <v>226.05114304117694</v>
      </c>
      <c r="NH214" s="1105">
        <v>226.05114304117694</v>
      </c>
      <c r="NI214" s="1105">
        <v>226.05114304117694</v>
      </c>
      <c r="NJ214" s="1105">
        <v>226.05114304117694</v>
      </c>
      <c r="NK214" s="1105">
        <v>226.05114304117694</v>
      </c>
      <c r="NL214" s="1105">
        <v>226.05114304117694</v>
      </c>
      <c r="NM214" s="1105">
        <v>226.05114304117694</v>
      </c>
      <c r="NN214" s="1105">
        <v>226.05114304117694</v>
      </c>
      <c r="NO214" s="1105">
        <v>226.05114304117694</v>
      </c>
      <c r="NP214" s="1105">
        <v>226.05114304117694</v>
      </c>
      <c r="NQ214" s="1105">
        <v>226.05114304117694</v>
      </c>
      <c r="NR214" s="1105">
        <v>226.05114304117694</v>
      </c>
      <c r="NS214" s="1105">
        <v>226.05114304117694</v>
      </c>
      <c r="NT214" s="1105">
        <v>226.05114304117694</v>
      </c>
      <c r="NU214" s="1105">
        <v>226.05114304117694</v>
      </c>
      <c r="NV214" s="1105">
        <v>226.05114304117694</v>
      </c>
      <c r="NW214" s="1105">
        <v>226.05114304117694</v>
      </c>
      <c r="NX214" s="1105">
        <v>226.05114304117694</v>
      </c>
      <c r="NY214" s="1105">
        <v>226.05114304117694</v>
      </c>
      <c r="NZ214" s="1105">
        <v>226.05114304117694</v>
      </c>
      <c r="OA214" s="1105">
        <v>226.05114304117694</v>
      </c>
      <c r="OB214" s="1105">
        <v>226.05114304117694</v>
      </c>
      <c r="OC214" s="1105">
        <v>226.05114304117694</v>
      </c>
      <c r="OD214" s="1105">
        <v>226.05114304117694</v>
      </c>
      <c r="OE214" s="1105">
        <v>226.05114304117694</v>
      </c>
      <c r="OF214" s="1105">
        <v>226.05114304117694</v>
      </c>
      <c r="OG214" s="1105">
        <v>226.05114304117694</v>
      </c>
      <c r="OH214" s="1105">
        <v>226.05114304117694</v>
      </c>
      <c r="OI214" s="1105">
        <v>226.05114304117694</v>
      </c>
      <c r="OJ214" s="1105">
        <v>226.05114304117694</v>
      </c>
      <c r="OK214" s="1105">
        <v>226.05114304117694</v>
      </c>
      <c r="OL214" s="1105">
        <v>226.05114304117694</v>
      </c>
      <c r="OM214" s="1105">
        <v>226.05114304117694</v>
      </c>
      <c r="ON214" s="1105">
        <v>226.05114304117694</v>
      </c>
      <c r="OO214" s="1105">
        <v>226.05114304117694</v>
      </c>
      <c r="OP214" s="1105">
        <v>226.05114304117694</v>
      </c>
      <c r="OQ214" s="1105">
        <v>226.05114304117694</v>
      </c>
      <c r="OR214" s="1105">
        <v>226.05114304117694</v>
      </c>
      <c r="OS214" s="1105">
        <v>226.05114304117694</v>
      </c>
      <c r="OT214" s="1105">
        <v>226.05114304117694</v>
      </c>
      <c r="OU214" s="1105">
        <v>226.05114304117694</v>
      </c>
      <c r="OV214" s="1105">
        <v>226.05114304117694</v>
      </c>
      <c r="OW214" s="1105">
        <v>226.05114304117694</v>
      </c>
      <c r="OX214" s="1105">
        <v>226.05114304117694</v>
      </c>
      <c r="OY214" s="1105">
        <v>226.05114304117694</v>
      </c>
      <c r="OZ214" s="1105">
        <v>226.05114304117694</v>
      </c>
      <c r="PA214" s="1105">
        <v>226.05114304117694</v>
      </c>
      <c r="PB214" s="1105">
        <v>226.05114304117694</v>
      </c>
      <c r="PC214" s="1105">
        <v>226.05114304117694</v>
      </c>
      <c r="PD214" s="1105">
        <v>226.05114304117694</v>
      </c>
      <c r="PE214" s="1105">
        <v>226.05114304117694</v>
      </c>
      <c r="PF214" s="1105">
        <v>226.05114304117694</v>
      </c>
      <c r="PG214" s="1105">
        <v>226.05114304117694</v>
      </c>
      <c r="PH214" s="1105">
        <v>226.05114304117694</v>
      </c>
      <c r="PI214" s="1105">
        <v>226.05114304117694</v>
      </c>
      <c r="PJ214" s="1105">
        <v>226.05114304117694</v>
      </c>
      <c r="PK214" s="1105">
        <v>226.05114304117694</v>
      </c>
      <c r="PL214" s="1105">
        <v>226.05114304117694</v>
      </c>
      <c r="PM214" s="1105">
        <v>226.05114304117694</v>
      </c>
      <c r="PN214" s="1105">
        <v>0</v>
      </c>
    </row>
    <row r="216" spans="1:430">
      <c r="A216" s="267">
        <v>1</v>
      </c>
      <c r="B216" s="1441" t="s">
        <v>665</v>
      </c>
      <c r="C216" s="1477">
        <v>521.92838067512184</v>
      </c>
      <c r="D216" s="1442" t="s">
        <v>551</v>
      </c>
      <c r="E216" s="1484">
        <v>1</v>
      </c>
      <c r="F216" s="1441"/>
      <c r="G216" s="1442">
        <v>1</v>
      </c>
      <c r="H216" s="1441"/>
      <c r="I216" s="1447"/>
      <c r="J216" s="1447">
        <v>549.53350500614533</v>
      </c>
      <c r="K216" s="1447">
        <v>549.53350500614533</v>
      </c>
      <c r="L216" s="1447">
        <v>549.53350500614533</v>
      </c>
      <c r="M216" s="1447">
        <v>549.53350500614533</v>
      </c>
      <c r="N216" s="1447">
        <v>549.53350500614533</v>
      </c>
      <c r="O216" s="1447">
        <v>549.53350500614533</v>
      </c>
      <c r="P216" s="1447">
        <v>549.53350500614533</v>
      </c>
      <c r="Q216" s="1447">
        <v>549.53350500614533</v>
      </c>
      <c r="R216" s="1447">
        <v>549.53350500614533</v>
      </c>
      <c r="S216" s="1447">
        <v>549.53350500614533</v>
      </c>
      <c r="T216" s="1447">
        <v>549.53350500614533</v>
      </c>
      <c r="U216" s="1447">
        <v>549.53350500614533</v>
      </c>
      <c r="V216" s="1447">
        <v>549.53350500614533</v>
      </c>
      <c r="W216" s="1447">
        <v>549.53350500614533</v>
      </c>
      <c r="X216" s="1447">
        <v>549.53350500614533</v>
      </c>
      <c r="Y216" s="1447">
        <v>549.53350500614533</v>
      </c>
      <c r="Z216" s="1447">
        <v>549.53350500614533</v>
      </c>
      <c r="AA216" s="1447">
        <v>549.53350500614533</v>
      </c>
      <c r="AB216" s="1447">
        <v>549.53350500614533</v>
      </c>
      <c r="AC216" s="1447">
        <v>549.53350500614533</v>
      </c>
      <c r="AD216" s="1447">
        <v>549.53350500614533</v>
      </c>
      <c r="AE216" s="1447">
        <v>549.53350500614533</v>
      </c>
      <c r="AF216" s="1447">
        <v>549.53350500614533</v>
      </c>
      <c r="AG216" s="1447">
        <v>549.53350500614533</v>
      </c>
      <c r="AH216" s="1447">
        <v>549.53350500614533</v>
      </c>
      <c r="AI216" s="1447">
        <v>549.53350500614533</v>
      </c>
      <c r="AJ216" s="1447">
        <v>549.53350500614533</v>
      </c>
      <c r="AK216" s="1447">
        <v>549.53350500614533</v>
      </c>
      <c r="AL216" s="1447">
        <v>549.53350500614533</v>
      </c>
      <c r="AM216" s="1447">
        <v>549.53350500614533</v>
      </c>
      <c r="AN216" s="1447">
        <v>549.53350500614533</v>
      </c>
      <c r="AO216" s="1447">
        <v>549.53350500614533</v>
      </c>
      <c r="AP216" s="1447">
        <v>549.53350500614533</v>
      </c>
      <c r="AQ216" s="1447">
        <v>549.53350500614533</v>
      </c>
      <c r="AR216" s="1447">
        <v>549.53350500614533</v>
      </c>
      <c r="AS216" s="1447">
        <v>549.53350500614533</v>
      </c>
      <c r="AT216" s="1447">
        <v>549.53350500614533</v>
      </c>
      <c r="AU216" s="1447">
        <v>549.53350500614533</v>
      </c>
      <c r="AV216" s="1447">
        <v>549.53350500614533</v>
      </c>
      <c r="AW216" s="1447">
        <v>549.53350500614533</v>
      </c>
      <c r="AX216" s="1447">
        <v>549.53350500614533</v>
      </c>
      <c r="AY216" s="1447">
        <v>549.53350500614533</v>
      </c>
      <c r="AZ216" s="1447">
        <v>549.53350500614533</v>
      </c>
      <c r="BA216" s="1447">
        <v>549.53350500614533</v>
      </c>
      <c r="BB216" s="1447">
        <v>549.53350500614533</v>
      </c>
      <c r="BC216" s="1447">
        <v>549.53350500614533</v>
      </c>
      <c r="BD216" s="1447">
        <v>549.53350500614533</v>
      </c>
      <c r="BE216" s="1447">
        <v>549.53350500614533</v>
      </c>
      <c r="BF216" s="1447">
        <v>549.53350500614533</v>
      </c>
      <c r="BG216" s="1447">
        <v>549.53350500614533</v>
      </c>
      <c r="BH216" s="1447">
        <v>549.53350500614533</v>
      </c>
      <c r="BI216" s="1447">
        <v>549.53350500614533</v>
      </c>
      <c r="BJ216" s="1447">
        <v>549.53350500614533</v>
      </c>
      <c r="BK216" s="1447">
        <v>549.53350500614533</v>
      </c>
      <c r="BL216" s="1447">
        <v>549.53350500614533</v>
      </c>
      <c r="BM216" s="1447">
        <v>549.53350500614533</v>
      </c>
      <c r="BN216" s="1447">
        <v>549.53350500614533</v>
      </c>
      <c r="BO216" s="1447">
        <v>549.53350500614533</v>
      </c>
      <c r="BP216" s="1447">
        <v>549.53350500614533</v>
      </c>
      <c r="BQ216" s="1447">
        <v>549.53350500614533</v>
      </c>
      <c r="BR216" s="1447">
        <v>549.53350500614533</v>
      </c>
      <c r="BS216" s="1447">
        <v>549.53350500614533</v>
      </c>
      <c r="BT216" s="1447">
        <v>549.53350500614533</v>
      </c>
      <c r="BU216" s="1447">
        <v>549.53350500614533</v>
      </c>
      <c r="BV216" s="1447">
        <v>549.53350500614533</v>
      </c>
      <c r="BW216" s="1447">
        <v>549.53350500614533</v>
      </c>
      <c r="BX216" s="1447">
        <v>549.53350500614533</v>
      </c>
      <c r="BY216" s="1447">
        <v>549.53350500614533</v>
      </c>
      <c r="BZ216" s="1447">
        <v>549.53350500614533</v>
      </c>
      <c r="CA216" s="1447">
        <v>549.53350500614533</v>
      </c>
      <c r="CB216" s="1447">
        <v>549.53350500614533</v>
      </c>
      <c r="CC216" s="1447">
        <v>549.53350500614533</v>
      </c>
      <c r="CD216" s="1447">
        <v>549.53350500614533</v>
      </c>
      <c r="CE216" s="1447">
        <v>549.53350500614533</v>
      </c>
      <c r="CF216" s="1447">
        <v>549.53350500614533</v>
      </c>
      <c r="CG216" s="1447">
        <v>549.53350500614533</v>
      </c>
      <c r="CH216" s="1447">
        <v>549.53350500614533</v>
      </c>
      <c r="CI216" s="1447">
        <v>549.53350500614533</v>
      </c>
      <c r="CJ216" s="1447">
        <v>549.53350500614533</v>
      </c>
      <c r="CK216" s="1447">
        <v>549.53350500614533</v>
      </c>
      <c r="CL216" s="1447">
        <v>549.53350500614533</v>
      </c>
      <c r="CM216" s="1447">
        <v>549.53350500614533</v>
      </c>
      <c r="CN216" s="1447">
        <v>549.53350500614533</v>
      </c>
      <c r="CO216" s="1447">
        <v>549.53350500614533</v>
      </c>
      <c r="CP216" s="1447">
        <v>549.53350500614533</v>
      </c>
      <c r="CQ216" s="1447">
        <v>549.53350500614533</v>
      </c>
      <c r="CR216" s="1447">
        <v>549.53350500614533</v>
      </c>
      <c r="CS216" s="1447">
        <v>549.53350500614533</v>
      </c>
      <c r="CT216" s="1447">
        <v>549.53350500614533</v>
      </c>
      <c r="CU216" s="1447">
        <v>549.53350500614533</v>
      </c>
      <c r="CV216" s="1447">
        <v>549.53350500614533</v>
      </c>
      <c r="CW216" s="1447">
        <v>549.53350500614533</v>
      </c>
      <c r="CX216" s="1447">
        <v>549.53350500614533</v>
      </c>
      <c r="CY216" s="1447">
        <v>549.53350500614533</v>
      </c>
      <c r="CZ216" s="1447">
        <v>549.53350500614533</v>
      </c>
      <c r="DA216" s="1447">
        <v>549.53350500614533</v>
      </c>
      <c r="DB216" s="1447">
        <v>549.53350500614533</v>
      </c>
      <c r="DC216" s="1447">
        <v>549.53350500614533</v>
      </c>
      <c r="DD216" s="1447">
        <v>549.53350500614533</v>
      </c>
      <c r="DE216" s="1447">
        <v>549.53350500614533</v>
      </c>
      <c r="DF216" s="1447">
        <v>549.53350500614533</v>
      </c>
      <c r="DG216" s="1447">
        <v>549.53350500614533</v>
      </c>
      <c r="DH216" s="1447">
        <v>549.53350500614533</v>
      </c>
      <c r="DI216" s="1447">
        <v>549.53350500614533</v>
      </c>
      <c r="DJ216" s="1447">
        <v>549.53350500614533</v>
      </c>
      <c r="DK216" s="1447">
        <v>549.53350500614533</v>
      </c>
      <c r="DL216" s="1447">
        <v>549.53350500614533</v>
      </c>
      <c r="DM216" s="1447">
        <v>549.53350500614533</v>
      </c>
      <c r="DN216" s="1447">
        <v>549.53350500614533</v>
      </c>
      <c r="DO216" s="1447">
        <v>549.53350500614533</v>
      </c>
      <c r="DP216" s="1447">
        <v>549.53350500614533</v>
      </c>
      <c r="DQ216" s="1447">
        <v>549.53350500614533</v>
      </c>
      <c r="DR216" s="1447">
        <v>549.53350500614533</v>
      </c>
      <c r="DS216" s="1447">
        <v>549.53350500614533</v>
      </c>
      <c r="DT216" s="1447">
        <v>549.53350500614533</v>
      </c>
      <c r="DU216" s="1447">
        <v>549.53350500614533</v>
      </c>
      <c r="DV216" s="1447">
        <v>549.53350500614533</v>
      </c>
      <c r="DW216" s="1447">
        <v>549.53350500614533</v>
      </c>
      <c r="DX216" s="1447">
        <v>549.53350500614533</v>
      </c>
      <c r="DY216" s="1447">
        <v>549.53350500614533</v>
      </c>
      <c r="DZ216" s="1447">
        <v>549.53350500614533</v>
      </c>
      <c r="EA216" s="1447">
        <v>549.53350500614533</v>
      </c>
      <c r="EB216" s="1447">
        <v>549.53350500614533</v>
      </c>
      <c r="EC216" s="1447">
        <v>549.53350500614533</v>
      </c>
      <c r="ED216" s="1447">
        <v>549.53350500614533</v>
      </c>
      <c r="EE216" s="1447">
        <v>549.53350500614533</v>
      </c>
      <c r="EF216" s="1447">
        <v>549.53350500614533</v>
      </c>
      <c r="EG216" s="1447">
        <v>549.53350500614533</v>
      </c>
      <c r="EH216" s="1447">
        <v>549.53350500614533</v>
      </c>
      <c r="EI216" s="1447">
        <v>549.53350500614533</v>
      </c>
      <c r="EJ216" s="1447">
        <v>549.53350500614533</v>
      </c>
      <c r="EK216" s="1447">
        <v>549.53350500614533</v>
      </c>
      <c r="EL216" s="1447">
        <v>549.53350500614533</v>
      </c>
      <c r="EM216" s="1447">
        <v>549.53350500614533</v>
      </c>
      <c r="EN216" s="1447">
        <v>549.53350500614533</v>
      </c>
      <c r="EO216" s="1447">
        <v>549.53350500614533</v>
      </c>
      <c r="EP216" s="1447">
        <v>549.53350500614533</v>
      </c>
      <c r="EQ216" s="1447">
        <v>549.53350500614533</v>
      </c>
      <c r="ER216" s="1447">
        <v>549.53350500614533</v>
      </c>
      <c r="ES216" s="1447">
        <v>549.53350500614533</v>
      </c>
      <c r="ET216" s="1447">
        <v>549.53350500614533</v>
      </c>
      <c r="EU216" s="1447">
        <v>549.53350500614533</v>
      </c>
      <c r="EV216" s="1447">
        <v>549.53350500614533</v>
      </c>
      <c r="EW216" s="1447">
        <v>549.53350500614533</v>
      </c>
      <c r="EX216" s="1447">
        <v>549.53350500614533</v>
      </c>
      <c r="EY216" s="1447">
        <v>549.53350500614533</v>
      </c>
      <c r="EZ216" s="1447">
        <v>549.53350500614533</v>
      </c>
      <c r="FA216" s="1447">
        <v>549.53350500614533</v>
      </c>
      <c r="FB216" s="1447">
        <v>549.53350500614533</v>
      </c>
      <c r="FC216" s="1447">
        <v>549.53350500614533</v>
      </c>
      <c r="FD216" s="1447">
        <v>549.53350500614533</v>
      </c>
      <c r="FE216" s="1447">
        <v>549.53350500614533</v>
      </c>
      <c r="FF216" s="1447">
        <v>549.53350500614533</v>
      </c>
      <c r="FG216" s="1447">
        <v>549.53350500614533</v>
      </c>
      <c r="FH216" s="1447">
        <v>549.53350500614533</v>
      </c>
      <c r="FI216" s="1447">
        <v>549.53350500614533</v>
      </c>
      <c r="FJ216" s="1447">
        <v>549.53350500614533</v>
      </c>
      <c r="FK216" s="1447">
        <v>549.53350500614533</v>
      </c>
      <c r="FL216" s="1447">
        <v>549.53350500614533</v>
      </c>
      <c r="FM216" s="1447">
        <v>549.53350500614533</v>
      </c>
      <c r="FN216" s="1447">
        <v>549.53350500614533</v>
      </c>
      <c r="FO216" s="1447">
        <v>549.53350500614533</v>
      </c>
      <c r="FP216" s="1447">
        <v>549.53350500614533</v>
      </c>
      <c r="FQ216" s="1447">
        <v>549.53350500614533</v>
      </c>
      <c r="FR216" s="1447">
        <v>549.53350500614533</v>
      </c>
      <c r="FS216" s="1447">
        <v>549.53350500614533</v>
      </c>
      <c r="FT216" s="1447">
        <v>549.53350500614533</v>
      </c>
      <c r="FU216" s="1447">
        <v>549.53350500614533</v>
      </c>
      <c r="FV216" s="1447">
        <v>549.53350500614533</v>
      </c>
      <c r="FW216" s="1447">
        <v>549.53350500614533</v>
      </c>
      <c r="FX216" s="1447">
        <v>549.53350500614533</v>
      </c>
      <c r="FY216" s="1447">
        <v>549.53350500614533</v>
      </c>
      <c r="FZ216" s="1447">
        <v>549.53350500614533</v>
      </c>
      <c r="GA216" s="1447">
        <v>549.53350500614533</v>
      </c>
      <c r="GB216" s="1447">
        <v>549.53350500614533</v>
      </c>
      <c r="GC216" s="1447">
        <v>549.53350500614533</v>
      </c>
      <c r="GD216" s="1447">
        <v>549.53350500614533</v>
      </c>
      <c r="GE216" s="1447">
        <v>549.53350500614533</v>
      </c>
      <c r="GF216" s="1447">
        <v>549.53350500614533</v>
      </c>
      <c r="GG216" s="1447">
        <v>549.53350500614533</v>
      </c>
      <c r="GH216" s="1447">
        <v>549.53350500614533</v>
      </c>
      <c r="GI216" s="1447">
        <v>549.53350500614533</v>
      </c>
      <c r="GJ216" s="1447">
        <v>549.53350500614533</v>
      </c>
      <c r="GK216" s="1447">
        <v>549.53350500614533</v>
      </c>
      <c r="GL216" s="1447">
        <v>549.53350500614533</v>
      </c>
      <c r="GM216" s="1447">
        <v>549.53350500614533</v>
      </c>
      <c r="GN216" s="1447">
        <v>549.53350500614533</v>
      </c>
      <c r="GO216" s="1447">
        <v>549.53350500614533</v>
      </c>
      <c r="GP216" s="1447">
        <v>549.53350500614533</v>
      </c>
      <c r="GQ216" s="1447">
        <v>549.53350500614533</v>
      </c>
      <c r="GR216" s="1447">
        <v>549.53350500614533</v>
      </c>
      <c r="GS216" s="1447">
        <v>549.53350500614533</v>
      </c>
      <c r="GT216" s="1447">
        <v>549.53350500614533</v>
      </c>
      <c r="GU216" s="1447">
        <v>549.53350500614533</v>
      </c>
      <c r="GV216" s="1447">
        <v>549.53350500614533</v>
      </c>
      <c r="GW216" s="1447">
        <v>549.53350500614533</v>
      </c>
      <c r="GX216" s="1447">
        <v>549.53350500614533</v>
      </c>
      <c r="GY216" s="1447">
        <v>549.53350500614533</v>
      </c>
      <c r="GZ216" s="1447">
        <v>549.53350500614533</v>
      </c>
      <c r="HA216" s="1447">
        <v>549.53350500614533</v>
      </c>
      <c r="HB216" s="1447">
        <v>549.53350500614533</v>
      </c>
      <c r="HC216" s="1447">
        <v>549.53350500614533</v>
      </c>
      <c r="HD216" s="1447">
        <v>549.53350500614533</v>
      </c>
      <c r="HE216" s="1447">
        <v>549.53350500614533</v>
      </c>
      <c r="HF216" s="1447">
        <v>549.53350500614533</v>
      </c>
      <c r="HG216" s="1447">
        <v>549.53350500614533</v>
      </c>
      <c r="HH216" s="1447">
        <v>549.53350500614533</v>
      </c>
      <c r="HI216" s="1447">
        <v>549.53350500614533</v>
      </c>
      <c r="HJ216" s="1447">
        <v>549.53350500614533</v>
      </c>
      <c r="HK216" s="1447">
        <v>549.53350500614533</v>
      </c>
      <c r="HL216" s="1447">
        <v>549.53350500614533</v>
      </c>
      <c r="HM216" s="1447">
        <v>549.53350500614533</v>
      </c>
      <c r="HN216" s="1447">
        <v>549.53350500614533</v>
      </c>
      <c r="HO216" s="1447">
        <v>549.53350500614533</v>
      </c>
      <c r="HP216" s="1447">
        <v>549.53350500614533</v>
      </c>
      <c r="HQ216" s="1447">
        <v>549.53350500614533</v>
      </c>
      <c r="HR216" s="1447">
        <v>549.53350500614533</v>
      </c>
      <c r="HS216" s="1447">
        <v>549.53350500614533</v>
      </c>
      <c r="HT216" s="1447">
        <v>549.53350500614533</v>
      </c>
      <c r="HU216" s="1447">
        <v>549.53350500614533</v>
      </c>
      <c r="HV216" s="1447">
        <v>549.53350500614533</v>
      </c>
      <c r="HW216" s="1447">
        <v>549.53350500614533</v>
      </c>
      <c r="HX216" s="1447">
        <v>549.53350500614533</v>
      </c>
      <c r="HY216" s="1447">
        <v>549.53350500614533</v>
      </c>
      <c r="HZ216" s="1447">
        <v>549.53350500614533</v>
      </c>
      <c r="IA216" s="1447">
        <v>549.53350500614533</v>
      </c>
      <c r="IB216" s="1447">
        <v>549.53350500614533</v>
      </c>
      <c r="IC216" s="1447">
        <v>549.53350500614533</v>
      </c>
      <c r="ID216" s="1447">
        <v>549.53350500614533</v>
      </c>
      <c r="IE216" s="1447">
        <v>549.53350500614533</v>
      </c>
      <c r="IF216" s="1447">
        <v>549.53350500614533</v>
      </c>
      <c r="IG216" s="1447">
        <v>549.53350500614533</v>
      </c>
      <c r="IH216" s="1447">
        <v>549.53350500614533</v>
      </c>
      <c r="II216" s="1447">
        <v>549.53350500614533</v>
      </c>
      <c r="IJ216" s="1447">
        <v>549.53350500614533</v>
      </c>
      <c r="IK216" s="1447">
        <v>549.53350500614533</v>
      </c>
      <c r="IL216" s="1447">
        <v>549.53350500614533</v>
      </c>
      <c r="IM216" s="1447">
        <v>549.53350500614533</v>
      </c>
      <c r="IN216" s="1447">
        <v>549.53350500614533</v>
      </c>
      <c r="IO216" s="1447">
        <v>549.53350500614533</v>
      </c>
      <c r="IP216" s="1447">
        <v>549.53350500614533</v>
      </c>
      <c r="IQ216" s="1447">
        <v>549.53350500614533</v>
      </c>
      <c r="IR216" s="1447">
        <v>549.53350500614533</v>
      </c>
      <c r="IS216" s="1447">
        <v>549.53350500614533</v>
      </c>
      <c r="IT216" s="1447">
        <v>549.53350500614533</v>
      </c>
      <c r="IU216" s="1447">
        <v>549.53350500614533</v>
      </c>
      <c r="IV216" s="1447">
        <v>549.53350500614533</v>
      </c>
      <c r="IW216" s="1447">
        <v>549.53350500614533</v>
      </c>
      <c r="IX216" s="1447">
        <v>549.53350500614533</v>
      </c>
      <c r="IY216" s="1447">
        <v>549.53350500614533</v>
      </c>
      <c r="IZ216" s="1447">
        <v>549.53350500614533</v>
      </c>
      <c r="JA216" s="1447">
        <v>549.53350500614533</v>
      </c>
      <c r="JB216" s="1447">
        <v>549.53350500614533</v>
      </c>
      <c r="JC216" s="1447">
        <v>549.53350500614533</v>
      </c>
      <c r="JD216" s="1447">
        <v>549.53350500614533</v>
      </c>
      <c r="JE216" s="1447">
        <v>549.53350500614533</v>
      </c>
      <c r="JF216" s="1447">
        <v>549.53350500614533</v>
      </c>
      <c r="JG216" s="1447">
        <v>549.53350500614533</v>
      </c>
      <c r="JH216" s="1447">
        <v>549.53350500614533</v>
      </c>
      <c r="JI216" s="1447">
        <v>549.53350500614533</v>
      </c>
      <c r="JJ216" s="1447">
        <v>549.53350500614533</v>
      </c>
      <c r="JK216" s="1447">
        <v>549.53350500614533</v>
      </c>
      <c r="JL216" s="1447">
        <v>549.53350500614533</v>
      </c>
      <c r="JM216" s="1447">
        <v>549.53350500614533</v>
      </c>
      <c r="JN216" s="1447">
        <v>549.53350500614533</v>
      </c>
      <c r="JO216" s="1447">
        <v>549.53350500614533</v>
      </c>
      <c r="JP216" s="1447">
        <v>549.53350500614533</v>
      </c>
      <c r="JQ216" s="1447">
        <v>549.53350500614533</v>
      </c>
      <c r="JR216" s="1447">
        <v>549.53350500614533</v>
      </c>
      <c r="JS216" s="1447">
        <v>549.53350500614533</v>
      </c>
      <c r="JT216" s="1447">
        <v>549.53350500614533</v>
      </c>
      <c r="JU216" s="1447">
        <v>549.53350500614533</v>
      </c>
      <c r="JV216" s="1447">
        <v>549.53350500614533</v>
      </c>
      <c r="JW216" s="1447">
        <v>549.53350500614533</v>
      </c>
      <c r="JX216" s="1447">
        <v>549.53350500614533</v>
      </c>
      <c r="JY216" s="1447">
        <v>549.53350500614533</v>
      </c>
      <c r="JZ216" s="1447">
        <v>549.53350500614533</v>
      </c>
      <c r="KA216" s="1447">
        <v>549.53350500614533</v>
      </c>
      <c r="KB216" s="1447">
        <v>549.53350500614533</v>
      </c>
      <c r="KC216" s="1447">
        <v>549.53350500614533</v>
      </c>
      <c r="KD216" s="1447">
        <v>549.53350500614533</v>
      </c>
      <c r="KE216" s="1447">
        <v>549.53350500614533</v>
      </c>
      <c r="KF216" s="1447">
        <v>549.53350500614533</v>
      </c>
      <c r="KG216" s="1447">
        <v>549.53350500614533</v>
      </c>
      <c r="KH216" s="1447">
        <v>549.53350500614533</v>
      </c>
      <c r="KI216" s="1447">
        <v>549.53350500614533</v>
      </c>
      <c r="KJ216" s="1447">
        <v>549.53350500614533</v>
      </c>
      <c r="KK216" s="1447">
        <v>549.53350500614533</v>
      </c>
      <c r="KL216" s="1447">
        <v>549.53350500614533</v>
      </c>
      <c r="KM216" s="1447">
        <v>549.53350500614533</v>
      </c>
      <c r="KN216" s="1447">
        <v>549.53350500614533</v>
      </c>
      <c r="KO216" s="1447">
        <v>549.53350500614533</v>
      </c>
      <c r="KP216" s="1447">
        <v>549.53350500614533</v>
      </c>
      <c r="KQ216" s="1447">
        <v>549.53350500614533</v>
      </c>
      <c r="KR216" s="1447">
        <v>549.53350500614533</v>
      </c>
      <c r="KS216" s="1447">
        <v>549.53350500614533</v>
      </c>
      <c r="KT216" s="1447">
        <v>549.53350500614533</v>
      </c>
      <c r="KU216" s="1447">
        <v>549.53350500614533</v>
      </c>
      <c r="KV216" s="1447">
        <v>549.53350500614533</v>
      </c>
      <c r="KW216" s="1447">
        <v>549.53350500614533</v>
      </c>
      <c r="KX216" s="1447">
        <v>549.53350500614533</v>
      </c>
      <c r="KY216" s="1447">
        <v>549.53350500614533</v>
      </c>
      <c r="KZ216" s="1447">
        <v>549.53350500614533</v>
      </c>
      <c r="LA216" s="1447">
        <v>549.53350500614533</v>
      </c>
      <c r="LB216" s="1447">
        <v>549.53350500614533</v>
      </c>
      <c r="LC216" s="1447">
        <v>549.53350500614533</v>
      </c>
      <c r="LD216" s="1447">
        <v>549.53350500614533</v>
      </c>
      <c r="LE216" s="1447">
        <v>549.53350500614533</v>
      </c>
      <c r="LF216" s="1447">
        <v>549.53350500614533</v>
      </c>
      <c r="LG216" s="1447">
        <v>549.53350500614533</v>
      </c>
      <c r="LH216" s="1447">
        <v>549.53350500614533</v>
      </c>
      <c r="LI216" s="1447">
        <v>549.53350500614533</v>
      </c>
      <c r="LJ216" s="1447">
        <v>549.53350500614533</v>
      </c>
      <c r="LK216" s="1447">
        <v>549.53350500614533</v>
      </c>
      <c r="LL216" s="1447">
        <v>549.53350500614533</v>
      </c>
      <c r="LM216" s="1447">
        <v>549.53350500614533</v>
      </c>
      <c r="LN216" s="1447">
        <v>549.53350500614533</v>
      </c>
      <c r="LO216" s="1447">
        <v>549.53350500614533</v>
      </c>
      <c r="LP216" s="1447">
        <v>549.53350500614533</v>
      </c>
      <c r="LQ216" s="1447">
        <v>549.53350500614533</v>
      </c>
      <c r="LR216" s="1447">
        <v>549.53350500614533</v>
      </c>
      <c r="LS216" s="1447">
        <v>549.53350500614533</v>
      </c>
      <c r="LT216" s="1447">
        <v>549.53350500614533</v>
      </c>
      <c r="LU216" s="1447">
        <v>549.53350500614533</v>
      </c>
      <c r="LV216" s="1447">
        <v>549.53350500614533</v>
      </c>
      <c r="LW216" s="1447">
        <v>549.53350500614533</v>
      </c>
      <c r="LX216" s="1447">
        <v>549.53350500614533</v>
      </c>
      <c r="LY216" s="1447">
        <v>549.53350500614533</v>
      </c>
      <c r="LZ216" s="1447">
        <v>549.53350500614533</v>
      </c>
      <c r="MA216" s="1447">
        <v>549.53350500614533</v>
      </c>
      <c r="MB216" s="1447">
        <v>549.53350500614533</v>
      </c>
      <c r="MC216" s="1447">
        <v>549.53350500614533</v>
      </c>
      <c r="MD216" s="1447">
        <v>549.53350500614533</v>
      </c>
      <c r="ME216" s="1447">
        <v>549.53350500614533</v>
      </c>
      <c r="MF216" s="1447">
        <v>549.53350500614533</v>
      </c>
      <c r="MG216" s="1447">
        <v>549.53350500614533</v>
      </c>
      <c r="MH216" s="1447">
        <v>549.53350500614533</v>
      </c>
      <c r="MI216" s="1447">
        <v>549.53350500614533</v>
      </c>
      <c r="MJ216" s="1447">
        <v>549.53350500614533</v>
      </c>
      <c r="MK216" s="1447">
        <v>549.53350500614533</v>
      </c>
      <c r="ML216" s="1447">
        <v>549.53350500614533</v>
      </c>
      <c r="MM216" s="1447">
        <v>549.53350500614533</v>
      </c>
      <c r="MN216" s="1447">
        <v>549.53350500614533</v>
      </c>
      <c r="MO216" s="1447">
        <v>549.53350500614533</v>
      </c>
      <c r="MP216" s="1447">
        <v>549.53350500614533</v>
      </c>
      <c r="MQ216" s="1447">
        <v>549.53350500614533</v>
      </c>
      <c r="MR216" s="1447">
        <v>549.53350500614533</v>
      </c>
      <c r="MS216" s="1447">
        <v>549.53350500614533</v>
      </c>
      <c r="MT216" s="1447">
        <v>549.53350500614533</v>
      </c>
      <c r="MU216" s="1447">
        <v>549.53350500614533</v>
      </c>
      <c r="MV216" s="1447">
        <v>549.53350500614533</v>
      </c>
      <c r="MW216" s="1447">
        <v>549.53350500614533</v>
      </c>
      <c r="MX216" s="1447">
        <v>549.53350500614533</v>
      </c>
      <c r="MY216" s="1447">
        <v>549.53350500614533</v>
      </c>
      <c r="MZ216" s="1447">
        <v>549.53350500614533</v>
      </c>
      <c r="NA216" s="1447">
        <v>549.53350500614533</v>
      </c>
      <c r="NB216" s="1447">
        <v>549.53350500614533</v>
      </c>
      <c r="NC216" s="1447">
        <v>549.53350500614533</v>
      </c>
      <c r="ND216" s="1447">
        <v>549.53350500614533</v>
      </c>
      <c r="NE216" s="1447">
        <v>549.53350500614533</v>
      </c>
      <c r="NF216" s="1447">
        <v>549.53350500614533</v>
      </c>
      <c r="NG216" s="1447">
        <v>549.53350500614533</v>
      </c>
      <c r="NH216" s="1447">
        <v>549.53350500614533</v>
      </c>
      <c r="NI216" s="1447">
        <v>549.53350500614533</v>
      </c>
      <c r="NJ216" s="1447">
        <v>549.53350500614533</v>
      </c>
      <c r="NK216" s="1447">
        <v>549.53350500614533</v>
      </c>
      <c r="NL216" s="1447">
        <v>549.53350500614533</v>
      </c>
      <c r="NM216" s="1447">
        <v>549.53350500614533</v>
      </c>
      <c r="NN216" s="1447">
        <v>549.53350500614533</v>
      </c>
      <c r="NO216" s="1447">
        <v>549.53350500614533</v>
      </c>
      <c r="NP216" s="1447">
        <v>549.53350500614533</v>
      </c>
      <c r="NQ216" s="1447">
        <v>549.53350500614533</v>
      </c>
      <c r="NR216" s="1447">
        <v>549.53350500614533</v>
      </c>
      <c r="NS216" s="1447">
        <v>549.53350500614533</v>
      </c>
      <c r="NT216" s="1447">
        <v>549.53350500614533</v>
      </c>
      <c r="NU216" s="1447">
        <v>549.53350500614533</v>
      </c>
      <c r="NV216" s="1447">
        <v>549.53350500614533</v>
      </c>
      <c r="NW216" s="1447">
        <v>549.53350500614533</v>
      </c>
      <c r="NX216" s="1447">
        <v>549.53350500614533</v>
      </c>
      <c r="NY216" s="1447">
        <v>549.53350500614533</v>
      </c>
      <c r="NZ216" s="1447">
        <v>549.53350500614533</v>
      </c>
      <c r="OA216" s="1447">
        <v>549.53350500614533</v>
      </c>
      <c r="OB216" s="1447">
        <v>549.53350500614533</v>
      </c>
      <c r="OC216" s="1447">
        <v>549.53350500614533</v>
      </c>
      <c r="OD216" s="1447">
        <v>549.53350500614533</v>
      </c>
      <c r="OE216" s="1447">
        <v>549.53350500614533</v>
      </c>
      <c r="OF216" s="1447">
        <v>549.53350500614533</v>
      </c>
      <c r="OG216" s="1447">
        <v>549.53350500614533</v>
      </c>
      <c r="OH216" s="1447">
        <v>549.53350500614533</v>
      </c>
      <c r="OI216" s="1447">
        <v>549.53350500614533</v>
      </c>
      <c r="OJ216" s="1447">
        <v>549.53350500614533</v>
      </c>
      <c r="OK216" s="1447">
        <v>549.53350500614533</v>
      </c>
      <c r="OL216" s="1447">
        <v>549.53350500614533</v>
      </c>
      <c r="OM216" s="1447">
        <v>549.53350500614533</v>
      </c>
      <c r="ON216" s="1447">
        <v>549.53350500614533</v>
      </c>
      <c r="OO216" s="1447">
        <v>549.53350500614533</v>
      </c>
      <c r="OP216" s="1447">
        <v>549.53350500614533</v>
      </c>
      <c r="OQ216" s="1447">
        <v>549.53350500614533</v>
      </c>
      <c r="OR216" s="1447">
        <v>549.53350500614533</v>
      </c>
      <c r="OS216" s="1447">
        <v>549.53350500614533</v>
      </c>
      <c r="OT216" s="1447">
        <v>549.53350500614533</v>
      </c>
      <c r="OU216" s="1447">
        <v>549.53350500614533</v>
      </c>
      <c r="OV216" s="1447">
        <v>549.53350500614533</v>
      </c>
      <c r="OW216" s="1447">
        <v>549.53350500614533</v>
      </c>
      <c r="OX216" s="1447">
        <v>549.53350500614533</v>
      </c>
      <c r="OY216" s="1447">
        <v>549.53350500614533</v>
      </c>
      <c r="OZ216" s="1447">
        <v>549.53350500614533</v>
      </c>
      <c r="PA216" s="1447">
        <v>549.53350500614533</v>
      </c>
      <c r="PB216" s="1447">
        <v>549.53350500614533</v>
      </c>
      <c r="PC216" s="1447">
        <v>549.53350500614533</v>
      </c>
      <c r="PD216" s="1447">
        <v>549.53350500614533</v>
      </c>
      <c r="PE216" s="1447">
        <v>549.53350500614533</v>
      </c>
      <c r="PF216" s="1447">
        <v>549.53350500614533</v>
      </c>
      <c r="PG216" s="1447">
        <v>549.53350500614533</v>
      </c>
      <c r="PH216" s="1447">
        <v>549.53350500614533</v>
      </c>
      <c r="PI216" s="1447">
        <v>549.53350500614533</v>
      </c>
      <c r="PJ216" s="1447">
        <v>549.53350500614533</v>
      </c>
      <c r="PK216" s="1447">
        <v>549.53350500614533</v>
      </c>
      <c r="PL216" s="1447">
        <v>549.53350500614533</v>
      </c>
      <c r="PM216" s="1447">
        <v>549.53350500614533</v>
      </c>
      <c r="PN216" s="1447">
        <v>0</v>
      </c>
    </row>
    <row r="217" spans="1:430">
      <c r="B217" s="1441" t="s">
        <v>666</v>
      </c>
      <c r="C217" s="1477">
        <v>339.67142629521953</v>
      </c>
      <c r="D217" s="1442" t="s">
        <v>551</v>
      </c>
      <c r="E217" s="1446">
        <v>1</v>
      </c>
      <c r="F217" s="1441"/>
      <c r="G217" s="1442">
        <v>1</v>
      </c>
      <c r="H217" s="1441"/>
      <c r="I217" s="1447"/>
      <c r="J217" s="1447">
        <v>357.63686427819869</v>
      </c>
      <c r="K217" s="1447">
        <v>357.63686427819869</v>
      </c>
      <c r="L217" s="1447">
        <v>357.63686427819869</v>
      </c>
      <c r="M217" s="1447">
        <v>357.63686427819869</v>
      </c>
      <c r="N217" s="1447">
        <v>357.63686427819869</v>
      </c>
      <c r="O217" s="1447">
        <v>357.63686427819869</v>
      </c>
      <c r="P217" s="1447">
        <v>357.63686427819869</v>
      </c>
      <c r="Q217" s="1447">
        <v>357.63686427819869</v>
      </c>
      <c r="R217" s="1447">
        <v>357.63686427819869</v>
      </c>
      <c r="S217" s="1447">
        <v>357.63686427819869</v>
      </c>
      <c r="T217" s="1447">
        <v>357.63686427819869</v>
      </c>
      <c r="U217" s="1447">
        <v>357.63686427819869</v>
      </c>
      <c r="V217" s="1447">
        <v>357.63686427819869</v>
      </c>
      <c r="W217" s="1447">
        <v>357.63686427819869</v>
      </c>
      <c r="X217" s="1447">
        <v>357.63686427819869</v>
      </c>
      <c r="Y217" s="1447">
        <v>357.63686427819869</v>
      </c>
      <c r="Z217" s="1447">
        <v>357.63686427819869</v>
      </c>
      <c r="AA217" s="1447">
        <v>357.63686427819869</v>
      </c>
      <c r="AB217" s="1447">
        <v>357.63686427819869</v>
      </c>
      <c r="AC217" s="1447">
        <v>357.63686427819869</v>
      </c>
      <c r="AD217" s="1447">
        <v>357.63686427819869</v>
      </c>
      <c r="AE217" s="1447">
        <v>357.63686427819869</v>
      </c>
      <c r="AF217" s="1447">
        <v>357.63686427819869</v>
      </c>
      <c r="AG217" s="1447">
        <v>357.63686427819869</v>
      </c>
      <c r="AH217" s="1447">
        <v>357.63686427819869</v>
      </c>
      <c r="AI217" s="1447">
        <v>357.63686427819869</v>
      </c>
      <c r="AJ217" s="1447">
        <v>357.63686427819869</v>
      </c>
      <c r="AK217" s="1447">
        <v>357.63686427819869</v>
      </c>
      <c r="AL217" s="1447">
        <v>357.63686427819869</v>
      </c>
      <c r="AM217" s="1447">
        <v>357.63686427819869</v>
      </c>
      <c r="AN217" s="1447">
        <v>357.63686427819869</v>
      </c>
      <c r="AO217" s="1447">
        <v>357.63686427819869</v>
      </c>
      <c r="AP217" s="1447">
        <v>357.63686427819869</v>
      </c>
      <c r="AQ217" s="1447">
        <v>357.63686427819869</v>
      </c>
      <c r="AR217" s="1447">
        <v>357.63686427819869</v>
      </c>
      <c r="AS217" s="1447">
        <v>357.63686427819869</v>
      </c>
      <c r="AT217" s="1447">
        <v>357.63686427819869</v>
      </c>
      <c r="AU217" s="1447">
        <v>357.63686427819869</v>
      </c>
      <c r="AV217" s="1447">
        <v>357.63686427819869</v>
      </c>
      <c r="AW217" s="1447">
        <v>357.63686427819869</v>
      </c>
      <c r="AX217" s="1447">
        <v>357.63686427819869</v>
      </c>
      <c r="AY217" s="1447">
        <v>357.63686427819869</v>
      </c>
      <c r="AZ217" s="1447">
        <v>357.63686427819869</v>
      </c>
      <c r="BA217" s="1447">
        <v>357.63686427819869</v>
      </c>
      <c r="BB217" s="1447">
        <v>357.63686427819869</v>
      </c>
      <c r="BC217" s="1447">
        <v>357.63686427819869</v>
      </c>
      <c r="BD217" s="1447">
        <v>357.63686427819869</v>
      </c>
      <c r="BE217" s="1447">
        <v>357.63686427819869</v>
      </c>
      <c r="BF217" s="1447">
        <v>357.63686427819869</v>
      </c>
      <c r="BG217" s="1447">
        <v>357.63686427819869</v>
      </c>
      <c r="BH217" s="1447">
        <v>357.63686427819869</v>
      </c>
      <c r="BI217" s="1447">
        <v>357.63686427819869</v>
      </c>
      <c r="BJ217" s="1447">
        <v>357.63686427819869</v>
      </c>
      <c r="BK217" s="1447">
        <v>357.63686427819869</v>
      </c>
      <c r="BL217" s="1447">
        <v>357.63686427819869</v>
      </c>
      <c r="BM217" s="1447">
        <v>357.63686427819869</v>
      </c>
      <c r="BN217" s="1447">
        <v>357.63686427819869</v>
      </c>
      <c r="BO217" s="1447">
        <v>357.63686427819869</v>
      </c>
      <c r="BP217" s="1447">
        <v>357.63686427819869</v>
      </c>
      <c r="BQ217" s="1447">
        <v>357.63686427819869</v>
      </c>
      <c r="BR217" s="1447">
        <v>357.63686427819869</v>
      </c>
      <c r="BS217" s="1447">
        <v>357.63686427819869</v>
      </c>
      <c r="BT217" s="1447">
        <v>357.63686427819869</v>
      </c>
      <c r="BU217" s="1447">
        <v>357.63686427819869</v>
      </c>
      <c r="BV217" s="1447">
        <v>357.63686427819869</v>
      </c>
      <c r="BW217" s="1447">
        <v>357.63686427819869</v>
      </c>
      <c r="BX217" s="1447">
        <v>357.63686427819869</v>
      </c>
      <c r="BY217" s="1447">
        <v>357.63686427819869</v>
      </c>
      <c r="BZ217" s="1447">
        <v>357.63686427819869</v>
      </c>
      <c r="CA217" s="1447">
        <v>357.63686427819869</v>
      </c>
      <c r="CB217" s="1447">
        <v>357.63686427819869</v>
      </c>
      <c r="CC217" s="1447">
        <v>357.63686427819869</v>
      </c>
      <c r="CD217" s="1447">
        <v>357.63686427819869</v>
      </c>
      <c r="CE217" s="1447">
        <v>357.63686427819869</v>
      </c>
      <c r="CF217" s="1447">
        <v>357.63686427819869</v>
      </c>
      <c r="CG217" s="1447">
        <v>357.63686427819869</v>
      </c>
      <c r="CH217" s="1447">
        <v>357.63686427819869</v>
      </c>
      <c r="CI217" s="1447">
        <v>357.63686427819869</v>
      </c>
      <c r="CJ217" s="1447">
        <v>357.63686427819869</v>
      </c>
      <c r="CK217" s="1447">
        <v>357.63686427819869</v>
      </c>
      <c r="CL217" s="1447">
        <v>357.63686427819869</v>
      </c>
      <c r="CM217" s="1447">
        <v>357.63686427819869</v>
      </c>
      <c r="CN217" s="1447">
        <v>357.63686427819869</v>
      </c>
      <c r="CO217" s="1447">
        <v>357.63686427819869</v>
      </c>
      <c r="CP217" s="1447">
        <v>357.63686427819869</v>
      </c>
      <c r="CQ217" s="1447">
        <v>357.63686427819869</v>
      </c>
      <c r="CR217" s="1447">
        <v>357.63686427819869</v>
      </c>
      <c r="CS217" s="1447">
        <v>357.63686427819869</v>
      </c>
      <c r="CT217" s="1447">
        <v>357.63686427819869</v>
      </c>
      <c r="CU217" s="1447">
        <v>357.63686427819869</v>
      </c>
      <c r="CV217" s="1447">
        <v>357.63686427819869</v>
      </c>
      <c r="CW217" s="1447">
        <v>357.63686427819869</v>
      </c>
      <c r="CX217" s="1447">
        <v>357.63686427819869</v>
      </c>
      <c r="CY217" s="1447">
        <v>357.63686427819869</v>
      </c>
      <c r="CZ217" s="1447">
        <v>357.63686427819869</v>
      </c>
      <c r="DA217" s="1447">
        <v>357.63686427819869</v>
      </c>
      <c r="DB217" s="1447">
        <v>357.63686427819869</v>
      </c>
      <c r="DC217" s="1447">
        <v>357.63686427819869</v>
      </c>
      <c r="DD217" s="1447">
        <v>357.63686427819869</v>
      </c>
      <c r="DE217" s="1447">
        <v>357.63686427819869</v>
      </c>
      <c r="DF217" s="1447">
        <v>357.63686427819869</v>
      </c>
      <c r="DG217" s="1447">
        <v>357.63686427819869</v>
      </c>
      <c r="DH217" s="1447">
        <v>357.63686427819869</v>
      </c>
      <c r="DI217" s="1447">
        <v>357.63686427819869</v>
      </c>
      <c r="DJ217" s="1447">
        <v>357.63686427819869</v>
      </c>
      <c r="DK217" s="1447">
        <v>357.63686427819869</v>
      </c>
      <c r="DL217" s="1447">
        <v>357.63686427819869</v>
      </c>
      <c r="DM217" s="1447">
        <v>357.63686427819869</v>
      </c>
      <c r="DN217" s="1447">
        <v>357.63686427819869</v>
      </c>
      <c r="DO217" s="1447">
        <v>357.63686427819869</v>
      </c>
      <c r="DP217" s="1447">
        <v>357.63686427819869</v>
      </c>
      <c r="DQ217" s="1447">
        <v>357.63686427819869</v>
      </c>
      <c r="DR217" s="1447">
        <v>357.63686427819869</v>
      </c>
      <c r="DS217" s="1447">
        <v>357.63686427819869</v>
      </c>
      <c r="DT217" s="1447">
        <v>357.63686427819869</v>
      </c>
      <c r="DU217" s="1447">
        <v>357.63686427819869</v>
      </c>
      <c r="DV217" s="1447">
        <v>357.63686427819869</v>
      </c>
      <c r="DW217" s="1447">
        <v>357.63686427819869</v>
      </c>
      <c r="DX217" s="1447">
        <v>357.63686427819869</v>
      </c>
      <c r="DY217" s="1447">
        <v>357.63686427819869</v>
      </c>
      <c r="DZ217" s="1447">
        <v>357.63686427819869</v>
      </c>
      <c r="EA217" s="1447">
        <v>357.63686427819869</v>
      </c>
      <c r="EB217" s="1447">
        <v>357.63686427819869</v>
      </c>
      <c r="EC217" s="1447">
        <v>357.63686427819869</v>
      </c>
      <c r="ED217" s="1447">
        <v>357.63686427819869</v>
      </c>
      <c r="EE217" s="1447">
        <v>357.63686427819869</v>
      </c>
      <c r="EF217" s="1447">
        <v>357.63686427819869</v>
      </c>
      <c r="EG217" s="1447">
        <v>357.63686427819869</v>
      </c>
      <c r="EH217" s="1447">
        <v>357.63686427819869</v>
      </c>
      <c r="EI217" s="1447">
        <v>357.63686427819869</v>
      </c>
      <c r="EJ217" s="1447">
        <v>357.63686427819869</v>
      </c>
      <c r="EK217" s="1447">
        <v>357.63686427819869</v>
      </c>
      <c r="EL217" s="1447">
        <v>357.63686427819869</v>
      </c>
      <c r="EM217" s="1447">
        <v>357.63686427819869</v>
      </c>
      <c r="EN217" s="1447">
        <v>357.63686427819869</v>
      </c>
      <c r="EO217" s="1447">
        <v>357.63686427819869</v>
      </c>
      <c r="EP217" s="1447">
        <v>357.63686427819869</v>
      </c>
      <c r="EQ217" s="1447">
        <v>357.63686427819869</v>
      </c>
      <c r="ER217" s="1447">
        <v>357.63686427819869</v>
      </c>
      <c r="ES217" s="1447">
        <v>357.63686427819869</v>
      </c>
      <c r="ET217" s="1447">
        <v>357.63686427819869</v>
      </c>
      <c r="EU217" s="1447">
        <v>357.63686427819869</v>
      </c>
      <c r="EV217" s="1447">
        <v>357.63686427819869</v>
      </c>
      <c r="EW217" s="1447">
        <v>357.63686427819869</v>
      </c>
      <c r="EX217" s="1447">
        <v>357.63686427819869</v>
      </c>
      <c r="EY217" s="1447">
        <v>357.63686427819869</v>
      </c>
      <c r="EZ217" s="1447">
        <v>357.63686427819869</v>
      </c>
      <c r="FA217" s="1447">
        <v>357.63686427819869</v>
      </c>
      <c r="FB217" s="1447">
        <v>357.63686427819869</v>
      </c>
      <c r="FC217" s="1447">
        <v>357.63686427819869</v>
      </c>
      <c r="FD217" s="1447">
        <v>357.63686427819869</v>
      </c>
      <c r="FE217" s="1447">
        <v>357.63686427819869</v>
      </c>
      <c r="FF217" s="1447">
        <v>357.63686427819869</v>
      </c>
      <c r="FG217" s="1447">
        <v>357.63686427819869</v>
      </c>
      <c r="FH217" s="1447">
        <v>357.63686427819869</v>
      </c>
      <c r="FI217" s="1447">
        <v>357.63686427819869</v>
      </c>
      <c r="FJ217" s="1447">
        <v>357.63686427819869</v>
      </c>
      <c r="FK217" s="1447">
        <v>357.63686427819869</v>
      </c>
      <c r="FL217" s="1447">
        <v>357.63686427819869</v>
      </c>
      <c r="FM217" s="1447">
        <v>357.63686427819869</v>
      </c>
      <c r="FN217" s="1447">
        <v>357.63686427819869</v>
      </c>
      <c r="FO217" s="1447">
        <v>357.63686427819869</v>
      </c>
      <c r="FP217" s="1447">
        <v>357.63686427819869</v>
      </c>
      <c r="FQ217" s="1447">
        <v>357.63686427819869</v>
      </c>
      <c r="FR217" s="1447">
        <v>357.63686427819869</v>
      </c>
      <c r="FS217" s="1447">
        <v>357.63686427819869</v>
      </c>
      <c r="FT217" s="1447">
        <v>357.63686427819869</v>
      </c>
      <c r="FU217" s="1447">
        <v>357.63686427819869</v>
      </c>
      <c r="FV217" s="1447">
        <v>357.63686427819869</v>
      </c>
      <c r="FW217" s="1447">
        <v>357.63686427819869</v>
      </c>
      <c r="FX217" s="1447">
        <v>357.63686427819869</v>
      </c>
      <c r="FY217" s="1447">
        <v>357.63686427819869</v>
      </c>
      <c r="FZ217" s="1447">
        <v>357.63686427819869</v>
      </c>
      <c r="GA217" s="1447">
        <v>357.63686427819869</v>
      </c>
      <c r="GB217" s="1447">
        <v>357.63686427819869</v>
      </c>
      <c r="GC217" s="1447">
        <v>357.63686427819869</v>
      </c>
      <c r="GD217" s="1447">
        <v>357.63686427819869</v>
      </c>
      <c r="GE217" s="1447">
        <v>357.63686427819869</v>
      </c>
      <c r="GF217" s="1447">
        <v>357.63686427819869</v>
      </c>
      <c r="GG217" s="1447">
        <v>357.63686427819869</v>
      </c>
      <c r="GH217" s="1447">
        <v>357.63686427819869</v>
      </c>
      <c r="GI217" s="1447">
        <v>357.63686427819869</v>
      </c>
      <c r="GJ217" s="1447">
        <v>357.63686427819869</v>
      </c>
      <c r="GK217" s="1447">
        <v>357.63686427819869</v>
      </c>
      <c r="GL217" s="1447">
        <v>357.63686427819869</v>
      </c>
      <c r="GM217" s="1447">
        <v>357.63686427819869</v>
      </c>
      <c r="GN217" s="1447">
        <v>357.63686427819869</v>
      </c>
      <c r="GO217" s="1447">
        <v>357.63686427819869</v>
      </c>
      <c r="GP217" s="1447">
        <v>357.63686427819869</v>
      </c>
      <c r="GQ217" s="1447">
        <v>357.63686427819869</v>
      </c>
      <c r="GR217" s="1447">
        <v>357.63686427819869</v>
      </c>
      <c r="GS217" s="1447">
        <v>357.63686427819869</v>
      </c>
      <c r="GT217" s="1447">
        <v>357.63686427819869</v>
      </c>
      <c r="GU217" s="1447">
        <v>357.63686427819869</v>
      </c>
      <c r="GV217" s="1447">
        <v>357.63686427819869</v>
      </c>
      <c r="GW217" s="1447">
        <v>357.63686427819869</v>
      </c>
      <c r="GX217" s="1447">
        <v>357.63686427819869</v>
      </c>
      <c r="GY217" s="1447">
        <v>357.63686427819869</v>
      </c>
      <c r="GZ217" s="1447">
        <v>357.63686427819869</v>
      </c>
      <c r="HA217" s="1447">
        <v>357.63686427819869</v>
      </c>
      <c r="HB217" s="1447">
        <v>357.63686427819869</v>
      </c>
      <c r="HC217" s="1447">
        <v>357.63686427819869</v>
      </c>
      <c r="HD217" s="1447">
        <v>357.63686427819869</v>
      </c>
      <c r="HE217" s="1447">
        <v>357.63686427819869</v>
      </c>
      <c r="HF217" s="1447">
        <v>357.63686427819869</v>
      </c>
      <c r="HG217" s="1447">
        <v>357.63686427819869</v>
      </c>
      <c r="HH217" s="1447">
        <v>357.63686427819869</v>
      </c>
      <c r="HI217" s="1447">
        <v>357.63686427819869</v>
      </c>
      <c r="HJ217" s="1447">
        <v>357.63686427819869</v>
      </c>
      <c r="HK217" s="1447">
        <v>357.63686427819869</v>
      </c>
      <c r="HL217" s="1447">
        <v>357.63686427819869</v>
      </c>
      <c r="HM217" s="1447">
        <v>357.63686427819869</v>
      </c>
      <c r="HN217" s="1447">
        <v>357.63686427819869</v>
      </c>
      <c r="HO217" s="1447">
        <v>357.63686427819869</v>
      </c>
      <c r="HP217" s="1447">
        <v>357.63686427819869</v>
      </c>
      <c r="HQ217" s="1447">
        <v>357.63686427819869</v>
      </c>
      <c r="HR217" s="1447">
        <v>357.63686427819869</v>
      </c>
      <c r="HS217" s="1447">
        <v>357.63686427819869</v>
      </c>
      <c r="HT217" s="1447">
        <v>357.63686427819869</v>
      </c>
      <c r="HU217" s="1447">
        <v>357.63686427819869</v>
      </c>
      <c r="HV217" s="1447">
        <v>357.63686427819869</v>
      </c>
      <c r="HW217" s="1447">
        <v>357.63686427819869</v>
      </c>
      <c r="HX217" s="1447">
        <v>357.63686427819869</v>
      </c>
      <c r="HY217" s="1447">
        <v>357.63686427819869</v>
      </c>
      <c r="HZ217" s="1447">
        <v>357.63686427819869</v>
      </c>
      <c r="IA217" s="1447">
        <v>357.63686427819869</v>
      </c>
      <c r="IB217" s="1447">
        <v>357.63686427819869</v>
      </c>
      <c r="IC217" s="1447">
        <v>357.63686427819869</v>
      </c>
      <c r="ID217" s="1447">
        <v>357.63686427819869</v>
      </c>
      <c r="IE217" s="1447">
        <v>357.63686427819869</v>
      </c>
      <c r="IF217" s="1447">
        <v>357.63686427819869</v>
      </c>
      <c r="IG217" s="1447">
        <v>357.63686427819869</v>
      </c>
      <c r="IH217" s="1447">
        <v>357.63686427819869</v>
      </c>
      <c r="II217" s="1447">
        <v>357.63686427819869</v>
      </c>
      <c r="IJ217" s="1447">
        <v>357.63686427819869</v>
      </c>
      <c r="IK217" s="1447">
        <v>357.63686427819869</v>
      </c>
      <c r="IL217" s="1447">
        <v>357.63686427819869</v>
      </c>
      <c r="IM217" s="1447">
        <v>357.63686427819869</v>
      </c>
      <c r="IN217" s="1447">
        <v>357.63686427819869</v>
      </c>
      <c r="IO217" s="1447">
        <v>357.63686427819869</v>
      </c>
      <c r="IP217" s="1447">
        <v>357.63686427819869</v>
      </c>
      <c r="IQ217" s="1447">
        <v>357.63686427819869</v>
      </c>
      <c r="IR217" s="1447">
        <v>357.63686427819869</v>
      </c>
      <c r="IS217" s="1447">
        <v>357.63686427819869</v>
      </c>
      <c r="IT217" s="1447">
        <v>357.63686427819869</v>
      </c>
      <c r="IU217" s="1447">
        <v>357.63686427819869</v>
      </c>
      <c r="IV217" s="1447">
        <v>357.63686427819869</v>
      </c>
      <c r="IW217" s="1447">
        <v>357.63686427819869</v>
      </c>
      <c r="IX217" s="1447">
        <v>357.63686427819869</v>
      </c>
      <c r="IY217" s="1447">
        <v>357.63686427819869</v>
      </c>
      <c r="IZ217" s="1447">
        <v>357.63686427819869</v>
      </c>
      <c r="JA217" s="1447">
        <v>357.63686427819869</v>
      </c>
      <c r="JB217" s="1447">
        <v>357.63686427819869</v>
      </c>
      <c r="JC217" s="1447">
        <v>357.63686427819869</v>
      </c>
      <c r="JD217" s="1447">
        <v>357.63686427819869</v>
      </c>
      <c r="JE217" s="1447">
        <v>357.63686427819869</v>
      </c>
      <c r="JF217" s="1447">
        <v>357.63686427819869</v>
      </c>
      <c r="JG217" s="1447">
        <v>357.63686427819869</v>
      </c>
      <c r="JH217" s="1447">
        <v>357.63686427819869</v>
      </c>
      <c r="JI217" s="1447">
        <v>357.63686427819869</v>
      </c>
      <c r="JJ217" s="1447">
        <v>357.63686427819869</v>
      </c>
      <c r="JK217" s="1447">
        <v>357.63686427819869</v>
      </c>
      <c r="JL217" s="1447">
        <v>357.63686427819869</v>
      </c>
      <c r="JM217" s="1447">
        <v>357.63686427819869</v>
      </c>
      <c r="JN217" s="1447">
        <v>357.63686427819869</v>
      </c>
      <c r="JO217" s="1447">
        <v>357.63686427819869</v>
      </c>
      <c r="JP217" s="1447">
        <v>357.63686427819869</v>
      </c>
      <c r="JQ217" s="1447">
        <v>357.63686427819869</v>
      </c>
      <c r="JR217" s="1447">
        <v>357.63686427819869</v>
      </c>
      <c r="JS217" s="1447">
        <v>357.63686427819869</v>
      </c>
      <c r="JT217" s="1447">
        <v>357.63686427819869</v>
      </c>
      <c r="JU217" s="1447">
        <v>357.63686427819869</v>
      </c>
      <c r="JV217" s="1447">
        <v>357.63686427819869</v>
      </c>
      <c r="JW217" s="1447">
        <v>357.63686427819869</v>
      </c>
      <c r="JX217" s="1447">
        <v>357.63686427819869</v>
      </c>
      <c r="JY217" s="1447">
        <v>357.63686427819869</v>
      </c>
      <c r="JZ217" s="1447">
        <v>357.63686427819869</v>
      </c>
      <c r="KA217" s="1447">
        <v>357.63686427819869</v>
      </c>
      <c r="KB217" s="1447">
        <v>357.63686427819869</v>
      </c>
      <c r="KC217" s="1447">
        <v>357.63686427819869</v>
      </c>
      <c r="KD217" s="1447">
        <v>357.63686427819869</v>
      </c>
      <c r="KE217" s="1447">
        <v>357.63686427819869</v>
      </c>
      <c r="KF217" s="1447">
        <v>357.63686427819869</v>
      </c>
      <c r="KG217" s="1447">
        <v>357.63686427819869</v>
      </c>
      <c r="KH217" s="1447">
        <v>357.63686427819869</v>
      </c>
      <c r="KI217" s="1447">
        <v>357.63686427819869</v>
      </c>
      <c r="KJ217" s="1447">
        <v>357.63686427819869</v>
      </c>
      <c r="KK217" s="1447">
        <v>357.63686427819869</v>
      </c>
      <c r="KL217" s="1447">
        <v>357.63686427819869</v>
      </c>
      <c r="KM217" s="1447">
        <v>357.63686427819869</v>
      </c>
      <c r="KN217" s="1447">
        <v>357.63686427819869</v>
      </c>
      <c r="KO217" s="1447">
        <v>357.63686427819869</v>
      </c>
      <c r="KP217" s="1447">
        <v>357.63686427819869</v>
      </c>
      <c r="KQ217" s="1447">
        <v>357.63686427819869</v>
      </c>
      <c r="KR217" s="1447">
        <v>357.63686427819869</v>
      </c>
      <c r="KS217" s="1447">
        <v>357.63686427819869</v>
      </c>
      <c r="KT217" s="1447">
        <v>357.63686427819869</v>
      </c>
      <c r="KU217" s="1447">
        <v>357.63686427819869</v>
      </c>
      <c r="KV217" s="1447">
        <v>357.63686427819869</v>
      </c>
      <c r="KW217" s="1447">
        <v>357.63686427819869</v>
      </c>
      <c r="KX217" s="1447">
        <v>357.63686427819869</v>
      </c>
      <c r="KY217" s="1447">
        <v>357.63686427819869</v>
      </c>
      <c r="KZ217" s="1447">
        <v>357.63686427819869</v>
      </c>
      <c r="LA217" s="1447">
        <v>357.63686427819869</v>
      </c>
      <c r="LB217" s="1447">
        <v>357.63686427819869</v>
      </c>
      <c r="LC217" s="1447">
        <v>357.63686427819869</v>
      </c>
      <c r="LD217" s="1447">
        <v>357.63686427819869</v>
      </c>
      <c r="LE217" s="1447">
        <v>357.63686427819869</v>
      </c>
      <c r="LF217" s="1447">
        <v>357.63686427819869</v>
      </c>
      <c r="LG217" s="1447">
        <v>357.63686427819869</v>
      </c>
      <c r="LH217" s="1447">
        <v>357.63686427819869</v>
      </c>
      <c r="LI217" s="1447">
        <v>357.63686427819869</v>
      </c>
      <c r="LJ217" s="1447">
        <v>357.63686427819869</v>
      </c>
      <c r="LK217" s="1447">
        <v>357.63686427819869</v>
      </c>
      <c r="LL217" s="1447">
        <v>357.63686427819869</v>
      </c>
      <c r="LM217" s="1447">
        <v>357.63686427819869</v>
      </c>
      <c r="LN217" s="1447">
        <v>357.63686427819869</v>
      </c>
      <c r="LO217" s="1447">
        <v>357.63686427819869</v>
      </c>
      <c r="LP217" s="1447">
        <v>357.63686427819869</v>
      </c>
      <c r="LQ217" s="1447">
        <v>357.63686427819869</v>
      </c>
      <c r="LR217" s="1447">
        <v>357.63686427819869</v>
      </c>
      <c r="LS217" s="1447">
        <v>357.63686427819869</v>
      </c>
      <c r="LT217" s="1447">
        <v>357.63686427819869</v>
      </c>
      <c r="LU217" s="1447">
        <v>357.63686427819869</v>
      </c>
      <c r="LV217" s="1447">
        <v>357.63686427819869</v>
      </c>
      <c r="LW217" s="1447">
        <v>357.63686427819869</v>
      </c>
      <c r="LX217" s="1447">
        <v>357.63686427819869</v>
      </c>
      <c r="LY217" s="1447">
        <v>357.63686427819869</v>
      </c>
      <c r="LZ217" s="1447">
        <v>357.63686427819869</v>
      </c>
      <c r="MA217" s="1447">
        <v>357.63686427819869</v>
      </c>
      <c r="MB217" s="1447">
        <v>357.63686427819869</v>
      </c>
      <c r="MC217" s="1447">
        <v>357.63686427819869</v>
      </c>
      <c r="MD217" s="1447">
        <v>357.63686427819869</v>
      </c>
      <c r="ME217" s="1447">
        <v>357.63686427819869</v>
      </c>
      <c r="MF217" s="1447">
        <v>357.63686427819869</v>
      </c>
      <c r="MG217" s="1447">
        <v>357.63686427819869</v>
      </c>
      <c r="MH217" s="1447">
        <v>357.63686427819869</v>
      </c>
      <c r="MI217" s="1447">
        <v>357.63686427819869</v>
      </c>
      <c r="MJ217" s="1447">
        <v>357.63686427819869</v>
      </c>
      <c r="MK217" s="1447">
        <v>357.63686427819869</v>
      </c>
      <c r="ML217" s="1447">
        <v>357.63686427819869</v>
      </c>
      <c r="MM217" s="1447">
        <v>357.63686427819869</v>
      </c>
      <c r="MN217" s="1447">
        <v>357.63686427819869</v>
      </c>
      <c r="MO217" s="1447">
        <v>357.63686427819869</v>
      </c>
      <c r="MP217" s="1447">
        <v>357.63686427819869</v>
      </c>
      <c r="MQ217" s="1447">
        <v>357.63686427819869</v>
      </c>
      <c r="MR217" s="1447">
        <v>357.63686427819869</v>
      </c>
      <c r="MS217" s="1447">
        <v>357.63686427819869</v>
      </c>
      <c r="MT217" s="1447">
        <v>357.63686427819869</v>
      </c>
      <c r="MU217" s="1447">
        <v>357.63686427819869</v>
      </c>
      <c r="MV217" s="1447">
        <v>357.63686427819869</v>
      </c>
      <c r="MW217" s="1447">
        <v>357.63686427819869</v>
      </c>
      <c r="MX217" s="1447">
        <v>357.63686427819869</v>
      </c>
      <c r="MY217" s="1447">
        <v>357.63686427819869</v>
      </c>
      <c r="MZ217" s="1447">
        <v>357.63686427819869</v>
      </c>
      <c r="NA217" s="1447">
        <v>357.63686427819869</v>
      </c>
      <c r="NB217" s="1447">
        <v>357.63686427819869</v>
      </c>
      <c r="NC217" s="1447">
        <v>357.63686427819869</v>
      </c>
      <c r="ND217" s="1447">
        <v>357.63686427819869</v>
      </c>
      <c r="NE217" s="1447">
        <v>357.63686427819869</v>
      </c>
      <c r="NF217" s="1447">
        <v>357.63686427819869</v>
      </c>
      <c r="NG217" s="1447">
        <v>357.63686427819869</v>
      </c>
      <c r="NH217" s="1447">
        <v>357.63686427819869</v>
      </c>
      <c r="NI217" s="1447">
        <v>357.63686427819869</v>
      </c>
      <c r="NJ217" s="1447">
        <v>357.63686427819869</v>
      </c>
      <c r="NK217" s="1447">
        <v>357.63686427819869</v>
      </c>
      <c r="NL217" s="1447">
        <v>357.63686427819869</v>
      </c>
      <c r="NM217" s="1447">
        <v>357.63686427819869</v>
      </c>
      <c r="NN217" s="1447">
        <v>357.63686427819869</v>
      </c>
      <c r="NO217" s="1447">
        <v>357.63686427819869</v>
      </c>
      <c r="NP217" s="1447">
        <v>357.63686427819869</v>
      </c>
      <c r="NQ217" s="1447">
        <v>357.63686427819869</v>
      </c>
      <c r="NR217" s="1447">
        <v>357.63686427819869</v>
      </c>
      <c r="NS217" s="1447">
        <v>357.63686427819869</v>
      </c>
      <c r="NT217" s="1447">
        <v>357.63686427819869</v>
      </c>
      <c r="NU217" s="1447">
        <v>357.63686427819869</v>
      </c>
      <c r="NV217" s="1447">
        <v>357.63686427819869</v>
      </c>
      <c r="NW217" s="1447">
        <v>357.63686427819869</v>
      </c>
      <c r="NX217" s="1447">
        <v>357.63686427819869</v>
      </c>
      <c r="NY217" s="1447">
        <v>357.63686427819869</v>
      </c>
      <c r="NZ217" s="1447">
        <v>357.63686427819869</v>
      </c>
      <c r="OA217" s="1447">
        <v>357.63686427819869</v>
      </c>
      <c r="OB217" s="1447">
        <v>357.63686427819869</v>
      </c>
      <c r="OC217" s="1447">
        <v>357.63686427819869</v>
      </c>
      <c r="OD217" s="1447">
        <v>357.63686427819869</v>
      </c>
      <c r="OE217" s="1447">
        <v>357.63686427819869</v>
      </c>
      <c r="OF217" s="1447">
        <v>357.63686427819869</v>
      </c>
      <c r="OG217" s="1447">
        <v>357.63686427819869</v>
      </c>
      <c r="OH217" s="1447">
        <v>357.63686427819869</v>
      </c>
      <c r="OI217" s="1447">
        <v>357.63686427819869</v>
      </c>
      <c r="OJ217" s="1447">
        <v>357.63686427819869</v>
      </c>
      <c r="OK217" s="1447">
        <v>357.63686427819869</v>
      </c>
      <c r="OL217" s="1447">
        <v>357.63686427819869</v>
      </c>
      <c r="OM217" s="1447">
        <v>357.63686427819869</v>
      </c>
      <c r="ON217" s="1447">
        <v>357.63686427819869</v>
      </c>
      <c r="OO217" s="1447">
        <v>357.63686427819869</v>
      </c>
      <c r="OP217" s="1447">
        <v>357.63686427819869</v>
      </c>
      <c r="OQ217" s="1447">
        <v>357.63686427819869</v>
      </c>
      <c r="OR217" s="1447">
        <v>357.63686427819869</v>
      </c>
      <c r="OS217" s="1447">
        <v>357.63686427819869</v>
      </c>
      <c r="OT217" s="1447">
        <v>357.63686427819869</v>
      </c>
      <c r="OU217" s="1447">
        <v>357.63686427819869</v>
      </c>
      <c r="OV217" s="1447">
        <v>357.63686427819869</v>
      </c>
      <c r="OW217" s="1447">
        <v>357.63686427819869</v>
      </c>
      <c r="OX217" s="1447">
        <v>357.63686427819869</v>
      </c>
      <c r="OY217" s="1447">
        <v>357.63686427819869</v>
      </c>
      <c r="OZ217" s="1447">
        <v>357.63686427819869</v>
      </c>
      <c r="PA217" s="1447">
        <v>357.63686427819869</v>
      </c>
      <c r="PB217" s="1447">
        <v>357.63686427819869</v>
      </c>
      <c r="PC217" s="1447">
        <v>357.63686427819869</v>
      </c>
      <c r="PD217" s="1447">
        <v>357.63686427819869</v>
      </c>
      <c r="PE217" s="1447">
        <v>357.63686427819869</v>
      </c>
      <c r="PF217" s="1447">
        <v>357.63686427819869</v>
      </c>
      <c r="PG217" s="1447">
        <v>357.63686427819869</v>
      </c>
      <c r="PH217" s="1447">
        <v>357.63686427819869</v>
      </c>
      <c r="PI217" s="1447">
        <v>357.63686427819869</v>
      </c>
      <c r="PJ217" s="1447">
        <v>357.63686427819869</v>
      </c>
      <c r="PK217" s="1447">
        <v>357.63686427819869</v>
      </c>
      <c r="PL217" s="1447">
        <v>357.63686427819869</v>
      </c>
      <c r="PM217" s="1447">
        <v>357.63686427819869</v>
      </c>
      <c r="PN217" s="1447">
        <v>0</v>
      </c>
    </row>
    <row r="218" spans="1:430">
      <c r="B218" s="1441" t="s">
        <v>987</v>
      </c>
      <c r="C218" s="1477">
        <v>178.97672900692677</v>
      </c>
      <c r="D218" s="1442" t="s">
        <v>551</v>
      </c>
      <c r="E218" s="1446">
        <v>1</v>
      </c>
      <c r="F218" s="1441"/>
      <c r="G218" s="1442">
        <v>6</v>
      </c>
      <c r="H218" s="1441"/>
      <c r="I218" s="1447"/>
      <c r="J218" s="1447">
        <v>0</v>
      </c>
      <c r="K218" s="1447">
        <v>0</v>
      </c>
      <c r="L218" s="1447">
        <v>0</v>
      </c>
      <c r="M218" s="1447">
        <v>0</v>
      </c>
      <c r="N218" s="1447">
        <v>0</v>
      </c>
      <c r="O218" s="1447">
        <v>188.44292214669298</v>
      </c>
      <c r="P218" s="1447">
        <v>188.44292214669298</v>
      </c>
      <c r="Q218" s="1447">
        <v>188.44292214669298</v>
      </c>
      <c r="R218" s="1447">
        <v>188.44292214669298</v>
      </c>
      <c r="S218" s="1447">
        <v>188.44292214669298</v>
      </c>
      <c r="T218" s="1447">
        <v>188.44292214669298</v>
      </c>
      <c r="U218" s="1447">
        <v>188.44292214669298</v>
      </c>
      <c r="V218" s="1447">
        <v>188.44292214669298</v>
      </c>
      <c r="W218" s="1447">
        <v>188.44292214669298</v>
      </c>
      <c r="X218" s="1447">
        <v>188.44292214669298</v>
      </c>
      <c r="Y218" s="1447">
        <v>188.44292214669298</v>
      </c>
      <c r="Z218" s="1447">
        <v>188.44292214669298</v>
      </c>
      <c r="AA218" s="1447">
        <v>188.44292214669298</v>
      </c>
      <c r="AB218" s="1447">
        <v>188.44292214669298</v>
      </c>
      <c r="AC218" s="1447">
        <v>188.44292214669298</v>
      </c>
      <c r="AD218" s="1447">
        <v>188.44292214669298</v>
      </c>
      <c r="AE218" s="1447">
        <v>188.44292214669298</v>
      </c>
      <c r="AF218" s="1447">
        <v>188.44292214669298</v>
      </c>
      <c r="AG218" s="1447">
        <v>188.44292214669298</v>
      </c>
      <c r="AH218" s="1447">
        <v>188.44292214669298</v>
      </c>
      <c r="AI218" s="1447">
        <v>188.44292214669298</v>
      </c>
      <c r="AJ218" s="1447">
        <v>188.44292214669298</v>
      </c>
      <c r="AK218" s="1447">
        <v>188.44292214669298</v>
      </c>
      <c r="AL218" s="1447">
        <v>188.44292214669298</v>
      </c>
      <c r="AM218" s="1447">
        <v>188.44292214669298</v>
      </c>
      <c r="AN218" s="1447">
        <v>188.44292214669298</v>
      </c>
      <c r="AO218" s="1447">
        <v>188.44292214669298</v>
      </c>
      <c r="AP218" s="1447">
        <v>188.44292214669298</v>
      </c>
      <c r="AQ218" s="1447">
        <v>188.44292214669298</v>
      </c>
      <c r="AR218" s="1447">
        <v>188.44292214669298</v>
      </c>
      <c r="AS218" s="1447">
        <v>188.44292214669298</v>
      </c>
      <c r="AT218" s="1447">
        <v>188.44292214669298</v>
      </c>
      <c r="AU218" s="1447">
        <v>188.44292214669298</v>
      </c>
      <c r="AV218" s="1447">
        <v>188.44292214669298</v>
      </c>
      <c r="AW218" s="1447">
        <v>188.44292214669298</v>
      </c>
      <c r="AX218" s="1447">
        <v>188.44292214669298</v>
      </c>
      <c r="AY218" s="1447">
        <v>188.44292214669298</v>
      </c>
      <c r="AZ218" s="1447">
        <v>188.44292214669298</v>
      </c>
      <c r="BA218" s="1447">
        <v>188.44292214669298</v>
      </c>
      <c r="BB218" s="1447">
        <v>188.44292214669298</v>
      </c>
      <c r="BC218" s="1447">
        <v>188.44292214669298</v>
      </c>
      <c r="BD218" s="1447">
        <v>188.44292214669298</v>
      </c>
      <c r="BE218" s="1447">
        <v>188.44292214669298</v>
      </c>
      <c r="BF218" s="1447">
        <v>188.44292214669298</v>
      </c>
      <c r="BG218" s="1447">
        <v>188.44292214669298</v>
      </c>
      <c r="BH218" s="1447">
        <v>188.44292214669298</v>
      </c>
      <c r="BI218" s="1447">
        <v>188.44292214669298</v>
      </c>
      <c r="BJ218" s="1447">
        <v>188.44292214669298</v>
      </c>
      <c r="BK218" s="1447">
        <v>188.44292214669298</v>
      </c>
      <c r="BL218" s="1447">
        <v>188.44292214669298</v>
      </c>
      <c r="BM218" s="1447">
        <v>188.44292214669298</v>
      </c>
      <c r="BN218" s="1447">
        <v>188.44292214669298</v>
      </c>
      <c r="BO218" s="1447">
        <v>188.44292214669298</v>
      </c>
      <c r="BP218" s="1447">
        <v>188.44292214669298</v>
      </c>
      <c r="BQ218" s="1447">
        <v>188.44292214669298</v>
      </c>
      <c r="BR218" s="1447">
        <v>188.44292214669298</v>
      </c>
      <c r="BS218" s="1447">
        <v>188.44292214669298</v>
      </c>
      <c r="BT218" s="1447">
        <v>188.44292214669298</v>
      </c>
      <c r="BU218" s="1447">
        <v>188.44292214669298</v>
      </c>
      <c r="BV218" s="1447">
        <v>188.44292214669298</v>
      </c>
      <c r="BW218" s="1447">
        <v>188.44292214669298</v>
      </c>
      <c r="BX218" s="1447">
        <v>188.44292214669298</v>
      </c>
      <c r="BY218" s="1447">
        <v>188.44292214669298</v>
      </c>
      <c r="BZ218" s="1447">
        <v>188.44292214669298</v>
      </c>
      <c r="CA218" s="1447">
        <v>188.44292214669298</v>
      </c>
      <c r="CB218" s="1447">
        <v>188.44292214669298</v>
      </c>
      <c r="CC218" s="1447">
        <v>188.44292214669298</v>
      </c>
      <c r="CD218" s="1447">
        <v>188.44292214669298</v>
      </c>
      <c r="CE218" s="1447">
        <v>188.44292214669298</v>
      </c>
      <c r="CF218" s="1447">
        <v>188.44292214669298</v>
      </c>
      <c r="CG218" s="1447">
        <v>188.44292214669298</v>
      </c>
      <c r="CH218" s="1447">
        <v>188.44292214669298</v>
      </c>
      <c r="CI218" s="1447">
        <v>188.44292214669298</v>
      </c>
      <c r="CJ218" s="1447">
        <v>188.44292214669298</v>
      </c>
      <c r="CK218" s="1447">
        <v>188.44292214669298</v>
      </c>
      <c r="CL218" s="1447">
        <v>188.44292214669298</v>
      </c>
      <c r="CM218" s="1447">
        <v>188.44292214669298</v>
      </c>
      <c r="CN218" s="1447">
        <v>188.44292214669298</v>
      </c>
      <c r="CO218" s="1447">
        <v>188.44292214669298</v>
      </c>
      <c r="CP218" s="1447">
        <v>188.44292214669298</v>
      </c>
      <c r="CQ218" s="1447">
        <v>188.44292214669298</v>
      </c>
      <c r="CR218" s="1447">
        <v>188.44292214669298</v>
      </c>
      <c r="CS218" s="1447">
        <v>188.44292214669298</v>
      </c>
      <c r="CT218" s="1447">
        <v>188.44292214669298</v>
      </c>
      <c r="CU218" s="1447">
        <v>188.44292214669298</v>
      </c>
      <c r="CV218" s="1447">
        <v>188.44292214669298</v>
      </c>
      <c r="CW218" s="1447">
        <v>188.44292214669298</v>
      </c>
      <c r="CX218" s="1447">
        <v>188.44292214669298</v>
      </c>
      <c r="CY218" s="1447">
        <v>188.44292214669298</v>
      </c>
      <c r="CZ218" s="1447">
        <v>188.44292214669298</v>
      </c>
      <c r="DA218" s="1447">
        <v>188.44292214669298</v>
      </c>
      <c r="DB218" s="1447">
        <v>188.44292214669298</v>
      </c>
      <c r="DC218" s="1447">
        <v>188.44292214669298</v>
      </c>
      <c r="DD218" s="1447">
        <v>188.44292214669298</v>
      </c>
      <c r="DE218" s="1447">
        <v>188.44292214669298</v>
      </c>
      <c r="DF218" s="1447">
        <v>188.44292214669298</v>
      </c>
      <c r="DG218" s="1447">
        <v>188.44292214669298</v>
      </c>
      <c r="DH218" s="1447">
        <v>188.44292214669298</v>
      </c>
      <c r="DI218" s="1447">
        <v>188.44292214669298</v>
      </c>
      <c r="DJ218" s="1447">
        <v>188.44292214669298</v>
      </c>
      <c r="DK218" s="1447">
        <v>188.44292214669298</v>
      </c>
      <c r="DL218" s="1447">
        <v>188.44292214669298</v>
      </c>
      <c r="DM218" s="1447">
        <v>188.44292214669298</v>
      </c>
      <c r="DN218" s="1447">
        <v>188.44292214669298</v>
      </c>
      <c r="DO218" s="1447">
        <v>188.44292214669298</v>
      </c>
      <c r="DP218" s="1447">
        <v>188.44292214669298</v>
      </c>
      <c r="DQ218" s="1447">
        <v>188.44292214669298</v>
      </c>
      <c r="DR218" s="1447">
        <v>188.44292214669298</v>
      </c>
      <c r="DS218" s="1447">
        <v>188.44292214669298</v>
      </c>
      <c r="DT218" s="1447">
        <v>188.44292214669298</v>
      </c>
      <c r="DU218" s="1447">
        <v>188.44292214669298</v>
      </c>
      <c r="DV218" s="1447">
        <v>188.44292214669298</v>
      </c>
      <c r="DW218" s="1447">
        <v>188.44292214669298</v>
      </c>
      <c r="DX218" s="1447">
        <v>188.44292214669298</v>
      </c>
      <c r="DY218" s="1447">
        <v>188.44292214669298</v>
      </c>
      <c r="DZ218" s="1447">
        <v>188.44292214669298</v>
      </c>
      <c r="EA218" s="1447">
        <v>188.44292214669298</v>
      </c>
      <c r="EB218" s="1447">
        <v>188.44292214669298</v>
      </c>
      <c r="EC218" s="1447">
        <v>188.44292214669298</v>
      </c>
      <c r="ED218" s="1447">
        <v>188.44292214669298</v>
      </c>
      <c r="EE218" s="1447">
        <v>188.44292214669298</v>
      </c>
      <c r="EF218" s="1447">
        <v>188.44292214669298</v>
      </c>
      <c r="EG218" s="1447">
        <v>188.44292214669298</v>
      </c>
      <c r="EH218" s="1447">
        <v>188.44292214669298</v>
      </c>
      <c r="EI218" s="1447">
        <v>188.44292214669298</v>
      </c>
      <c r="EJ218" s="1447">
        <v>188.44292214669298</v>
      </c>
      <c r="EK218" s="1447">
        <v>188.44292214669298</v>
      </c>
      <c r="EL218" s="1447">
        <v>188.44292214669298</v>
      </c>
      <c r="EM218" s="1447">
        <v>188.44292214669298</v>
      </c>
      <c r="EN218" s="1447">
        <v>188.44292214669298</v>
      </c>
      <c r="EO218" s="1447">
        <v>188.44292214669298</v>
      </c>
      <c r="EP218" s="1447">
        <v>188.44292214669298</v>
      </c>
      <c r="EQ218" s="1447">
        <v>188.44292214669298</v>
      </c>
      <c r="ER218" s="1447">
        <v>188.44292214669298</v>
      </c>
      <c r="ES218" s="1447">
        <v>188.44292214669298</v>
      </c>
      <c r="ET218" s="1447">
        <v>188.44292214669298</v>
      </c>
      <c r="EU218" s="1447">
        <v>188.44292214669298</v>
      </c>
      <c r="EV218" s="1447">
        <v>188.44292214669298</v>
      </c>
      <c r="EW218" s="1447">
        <v>188.44292214669298</v>
      </c>
      <c r="EX218" s="1447">
        <v>188.44292214669298</v>
      </c>
      <c r="EY218" s="1447">
        <v>188.44292214669298</v>
      </c>
      <c r="EZ218" s="1447">
        <v>188.44292214669298</v>
      </c>
      <c r="FA218" s="1447">
        <v>188.44292214669298</v>
      </c>
      <c r="FB218" s="1447">
        <v>188.44292214669298</v>
      </c>
      <c r="FC218" s="1447">
        <v>188.44292214669298</v>
      </c>
      <c r="FD218" s="1447">
        <v>188.44292214669298</v>
      </c>
      <c r="FE218" s="1447">
        <v>188.44292214669298</v>
      </c>
      <c r="FF218" s="1447">
        <v>188.44292214669298</v>
      </c>
      <c r="FG218" s="1447">
        <v>188.44292214669298</v>
      </c>
      <c r="FH218" s="1447">
        <v>188.44292214669298</v>
      </c>
      <c r="FI218" s="1447">
        <v>188.44292214669298</v>
      </c>
      <c r="FJ218" s="1447">
        <v>188.44292214669298</v>
      </c>
      <c r="FK218" s="1447">
        <v>188.44292214669298</v>
      </c>
      <c r="FL218" s="1447">
        <v>188.44292214669298</v>
      </c>
      <c r="FM218" s="1447">
        <v>188.44292214669298</v>
      </c>
      <c r="FN218" s="1447">
        <v>188.44292214669298</v>
      </c>
      <c r="FO218" s="1447">
        <v>188.44292214669298</v>
      </c>
      <c r="FP218" s="1447">
        <v>188.44292214669298</v>
      </c>
      <c r="FQ218" s="1447">
        <v>188.44292214669298</v>
      </c>
      <c r="FR218" s="1447">
        <v>188.44292214669298</v>
      </c>
      <c r="FS218" s="1447">
        <v>188.44292214669298</v>
      </c>
      <c r="FT218" s="1447">
        <v>188.44292214669298</v>
      </c>
      <c r="FU218" s="1447">
        <v>188.44292214669298</v>
      </c>
      <c r="FV218" s="1447">
        <v>188.44292214669298</v>
      </c>
      <c r="FW218" s="1447">
        <v>188.44292214669298</v>
      </c>
      <c r="FX218" s="1447">
        <v>188.44292214669298</v>
      </c>
      <c r="FY218" s="1447">
        <v>188.44292214669298</v>
      </c>
      <c r="FZ218" s="1447">
        <v>188.44292214669298</v>
      </c>
      <c r="GA218" s="1447">
        <v>188.44292214669298</v>
      </c>
      <c r="GB218" s="1447">
        <v>188.44292214669298</v>
      </c>
      <c r="GC218" s="1447">
        <v>188.44292214669298</v>
      </c>
      <c r="GD218" s="1447">
        <v>188.44292214669298</v>
      </c>
      <c r="GE218" s="1447">
        <v>188.44292214669298</v>
      </c>
      <c r="GF218" s="1447">
        <v>188.44292214669298</v>
      </c>
      <c r="GG218" s="1447">
        <v>188.44292214669298</v>
      </c>
      <c r="GH218" s="1447">
        <v>188.44292214669298</v>
      </c>
      <c r="GI218" s="1447">
        <v>188.44292214669298</v>
      </c>
      <c r="GJ218" s="1447">
        <v>188.44292214669298</v>
      </c>
      <c r="GK218" s="1447">
        <v>188.44292214669298</v>
      </c>
      <c r="GL218" s="1447">
        <v>188.44292214669298</v>
      </c>
      <c r="GM218" s="1447">
        <v>188.44292214669298</v>
      </c>
      <c r="GN218" s="1447">
        <v>188.44292214669298</v>
      </c>
      <c r="GO218" s="1447">
        <v>188.44292214669298</v>
      </c>
      <c r="GP218" s="1447">
        <v>188.44292214669298</v>
      </c>
      <c r="GQ218" s="1447">
        <v>188.44292214669298</v>
      </c>
      <c r="GR218" s="1447">
        <v>188.44292214669298</v>
      </c>
      <c r="GS218" s="1447">
        <v>188.44292214669298</v>
      </c>
      <c r="GT218" s="1447">
        <v>188.44292214669298</v>
      </c>
      <c r="GU218" s="1447">
        <v>188.44292214669298</v>
      </c>
      <c r="GV218" s="1447">
        <v>188.44292214669298</v>
      </c>
      <c r="GW218" s="1447">
        <v>188.44292214669298</v>
      </c>
      <c r="GX218" s="1447">
        <v>188.44292214669298</v>
      </c>
      <c r="GY218" s="1447">
        <v>188.44292214669298</v>
      </c>
      <c r="GZ218" s="1447">
        <v>188.44292214669298</v>
      </c>
      <c r="HA218" s="1447">
        <v>188.44292214669298</v>
      </c>
      <c r="HB218" s="1447">
        <v>188.44292214669298</v>
      </c>
      <c r="HC218" s="1447">
        <v>188.44292214669298</v>
      </c>
      <c r="HD218" s="1447">
        <v>188.44292214669298</v>
      </c>
      <c r="HE218" s="1447">
        <v>188.44292214669298</v>
      </c>
      <c r="HF218" s="1447">
        <v>188.44292214669298</v>
      </c>
      <c r="HG218" s="1447">
        <v>188.44292214669298</v>
      </c>
      <c r="HH218" s="1447">
        <v>188.44292214669298</v>
      </c>
      <c r="HI218" s="1447">
        <v>188.44292214669298</v>
      </c>
      <c r="HJ218" s="1447">
        <v>188.44292214669298</v>
      </c>
      <c r="HK218" s="1447">
        <v>188.44292214669298</v>
      </c>
      <c r="HL218" s="1447">
        <v>188.44292214669298</v>
      </c>
      <c r="HM218" s="1447">
        <v>188.44292214669298</v>
      </c>
      <c r="HN218" s="1447">
        <v>188.44292214669298</v>
      </c>
      <c r="HO218" s="1447">
        <v>188.44292214669298</v>
      </c>
      <c r="HP218" s="1447">
        <v>188.44292214669298</v>
      </c>
      <c r="HQ218" s="1447">
        <v>188.44292214669298</v>
      </c>
      <c r="HR218" s="1447">
        <v>188.44292214669298</v>
      </c>
      <c r="HS218" s="1447">
        <v>188.44292214669298</v>
      </c>
      <c r="HT218" s="1447">
        <v>188.44292214669298</v>
      </c>
      <c r="HU218" s="1447">
        <v>188.44292214669298</v>
      </c>
      <c r="HV218" s="1447">
        <v>188.44292214669298</v>
      </c>
      <c r="HW218" s="1447">
        <v>188.44292214669298</v>
      </c>
      <c r="HX218" s="1447">
        <v>188.44292214669298</v>
      </c>
      <c r="HY218" s="1447">
        <v>188.44292214669298</v>
      </c>
      <c r="HZ218" s="1447">
        <v>188.44292214669298</v>
      </c>
      <c r="IA218" s="1447">
        <v>188.44292214669298</v>
      </c>
      <c r="IB218" s="1447">
        <v>188.44292214669298</v>
      </c>
      <c r="IC218" s="1447">
        <v>188.44292214669298</v>
      </c>
      <c r="ID218" s="1447">
        <v>188.44292214669298</v>
      </c>
      <c r="IE218" s="1447">
        <v>188.44292214669298</v>
      </c>
      <c r="IF218" s="1447">
        <v>188.44292214669298</v>
      </c>
      <c r="IG218" s="1447">
        <v>188.44292214669298</v>
      </c>
      <c r="IH218" s="1447">
        <v>188.44292214669298</v>
      </c>
      <c r="II218" s="1447">
        <v>188.44292214669298</v>
      </c>
      <c r="IJ218" s="1447">
        <v>188.44292214669298</v>
      </c>
      <c r="IK218" s="1447">
        <v>188.44292214669298</v>
      </c>
      <c r="IL218" s="1447">
        <v>188.44292214669298</v>
      </c>
      <c r="IM218" s="1447">
        <v>188.44292214669298</v>
      </c>
      <c r="IN218" s="1447">
        <v>188.44292214669298</v>
      </c>
      <c r="IO218" s="1447">
        <v>188.44292214669298</v>
      </c>
      <c r="IP218" s="1447">
        <v>188.44292214669298</v>
      </c>
      <c r="IQ218" s="1447">
        <v>188.44292214669298</v>
      </c>
      <c r="IR218" s="1447">
        <v>188.44292214669298</v>
      </c>
      <c r="IS218" s="1447">
        <v>188.44292214669298</v>
      </c>
      <c r="IT218" s="1447">
        <v>188.44292214669298</v>
      </c>
      <c r="IU218" s="1447">
        <v>188.44292214669298</v>
      </c>
      <c r="IV218" s="1447">
        <v>188.44292214669298</v>
      </c>
      <c r="IW218" s="1447">
        <v>188.44292214669298</v>
      </c>
      <c r="IX218" s="1447">
        <v>188.44292214669298</v>
      </c>
      <c r="IY218" s="1447">
        <v>188.44292214669298</v>
      </c>
      <c r="IZ218" s="1447">
        <v>188.44292214669298</v>
      </c>
      <c r="JA218" s="1447">
        <v>188.44292214669298</v>
      </c>
      <c r="JB218" s="1447">
        <v>188.44292214669298</v>
      </c>
      <c r="JC218" s="1447">
        <v>188.44292214669298</v>
      </c>
      <c r="JD218" s="1447">
        <v>188.44292214669298</v>
      </c>
      <c r="JE218" s="1447">
        <v>188.44292214669298</v>
      </c>
      <c r="JF218" s="1447">
        <v>188.44292214669298</v>
      </c>
      <c r="JG218" s="1447">
        <v>188.44292214669298</v>
      </c>
      <c r="JH218" s="1447">
        <v>188.44292214669298</v>
      </c>
      <c r="JI218" s="1447">
        <v>188.44292214669298</v>
      </c>
      <c r="JJ218" s="1447">
        <v>188.44292214669298</v>
      </c>
      <c r="JK218" s="1447">
        <v>188.44292214669298</v>
      </c>
      <c r="JL218" s="1447">
        <v>188.44292214669298</v>
      </c>
      <c r="JM218" s="1447">
        <v>188.44292214669298</v>
      </c>
      <c r="JN218" s="1447">
        <v>188.44292214669298</v>
      </c>
      <c r="JO218" s="1447">
        <v>188.44292214669298</v>
      </c>
      <c r="JP218" s="1447">
        <v>188.44292214669298</v>
      </c>
      <c r="JQ218" s="1447">
        <v>188.44292214669298</v>
      </c>
      <c r="JR218" s="1447">
        <v>188.44292214669298</v>
      </c>
      <c r="JS218" s="1447">
        <v>188.44292214669298</v>
      </c>
      <c r="JT218" s="1447">
        <v>188.44292214669298</v>
      </c>
      <c r="JU218" s="1447">
        <v>188.44292214669298</v>
      </c>
      <c r="JV218" s="1447">
        <v>188.44292214669298</v>
      </c>
      <c r="JW218" s="1447">
        <v>188.44292214669298</v>
      </c>
      <c r="JX218" s="1447">
        <v>188.44292214669298</v>
      </c>
      <c r="JY218" s="1447">
        <v>188.44292214669298</v>
      </c>
      <c r="JZ218" s="1447">
        <v>188.44292214669298</v>
      </c>
      <c r="KA218" s="1447">
        <v>188.44292214669298</v>
      </c>
      <c r="KB218" s="1447">
        <v>188.44292214669298</v>
      </c>
      <c r="KC218" s="1447">
        <v>188.44292214669298</v>
      </c>
      <c r="KD218" s="1447">
        <v>188.44292214669298</v>
      </c>
      <c r="KE218" s="1447">
        <v>188.44292214669298</v>
      </c>
      <c r="KF218" s="1447">
        <v>188.44292214669298</v>
      </c>
      <c r="KG218" s="1447">
        <v>188.44292214669298</v>
      </c>
      <c r="KH218" s="1447">
        <v>188.44292214669298</v>
      </c>
      <c r="KI218" s="1447">
        <v>188.44292214669298</v>
      </c>
      <c r="KJ218" s="1447">
        <v>188.44292214669298</v>
      </c>
      <c r="KK218" s="1447">
        <v>188.44292214669298</v>
      </c>
      <c r="KL218" s="1447">
        <v>188.44292214669298</v>
      </c>
      <c r="KM218" s="1447">
        <v>188.44292214669298</v>
      </c>
      <c r="KN218" s="1447">
        <v>188.44292214669298</v>
      </c>
      <c r="KO218" s="1447">
        <v>188.44292214669298</v>
      </c>
      <c r="KP218" s="1447">
        <v>188.44292214669298</v>
      </c>
      <c r="KQ218" s="1447">
        <v>188.44292214669298</v>
      </c>
      <c r="KR218" s="1447">
        <v>188.44292214669298</v>
      </c>
      <c r="KS218" s="1447">
        <v>188.44292214669298</v>
      </c>
      <c r="KT218" s="1447">
        <v>188.44292214669298</v>
      </c>
      <c r="KU218" s="1447">
        <v>188.44292214669298</v>
      </c>
      <c r="KV218" s="1447">
        <v>188.44292214669298</v>
      </c>
      <c r="KW218" s="1447">
        <v>188.44292214669298</v>
      </c>
      <c r="KX218" s="1447">
        <v>188.44292214669298</v>
      </c>
      <c r="KY218" s="1447">
        <v>188.44292214669298</v>
      </c>
      <c r="KZ218" s="1447">
        <v>188.44292214669298</v>
      </c>
      <c r="LA218" s="1447">
        <v>188.44292214669298</v>
      </c>
      <c r="LB218" s="1447">
        <v>188.44292214669298</v>
      </c>
      <c r="LC218" s="1447">
        <v>188.44292214669298</v>
      </c>
      <c r="LD218" s="1447">
        <v>188.44292214669298</v>
      </c>
      <c r="LE218" s="1447">
        <v>188.44292214669298</v>
      </c>
      <c r="LF218" s="1447">
        <v>188.44292214669298</v>
      </c>
      <c r="LG218" s="1447">
        <v>188.44292214669298</v>
      </c>
      <c r="LH218" s="1447">
        <v>188.44292214669298</v>
      </c>
      <c r="LI218" s="1447">
        <v>188.44292214669298</v>
      </c>
      <c r="LJ218" s="1447">
        <v>188.44292214669298</v>
      </c>
      <c r="LK218" s="1447">
        <v>188.44292214669298</v>
      </c>
      <c r="LL218" s="1447">
        <v>188.44292214669298</v>
      </c>
      <c r="LM218" s="1447">
        <v>188.44292214669298</v>
      </c>
      <c r="LN218" s="1447">
        <v>188.44292214669298</v>
      </c>
      <c r="LO218" s="1447">
        <v>188.44292214669298</v>
      </c>
      <c r="LP218" s="1447">
        <v>188.44292214669298</v>
      </c>
      <c r="LQ218" s="1447">
        <v>188.44292214669298</v>
      </c>
      <c r="LR218" s="1447">
        <v>188.44292214669298</v>
      </c>
      <c r="LS218" s="1447">
        <v>188.44292214669298</v>
      </c>
      <c r="LT218" s="1447">
        <v>188.44292214669298</v>
      </c>
      <c r="LU218" s="1447">
        <v>188.44292214669298</v>
      </c>
      <c r="LV218" s="1447">
        <v>188.44292214669298</v>
      </c>
      <c r="LW218" s="1447">
        <v>188.44292214669298</v>
      </c>
      <c r="LX218" s="1447">
        <v>188.44292214669298</v>
      </c>
      <c r="LY218" s="1447">
        <v>188.44292214669298</v>
      </c>
      <c r="LZ218" s="1447">
        <v>188.44292214669298</v>
      </c>
      <c r="MA218" s="1447">
        <v>188.44292214669298</v>
      </c>
      <c r="MB218" s="1447">
        <v>188.44292214669298</v>
      </c>
      <c r="MC218" s="1447">
        <v>188.44292214669298</v>
      </c>
      <c r="MD218" s="1447">
        <v>188.44292214669298</v>
      </c>
      <c r="ME218" s="1447">
        <v>188.44292214669298</v>
      </c>
      <c r="MF218" s="1447">
        <v>188.44292214669298</v>
      </c>
      <c r="MG218" s="1447">
        <v>188.44292214669298</v>
      </c>
      <c r="MH218" s="1447">
        <v>188.44292214669298</v>
      </c>
      <c r="MI218" s="1447">
        <v>188.44292214669298</v>
      </c>
      <c r="MJ218" s="1447">
        <v>188.44292214669298</v>
      </c>
      <c r="MK218" s="1447">
        <v>188.44292214669298</v>
      </c>
      <c r="ML218" s="1447">
        <v>188.44292214669298</v>
      </c>
      <c r="MM218" s="1447">
        <v>188.44292214669298</v>
      </c>
      <c r="MN218" s="1447">
        <v>188.44292214669298</v>
      </c>
      <c r="MO218" s="1447">
        <v>188.44292214669298</v>
      </c>
      <c r="MP218" s="1447">
        <v>188.44292214669298</v>
      </c>
      <c r="MQ218" s="1447">
        <v>188.44292214669298</v>
      </c>
      <c r="MR218" s="1447">
        <v>188.44292214669298</v>
      </c>
      <c r="MS218" s="1447">
        <v>188.44292214669298</v>
      </c>
      <c r="MT218" s="1447">
        <v>188.44292214669298</v>
      </c>
      <c r="MU218" s="1447">
        <v>188.44292214669298</v>
      </c>
      <c r="MV218" s="1447">
        <v>188.44292214669298</v>
      </c>
      <c r="MW218" s="1447">
        <v>188.44292214669298</v>
      </c>
      <c r="MX218" s="1447">
        <v>188.44292214669298</v>
      </c>
      <c r="MY218" s="1447">
        <v>188.44292214669298</v>
      </c>
      <c r="MZ218" s="1447">
        <v>188.44292214669298</v>
      </c>
      <c r="NA218" s="1447">
        <v>188.44292214669298</v>
      </c>
      <c r="NB218" s="1447">
        <v>188.44292214669298</v>
      </c>
      <c r="NC218" s="1447">
        <v>188.44292214669298</v>
      </c>
      <c r="ND218" s="1447">
        <v>188.44292214669298</v>
      </c>
      <c r="NE218" s="1447">
        <v>188.44292214669298</v>
      </c>
      <c r="NF218" s="1447">
        <v>188.44292214669298</v>
      </c>
      <c r="NG218" s="1447">
        <v>188.44292214669298</v>
      </c>
      <c r="NH218" s="1447">
        <v>188.44292214669298</v>
      </c>
      <c r="NI218" s="1447">
        <v>188.44292214669298</v>
      </c>
      <c r="NJ218" s="1447">
        <v>188.44292214669298</v>
      </c>
      <c r="NK218" s="1447">
        <v>188.44292214669298</v>
      </c>
      <c r="NL218" s="1447">
        <v>188.44292214669298</v>
      </c>
      <c r="NM218" s="1447">
        <v>188.44292214669298</v>
      </c>
      <c r="NN218" s="1447">
        <v>188.44292214669298</v>
      </c>
      <c r="NO218" s="1447">
        <v>188.44292214669298</v>
      </c>
      <c r="NP218" s="1447">
        <v>188.44292214669298</v>
      </c>
      <c r="NQ218" s="1447">
        <v>188.44292214669298</v>
      </c>
      <c r="NR218" s="1447">
        <v>188.44292214669298</v>
      </c>
      <c r="NS218" s="1447">
        <v>188.44292214669298</v>
      </c>
      <c r="NT218" s="1447">
        <v>188.44292214669298</v>
      </c>
      <c r="NU218" s="1447">
        <v>188.44292214669298</v>
      </c>
      <c r="NV218" s="1447">
        <v>188.44292214669298</v>
      </c>
      <c r="NW218" s="1447">
        <v>188.44292214669298</v>
      </c>
      <c r="NX218" s="1447">
        <v>188.44292214669298</v>
      </c>
      <c r="NY218" s="1447">
        <v>188.44292214669298</v>
      </c>
      <c r="NZ218" s="1447">
        <v>188.44292214669298</v>
      </c>
      <c r="OA218" s="1447">
        <v>188.44292214669298</v>
      </c>
      <c r="OB218" s="1447">
        <v>188.44292214669298</v>
      </c>
      <c r="OC218" s="1447">
        <v>188.44292214669298</v>
      </c>
      <c r="OD218" s="1447">
        <v>188.44292214669298</v>
      </c>
      <c r="OE218" s="1447">
        <v>188.44292214669298</v>
      </c>
      <c r="OF218" s="1447">
        <v>188.44292214669298</v>
      </c>
      <c r="OG218" s="1447">
        <v>188.44292214669298</v>
      </c>
      <c r="OH218" s="1447">
        <v>188.44292214669298</v>
      </c>
      <c r="OI218" s="1447">
        <v>188.44292214669298</v>
      </c>
      <c r="OJ218" s="1447">
        <v>188.44292214669298</v>
      </c>
      <c r="OK218" s="1447">
        <v>188.44292214669298</v>
      </c>
      <c r="OL218" s="1447">
        <v>188.44292214669298</v>
      </c>
      <c r="OM218" s="1447">
        <v>188.44292214669298</v>
      </c>
      <c r="ON218" s="1447">
        <v>188.44292214669298</v>
      </c>
      <c r="OO218" s="1447">
        <v>188.44292214669298</v>
      </c>
      <c r="OP218" s="1447">
        <v>188.44292214669298</v>
      </c>
      <c r="OQ218" s="1447">
        <v>188.44292214669298</v>
      </c>
      <c r="OR218" s="1447">
        <v>188.44292214669298</v>
      </c>
      <c r="OS218" s="1447">
        <v>188.44292214669298</v>
      </c>
      <c r="OT218" s="1447">
        <v>188.44292214669298</v>
      </c>
      <c r="OU218" s="1447">
        <v>188.44292214669298</v>
      </c>
      <c r="OV218" s="1447">
        <v>188.44292214669298</v>
      </c>
      <c r="OW218" s="1447">
        <v>188.44292214669298</v>
      </c>
      <c r="OX218" s="1447">
        <v>188.44292214669298</v>
      </c>
      <c r="OY218" s="1447">
        <v>188.44292214669298</v>
      </c>
      <c r="OZ218" s="1447">
        <v>188.44292214669298</v>
      </c>
      <c r="PA218" s="1447">
        <v>188.44292214669298</v>
      </c>
      <c r="PB218" s="1447">
        <v>188.44292214669298</v>
      </c>
      <c r="PC218" s="1447">
        <v>188.44292214669298</v>
      </c>
      <c r="PD218" s="1447">
        <v>188.44292214669298</v>
      </c>
      <c r="PE218" s="1447">
        <v>188.44292214669298</v>
      </c>
      <c r="PF218" s="1447">
        <v>188.44292214669298</v>
      </c>
      <c r="PG218" s="1447">
        <v>188.44292214669298</v>
      </c>
      <c r="PH218" s="1447">
        <v>188.44292214669298</v>
      </c>
      <c r="PI218" s="1447">
        <v>188.44292214669298</v>
      </c>
      <c r="PJ218" s="1447">
        <v>188.44292214669298</v>
      </c>
      <c r="PK218" s="1447">
        <v>188.44292214669298</v>
      </c>
      <c r="PL218" s="1447">
        <v>188.44292214669298</v>
      </c>
      <c r="PM218" s="1447">
        <v>188.44292214669298</v>
      </c>
      <c r="PN218" s="1447">
        <v>0</v>
      </c>
    </row>
    <row r="219" spans="1:430">
      <c r="B219" s="1441" t="s">
        <v>669</v>
      </c>
      <c r="C219" s="1477">
        <v>229.86111152400002</v>
      </c>
      <c r="D219" s="1442" t="s">
        <v>551</v>
      </c>
      <c r="E219" s="1446">
        <v>1</v>
      </c>
      <c r="F219" s="1441"/>
      <c r="G219" s="1442">
        <v>6</v>
      </c>
      <c r="H219" s="1441"/>
      <c r="I219" s="1447"/>
      <c r="J219" s="1447">
        <v>0</v>
      </c>
      <c r="K219" s="1447">
        <v>0</v>
      </c>
      <c r="L219" s="1447">
        <v>0</v>
      </c>
      <c r="M219" s="1447">
        <v>0</v>
      </c>
      <c r="N219" s="1447">
        <v>0</v>
      </c>
      <c r="O219" s="1447">
        <v>242.01861204979915</v>
      </c>
      <c r="P219" s="1447">
        <v>242.01861204979915</v>
      </c>
      <c r="Q219" s="1447">
        <v>242.01861204979915</v>
      </c>
      <c r="R219" s="1447">
        <v>242.01861204979915</v>
      </c>
      <c r="S219" s="1447">
        <v>242.01861204979915</v>
      </c>
      <c r="T219" s="1447">
        <v>242.01861204979915</v>
      </c>
      <c r="U219" s="1447">
        <v>242.01861204979915</v>
      </c>
      <c r="V219" s="1447">
        <v>242.01861204979915</v>
      </c>
      <c r="W219" s="1447">
        <v>242.01861204979915</v>
      </c>
      <c r="X219" s="1447">
        <v>242.01861204979915</v>
      </c>
      <c r="Y219" s="1447">
        <v>242.01861204979915</v>
      </c>
      <c r="Z219" s="1447">
        <v>242.01861204979915</v>
      </c>
      <c r="AA219" s="1447">
        <v>242.01861204979915</v>
      </c>
      <c r="AB219" s="1447">
        <v>242.01861204979915</v>
      </c>
      <c r="AC219" s="1447">
        <v>242.01861204979915</v>
      </c>
      <c r="AD219" s="1447">
        <v>242.01861204979915</v>
      </c>
      <c r="AE219" s="1447">
        <v>242.01861204979915</v>
      </c>
      <c r="AF219" s="1447">
        <v>242.01861204979915</v>
      </c>
      <c r="AG219" s="1447">
        <v>242.01861204979915</v>
      </c>
      <c r="AH219" s="1447">
        <v>242.01861204979915</v>
      </c>
      <c r="AI219" s="1447">
        <v>242.01861204979915</v>
      </c>
      <c r="AJ219" s="1447">
        <v>242.01861204979915</v>
      </c>
      <c r="AK219" s="1447">
        <v>242.01861204979915</v>
      </c>
      <c r="AL219" s="1447">
        <v>242.01861204979915</v>
      </c>
      <c r="AM219" s="1447">
        <v>242.01861204979915</v>
      </c>
      <c r="AN219" s="1447">
        <v>242.01861204979915</v>
      </c>
      <c r="AO219" s="1447">
        <v>242.01861204979915</v>
      </c>
      <c r="AP219" s="1447">
        <v>242.01861204979915</v>
      </c>
      <c r="AQ219" s="1447">
        <v>242.01861204979915</v>
      </c>
      <c r="AR219" s="1447">
        <v>242.01861204979915</v>
      </c>
      <c r="AS219" s="1447">
        <v>242.01861204979915</v>
      </c>
      <c r="AT219" s="1447">
        <v>242.01861204979915</v>
      </c>
      <c r="AU219" s="1447">
        <v>242.01861204979915</v>
      </c>
      <c r="AV219" s="1447">
        <v>242.01861204979915</v>
      </c>
      <c r="AW219" s="1447">
        <v>242.01861204979915</v>
      </c>
      <c r="AX219" s="1447">
        <v>242.01861204979915</v>
      </c>
      <c r="AY219" s="1447">
        <v>242.01861204979915</v>
      </c>
      <c r="AZ219" s="1447">
        <v>242.01861204979915</v>
      </c>
      <c r="BA219" s="1447">
        <v>242.01861204979915</v>
      </c>
      <c r="BB219" s="1447">
        <v>242.01861204979915</v>
      </c>
      <c r="BC219" s="1447">
        <v>242.01861204979915</v>
      </c>
      <c r="BD219" s="1447">
        <v>242.01861204979915</v>
      </c>
      <c r="BE219" s="1447">
        <v>242.01861204979915</v>
      </c>
      <c r="BF219" s="1447">
        <v>242.01861204979915</v>
      </c>
      <c r="BG219" s="1447">
        <v>242.01861204979915</v>
      </c>
      <c r="BH219" s="1447">
        <v>242.01861204979915</v>
      </c>
      <c r="BI219" s="1447">
        <v>242.01861204979915</v>
      </c>
      <c r="BJ219" s="1447">
        <v>242.01861204979915</v>
      </c>
      <c r="BK219" s="1447">
        <v>242.01861204979915</v>
      </c>
      <c r="BL219" s="1447">
        <v>242.01861204979915</v>
      </c>
      <c r="BM219" s="1447">
        <v>242.01861204979915</v>
      </c>
      <c r="BN219" s="1447">
        <v>242.01861204979915</v>
      </c>
      <c r="BO219" s="1447">
        <v>242.01861204979915</v>
      </c>
      <c r="BP219" s="1447">
        <v>242.01861204979915</v>
      </c>
      <c r="BQ219" s="1447">
        <v>242.01861204979915</v>
      </c>
      <c r="BR219" s="1447">
        <v>242.01861204979915</v>
      </c>
      <c r="BS219" s="1447">
        <v>242.01861204979915</v>
      </c>
      <c r="BT219" s="1447">
        <v>242.01861204979915</v>
      </c>
      <c r="BU219" s="1447">
        <v>242.01861204979915</v>
      </c>
      <c r="BV219" s="1447">
        <v>242.01861204979915</v>
      </c>
      <c r="BW219" s="1447">
        <v>242.01861204979915</v>
      </c>
      <c r="BX219" s="1447">
        <v>242.01861204979915</v>
      </c>
      <c r="BY219" s="1447">
        <v>242.01861204979915</v>
      </c>
      <c r="BZ219" s="1447">
        <v>242.01861204979915</v>
      </c>
      <c r="CA219" s="1447">
        <v>242.01861204979915</v>
      </c>
      <c r="CB219" s="1447">
        <v>242.01861204979915</v>
      </c>
      <c r="CC219" s="1447">
        <v>242.01861204979915</v>
      </c>
      <c r="CD219" s="1447">
        <v>242.01861204979915</v>
      </c>
      <c r="CE219" s="1447">
        <v>242.01861204979915</v>
      </c>
      <c r="CF219" s="1447">
        <v>242.01861204979915</v>
      </c>
      <c r="CG219" s="1447">
        <v>242.01861204979915</v>
      </c>
      <c r="CH219" s="1447">
        <v>242.01861204979915</v>
      </c>
      <c r="CI219" s="1447">
        <v>242.01861204979915</v>
      </c>
      <c r="CJ219" s="1447">
        <v>242.01861204979915</v>
      </c>
      <c r="CK219" s="1447">
        <v>242.01861204979915</v>
      </c>
      <c r="CL219" s="1447">
        <v>242.01861204979915</v>
      </c>
      <c r="CM219" s="1447">
        <v>242.01861204979915</v>
      </c>
      <c r="CN219" s="1447">
        <v>242.01861204979915</v>
      </c>
      <c r="CO219" s="1447">
        <v>242.01861204979915</v>
      </c>
      <c r="CP219" s="1447">
        <v>242.01861204979915</v>
      </c>
      <c r="CQ219" s="1447">
        <v>242.01861204979915</v>
      </c>
      <c r="CR219" s="1447">
        <v>242.01861204979915</v>
      </c>
      <c r="CS219" s="1447">
        <v>242.01861204979915</v>
      </c>
      <c r="CT219" s="1447">
        <v>242.01861204979915</v>
      </c>
      <c r="CU219" s="1447">
        <v>242.01861204979915</v>
      </c>
      <c r="CV219" s="1447">
        <v>242.01861204979915</v>
      </c>
      <c r="CW219" s="1447">
        <v>242.01861204979915</v>
      </c>
      <c r="CX219" s="1447">
        <v>242.01861204979915</v>
      </c>
      <c r="CY219" s="1447">
        <v>242.01861204979915</v>
      </c>
      <c r="CZ219" s="1447">
        <v>242.01861204979915</v>
      </c>
      <c r="DA219" s="1447">
        <v>242.01861204979915</v>
      </c>
      <c r="DB219" s="1447">
        <v>242.01861204979915</v>
      </c>
      <c r="DC219" s="1447">
        <v>242.01861204979915</v>
      </c>
      <c r="DD219" s="1447">
        <v>242.01861204979915</v>
      </c>
      <c r="DE219" s="1447">
        <v>242.01861204979915</v>
      </c>
      <c r="DF219" s="1447">
        <v>242.01861204979915</v>
      </c>
      <c r="DG219" s="1447">
        <v>242.01861204979915</v>
      </c>
      <c r="DH219" s="1447">
        <v>242.01861204979915</v>
      </c>
      <c r="DI219" s="1447">
        <v>242.01861204979915</v>
      </c>
      <c r="DJ219" s="1447">
        <v>242.01861204979915</v>
      </c>
      <c r="DK219" s="1447">
        <v>242.01861204979915</v>
      </c>
      <c r="DL219" s="1447">
        <v>242.01861204979915</v>
      </c>
      <c r="DM219" s="1447">
        <v>242.01861204979915</v>
      </c>
      <c r="DN219" s="1447">
        <v>242.01861204979915</v>
      </c>
      <c r="DO219" s="1447">
        <v>242.01861204979915</v>
      </c>
      <c r="DP219" s="1447">
        <v>242.01861204979915</v>
      </c>
      <c r="DQ219" s="1447">
        <v>242.01861204979915</v>
      </c>
      <c r="DR219" s="1447">
        <v>242.01861204979915</v>
      </c>
      <c r="DS219" s="1447">
        <v>242.01861204979915</v>
      </c>
      <c r="DT219" s="1447">
        <v>242.01861204979915</v>
      </c>
      <c r="DU219" s="1447">
        <v>242.01861204979915</v>
      </c>
      <c r="DV219" s="1447">
        <v>242.01861204979915</v>
      </c>
      <c r="DW219" s="1447">
        <v>242.01861204979915</v>
      </c>
      <c r="DX219" s="1447">
        <v>242.01861204979915</v>
      </c>
      <c r="DY219" s="1447">
        <v>242.01861204979915</v>
      </c>
      <c r="DZ219" s="1447">
        <v>242.01861204979915</v>
      </c>
      <c r="EA219" s="1447">
        <v>242.01861204979915</v>
      </c>
      <c r="EB219" s="1447">
        <v>242.01861204979915</v>
      </c>
      <c r="EC219" s="1447">
        <v>242.01861204979915</v>
      </c>
      <c r="ED219" s="1447">
        <v>242.01861204979915</v>
      </c>
      <c r="EE219" s="1447">
        <v>242.01861204979915</v>
      </c>
      <c r="EF219" s="1447">
        <v>242.01861204979915</v>
      </c>
      <c r="EG219" s="1447">
        <v>242.01861204979915</v>
      </c>
      <c r="EH219" s="1447">
        <v>242.01861204979915</v>
      </c>
      <c r="EI219" s="1447">
        <v>242.01861204979915</v>
      </c>
      <c r="EJ219" s="1447">
        <v>242.01861204979915</v>
      </c>
      <c r="EK219" s="1447">
        <v>242.01861204979915</v>
      </c>
      <c r="EL219" s="1447">
        <v>242.01861204979915</v>
      </c>
      <c r="EM219" s="1447">
        <v>242.01861204979915</v>
      </c>
      <c r="EN219" s="1447">
        <v>242.01861204979915</v>
      </c>
      <c r="EO219" s="1447">
        <v>242.01861204979915</v>
      </c>
      <c r="EP219" s="1447">
        <v>242.01861204979915</v>
      </c>
      <c r="EQ219" s="1447">
        <v>242.01861204979915</v>
      </c>
      <c r="ER219" s="1447">
        <v>242.01861204979915</v>
      </c>
      <c r="ES219" s="1447">
        <v>242.01861204979915</v>
      </c>
      <c r="ET219" s="1447">
        <v>242.01861204979915</v>
      </c>
      <c r="EU219" s="1447">
        <v>242.01861204979915</v>
      </c>
      <c r="EV219" s="1447">
        <v>242.01861204979915</v>
      </c>
      <c r="EW219" s="1447">
        <v>242.01861204979915</v>
      </c>
      <c r="EX219" s="1447">
        <v>242.01861204979915</v>
      </c>
      <c r="EY219" s="1447">
        <v>242.01861204979915</v>
      </c>
      <c r="EZ219" s="1447">
        <v>242.01861204979915</v>
      </c>
      <c r="FA219" s="1447">
        <v>242.01861204979915</v>
      </c>
      <c r="FB219" s="1447">
        <v>242.01861204979915</v>
      </c>
      <c r="FC219" s="1447">
        <v>242.01861204979915</v>
      </c>
      <c r="FD219" s="1447">
        <v>242.01861204979915</v>
      </c>
      <c r="FE219" s="1447">
        <v>242.01861204979915</v>
      </c>
      <c r="FF219" s="1447">
        <v>242.01861204979915</v>
      </c>
      <c r="FG219" s="1447">
        <v>242.01861204979915</v>
      </c>
      <c r="FH219" s="1447">
        <v>242.01861204979915</v>
      </c>
      <c r="FI219" s="1447">
        <v>242.01861204979915</v>
      </c>
      <c r="FJ219" s="1447">
        <v>242.01861204979915</v>
      </c>
      <c r="FK219" s="1447">
        <v>242.01861204979915</v>
      </c>
      <c r="FL219" s="1447">
        <v>242.01861204979915</v>
      </c>
      <c r="FM219" s="1447">
        <v>242.01861204979915</v>
      </c>
      <c r="FN219" s="1447">
        <v>242.01861204979915</v>
      </c>
      <c r="FO219" s="1447">
        <v>242.01861204979915</v>
      </c>
      <c r="FP219" s="1447">
        <v>242.01861204979915</v>
      </c>
      <c r="FQ219" s="1447">
        <v>242.01861204979915</v>
      </c>
      <c r="FR219" s="1447">
        <v>242.01861204979915</v>
      </c>
      <c r="FS219" s="1447">
        <v>242.01861204979915</v>
      </c>
      <c r="FT219" s="1447">
        <v>242.01861204979915</v>
      </c>
      <c r="FU219" s="1447">
        <v>242.01861204979915</v>
      </c>
      <c r="FV219" s="1447">
        <v>242.01861204979915</v>
      </c>
      <c r="FW219" s="1447">
        <v>242.01861204979915</v>
      </c>
      <c r="FX219" s="1447">
        <v>242.01861204979915</v>
      </c>
      <c r="FY219" s="1447">
        <v>242.01861204979915</v>
      </c>
      <c r="FZ219" s="1447">
        <v>242.01861204979915</v>
      </c>
      <c r="GA219" s="1447">
        <v>242.01861204979915</v>
      </c>
      <c r="GB219" s="1447">
        <v>242.01861204979915</v>
      </c>
      <c r="GC219" s="1447">
        <v>242.01861204979915</v>
      </c>
      <c r="GD219" s="1447">
        <v>242.01861204979915</v>
      </c>
      <c r="GE219" s="1447">
        <v>242.01861204979915</v>
      </c>
      <c r="GF219" s="1447">
        <v>242.01861204979915</v>
      </c>
      <c r="GG219" s="1447">
        <v>242.01861204979915</v>
      </c>
      <c r="GH219" s="1447">
        <v>242.01861204979915</v>
      </c>
      <c r="GI219" s="1447">
        <v>242.01861204979915</v>
      </c>
      <c r="GJ219" s="1447">
        <v>242.01861204979915</v>
      </c>
      <c r="GK219" s="1447">
        <v>242.01861204979915</v>
      </c>
      <c r="GL219" s="1447">
        <v>242.01861204979915</v>
      </c>
      <c r="GM219" s="1447">
        <v>242.01861204979915</v>
      </c>
      <c r="GN219" s="1447">
        <v>242.01861204979915</v>
      </c>
      <c r="GO219" s="1447">
        <v>242.01861204979915</v>
      </c>
      <c r="GP219" s="1447">
        <v>242.01861204979915</v>
      </c>
      <c r="GQ219" s="1447">
        <v>242.01861204979915</v>
      </c>
      <c r="GR219" s="1447">
        <v>242.01861204979915</v>
      </c>
      <c r="GS219" s="1447">
        <v>242.01861204979915</v>
      </c>
      <c r="GT219" s="1447">
        <v>242.01861204979915</v>
      </c>
      <c r="GU219" s="1447">
        <v>242.01861204979915</v>
      </c>
      <c r="GV219" s="1447">
        <v>242.01861204979915</v>
      </c>
      <c r="GW219" s="1447">
        <v>242.01861204979915</v>
      </c>
      <c r="GX219" s="1447">
        <v>242.01861204979915</v>
      </c>
      <c r="GY219" s="1447">
        <v>242.01861204979915</v>
      </c>
      <c r="GZ219" s="1447">
        <v>242.01861204979915</v>
      </c>
      <c r="HA219" s="1447">
        <v>242.01861204979915</v>
      </c>
      <c r="HB219" s="1447">
        <v>242.01861204979915</v>
      </c>
      <c r="HC219" s="1447">
        <v>242.01861204979915</v>
      </c>
      <c r="HD219" s="1447">
        <v>242.01861204979915</v>
      </c>
      <c r="HE219" s="1447">
        <v>242.01861204979915</v>
      </c>
      <c r="HF219" s="1447">
        <v>242.01861204979915</v>
      </c>
      <c r="HG219" s="1447">
        <v>242.01861204979915</v>
      </c>
      <c r="HH219" s="1447">
        <v>242.01861204979915</v>
      </c>
      <c r="HI219" s="1447">
        <v>242.01861204979915</v>
      </c>
      <c r="HJ219" s="1447">
        <v>242.01861204979915</v>
      </c>
      <c r="HK219" s="1447">
        <v>242.01861204979915</v>
      </c>
      <c r="HL219" s="1447">
        <v>242.01861204979915</v>
      </c>
      <c r="HM219" s="1447">
        <v>242.01861204979915</v>
      </c>
      <c r="HN219" s="1447">
        <v>242.01861204979915</v>
      </c>
      <c r="HO219" s="1447">
        <v>242.01861204979915</v>
      </c>
      <c r="HP219" s="1447">
        <v>242.01861204979915</v>
      </c>
      <c r="HQ219" s="1447">
        <v>242.01861204979915</v>
      </c>
      <c r="HR219" s="1447">
        <v>242.01861204979915</v>
      </c>
      <c r="HS219" s="1447">
        <v>242.01861204979915</v>
      </c>
      <c r="HT219" s="1447">
        <v>242.01861204979915</v>
      </c>
      <c r="HU219" s="1447">
        <v>242.01861204979915</v>
      </c>
      <c r="HV219" s="1447">
        <v>242.01861204979915</v>
      </c>
      <c r="HW219" s="1447">
        <v>242.01861204979915</v>
      </c>
      <c r="HX219" s="1447">
        <v>242.01861204979915</v>
      </c>
      <c r="HY219" s="1447">
        <v>242.01861204979915</v>
      </c>
      <c r="HZ219" s="1447">
        <v>242.01861204979915</v>
      </c>
      <c r="IA219" s="1447">
        <v>242.01861204979915</v>
      </c>
      <c r="IB219" s="1447">
        <v>242.01861204979915</v>
      </c>
      <c r="IC219" s="1447">
        <v>242.01861204979915</v>
      </c>
      <c r="ID219" s="1447">
        <v>242.01861204979915</v>
      </c>
      <c r="IE219" s="1447">
        <v>242.01861204979915</v>
      </c>
      <c r="IF219" s="1447">
        <v>242.01861204979915</v>
      </c>
      <c r="IG219" s="1447">
        <v>242.01861204979915</v>
      </c>
      <c r="IH219" s="1447">
        <v>242.01861204979915</v>
      </c>
      <c r="II219" s="1447">
        <v>242.01861204979915</v>
      </c>
      <c r="IJ219" s="1447">
        <v>242.01861204979915</v>
      </c>
      <c r="IK219" s="1447">
        <v>242.01861204979915</v>
      </c>
      <c r="IL219" s="1447">
        <v>242.01861204979915</v>
      </c>
      <c r="IM219" s="1447">
        <v>242.01861204979915</v>
      </c>
      <c r="IN219" s="1447">
        <v>242.01861204979915</v>
      </c>
      <c r="IO219" s="1447">
        <v>242.01861204979915</v>
      </c>
      <c r="IP219" s="1447">
        <v>242.01861204979915</v>
      </c>
      <c r="IQ219" s="1447">
        <v>242.01861204979915</v>
      </c>
      <c r="IR219" s="1447">
        <v>242.01861204979915</v>
      </c>
      <c r="IS219" s="1447">
        <v>242.01861204979915</v>
      </c>
      <c r="IT219" s="1447">
        <v>242.01861204979915</v>
      </c>
      <c r="IU219" s="1447">
        <v>242.01861204979915</v>
      </c>
      <c r="IV219" s="1447">
        <v>242.01861204979915</v>
      </c>
      <c r="IW219" s="1447">
        <v>242.01861204979915</v>
      </c>
      <c r="IX219" s="1447">
        <v>242.01861204979915</v>
      </c>
      <c r="IY219" s="1447">
        <v>242.01861204979915</v>
      </c>
      <c r="IZ219" s="1447">
        <v>242.01861204979915</v>
      </c>
      <c r="JA219" s="1447">
        <v>242.01861204979915</v>
      </c>
      <c r="JB219" s="1447">
        <v>242.01861204979915</v>
      </c>
      <c r="JC219" s="1447">
        <v>242.01861204979915</v>
      </c>
      <c r="JD219" s="1447">
        <v>242.01861204979915</v>
      </c>
      <c r="JE219" s="1447">
        <v>242.01861204979915</v>
      </c>
      <c r="JF219" s="1447">
        <v>242.01861204979915</v>
      </c>
      <c r="JG219" s="1447">
        <v>242.01861204979915</v>
      </c>
      <c r="JH219" s="1447">
        <v>242.01861204979915</v>
      </c>
      <c r="JI219" s="1447">
        <v>242.01861204979915</v>
      </c>
      <c r="JJ219" s="1447">
        <v>242.01861204979915</v>
      </c>
      <c r="JK219" s="1447">
        <v>242.01861204979915</v>
      </c>
      <c r="JL219" s="1447">
        <v>242.01861204979915</v>
      </c>
      <c r="JM219" s="1447">
        <v>242.01861204979915</v>
      </c>
      <c r="JN219" s="1447">
        <v>242.01861204979915</v>
      </c>
      <c r="JO219" s="1447">
        <v>242.01861204979915</v>
      </c>
      <c r="JP219" s="1447">
        <v>242.01861204979915</v>
      </c>
      <c r="JQ219" s="1447">
        <v>242.01861204979915</v>
      </c>
      <c r="JR219" s="1447">
        <v>242.01861204979915</v>
      </c>
      <c r="JS219" s="1447">
        <v>242.01861204979915</v>
      </c>
      <c r="JT219" s="1447">
        <v>242.01861204979915</v>
      </c>
      <c r="JU219" s="1447">
        <v>242.01861204979915</v>
      </c>
      <c r="JV219" s="1447">
        <v>242.01861204979915</v>
      </c>
      <c r="JW219" s="1447">
        <v>242.01861204979915</v>
      </c>
      <c r="JX219" s="1447">
        <v>242.01861204979915</v>
      </c>
      <c r="JY219" s="1447">
        <v>242.01861204979915</v>
      </c>
      <c r="JZ219" s="1447">
        <v>242.01861204979915</v>
      </c>
      <c r="KA219" s="1447">
        <v>242.01861204979915</v>
      </c>
      <c r="KB219" s="1447">
        <v>242.01861204979915</v>
      </c>
      <c r="KC219" s="1447">
        <v>242.01861204979915</v>
      </c>
      <c r="KD219" s="1447">
        <v>242.01861204979915</v>
      </c>
      <c r="KE219" s="1447">
        <v>242.01861204979915</v>
      </c>
      <c r="KF219" s="1447">
        <v>242.01861204979915</v>
      </c>
      <c r="KG219" s="1447">
        <v>242.01861204979915</v>
      </c>
      <c r="KH219" s="1447">
        <v>242.01861204979915</v>
      </c>
      <c r="KI219" s="1447">
        <v>242.01861204979915</v>
      </c>
      <c r="KJ219" s="1447">
        <v>242.01861204979915</v>
      </c>
      <c r="KK219" s="1447">
        <v>242.01861204979915</v>
      </c>
      <c r="KL219" s="1447">
        <v>242.01861204979915</v>
      </c>
      <c r="KM219" s="1447">
        <v>242.01861204979915</v>
      </c>
      <c r="KN219" s="1447">
        <v>242.01861204979915</v>
      </c>
      <c r="KO219" s="1447">
        <v>242.01861204979915</v>
      </c>
      <c r="KP219" s="1447">
        <v>242.01861204979915</v>
      </c>
      <c r="KQ219" s="1447">
        <v>242.01861204979915</v>
      </c>
      <c r="KR219" s="1447">
        <v>242.01861204979915</v>
      </c>
      <c r="KS219" s="1447">
        <v>242.01861204979915</v>
      </c>
      <c r="KT219" s="1447">
        <v>242.01861204979915</v>
      </c>
      <c r="KU219" s="1447">
        <v>242.01861204979915</v>
      </c>
      <c r="KV219" s="1447">
        <v>242.01861204979915</v>
      </c>
      <c r="KW219" s="1447">
        <v>242.01861204979915</v>
      </c>
      <c r="KX219" s="1447">
        <v>242.01861204979915</v>
      </c>
      <c r="KY219" s="1447">
        <v>242.01861204979915</v>
      </c>
      <c r="KZ219" s="1447">
        <v>242.01861204979915</v>
      </c>
      <c r="LA219" s="1447">
        <v>242.01861204979915</v>
      </c>
      <c r="LB219" s="1447">
        <v>242.01861204979915</v>
      </c>
      <c r="LC219" s="1447">
        <v>242.01861204979915</v>
      </c>
      <c r="LD219" s="1447">
        <v>242.01861204979915</v>
      </c>
      <c r="LE219" s="1447">
        <v>242.01861204979915</v>
      </c>
      <c r="LF219" s="1447">
        <v>242.01861204979915</v>
      </c>
      <c r="LG219" s="1447">
        <v>242.01861204979915</v>
      </c>
      <c r="LH219" s="1447">
        <v>242.01861204979915</v>
      </c>
      <c r="LI219" s="1447">
        <v>242.01861204979915</v>
      </c>
      <c r="LJ219" s="1447">
        <v>242.01861204979915</v>
      </c>
      <c r="LK219" s="1447">
        <v>242.01861204979915</v>
      </c>
      <c r="LL219" s="1447">
        <v>242.01861204979915</v>
      </c>
      <c r="LM219" s="1447">
        <v>242.01861204979915</v>
      </c>
      <c r="LN219" s="1447">
        <v>242.01861204979915</v>
      </c>
      <c r="LO219" s="1447">
        <v>242.01861204979915</v>
      </c>
      <c r="LP219" s="1447">
        <v>242.01861204979915</v>
      </c>
      <c r="LQ219" s="1447">
        <v>242.01861204979915</v>
      </c>
      <c r="LR219" s="1447">
        <v>242.01861204979915</v>
      </c>
      <c r="LS219" s="1447">
        <v>242.01861204979915</v>
      </c>
      <c r="LT219" s="1447">
        <v>242.01861204979915</v>
      </c>
      <c r="LU219" s="1447">
        <v>242.01861204979915</v>
      </c>
      <c r="LV219" s="1447">
        <v>242.01861204979915</v>
      </c>
      <c r="LW219" s="1447">
        <v>242.01861204979915</v>
      </c>
      <c r="LX219" s="1447">
        <v>242.01861204979915</v>
      </c>
      <c r="LY219" s="1447">
        <v>242.01861204979915</v>
      </c>
      <c r="LZ219" s="1447">
        <v>242.01861204979915</v>
      </c>
      <c r="MA219" s="1447">
        <v>242.01861204979915</v>
      </c>
      <c r="MB219" s="1447">
        <v>242.01861204979915</v>
      </c>
      <c r="MC219" s="1447">
        <v>242.01861204979915</v>
      </c>
      <c r="MD219" s="1447">
        <v>242.01861204979915</v>
      </c>
      <c r="ME219" s="1447">
        <v>242.01861204979915</v>
      </c>
      <c r="MF219" s="1447">
        <v>242.01861204979915</v>
      </c>
      <c r="MG219" s="1447">
        <v>242.01861204979915</v>
      </c>
      <c r="MH219" s="1447">
        <v>242.01861204979915</v>
      </c>
      <c r="MI219" s="1447">
        <v>242.01861204979915</v>
      </c>
      <c r="MJ219" s="1447">
        <v>242.01861204979915</v>
      </c>
      <c r="MK219" s="1447">
        <v>242.01861204979915</v>
      </c>
      <c r="ML219" s="1447">
        <v>242.01861204979915</v>
      </c>
      <c r="MM219" s="1447">
        <v>242.01861204979915</v>
      </c>
      <c r="MN219" s="1447">
        <v>242.01861204979915</v>
      </c>
      <c r="MO219" s="1447">
        <v>242.01861204979915</v>
      </c>
      <c r="MP219" s="1447">
        <v>242.01861204979915</v>
      </c>
      <c r="MQ219" s="1447">
        <v>242.01861204979915</v>
      </c>
      <c r="MR219" s="1447">
        <v>242.01861204979915</v>
      </c>
      <c r="MS219" s="1447">
        <v>242.01861204979915</v>
      </c>
      <c r="MT219" s="1447">
        <v>242.01861204979915</v>
      </c>
      <c r="MU219" s="1447">
        <v>242.01861204979915</v>
      </c>
      <c r="MV219" s="1447">
        <v>242.01861204979915</v>
      </c>
      <c r="MW219" s="1447">
        <v>242.01861204979915</v>
      </c>
      <c r="MX219" s="1447">
        <v>242.01861204979915</v>
      </c>
      <c r="MY219" s="1447">
        <v>242.01861204979915</v>
      </c>
      <c r="MZ219" s="1447">
        <v>242.01861204979915</v>
      </c>
      <c r="NA219" s="1447">
        <v>242.01861204979915</v>
      </c>
      <c r="NB219" s="1447">
        <v>242.01861204979915</v>
      </c>
      <c r="NC219" s="1447">
        <v>242.01861204979915</v>
      </c>
      <c r="ND219" s="1447">
        <v>242.01861204979915</v>
      </c>
      <c r="NE219" s="1447">
        <v>242.01861204979915</v>
      </c>
      <c r="NF219" s="1447">
        <v>242.01861204979915</v>
      </c>
      <c r="NG219" s="1447">
        <v>242.01861204979915</v>
      </c>
      <c r="NH219" s="1447">
        <v>242.01861204979915</v>
      </c>
      <c r="NI219" s="1447">
        <v>242.01861204979915</v>
      </c>
      <c r="NJ219" s="1447">
        <v>242.01861204979915</v>
      </c>
      <c r="NK219" s="1447">
        <v>242.01861204979915</v>
      </c>
      <c r="NL219" s="1447">
        <v>242.01861204979915</v>
      </c>
      <c r="NM219" s="1447">
        <v>242.01861204979915</v>
      </c>
      <c r="NN219" s="1447">
        <v>242.01861204979915</v>
      </c>
      <c r="NO219" s="1447">
        <v>242.01861204979915</v>
      </c>
      <c r="NP219" s="1447">
        <v>242.01861204979915</v>
      </c>
      <c r="NQ219" s="1447">
        <v>242.01861204979915</v>
      </c>
      <c r="NR219" s="1447">
        <v>242.01861204979915</v>
      </c>
      <c r="NS219" s="1447">
        <v>242.01861204979915</v>
      </c>
      <c r="NT219" s="1447">
        <v>242.01861204979915</v>
      </c>
      <c r="NU219" s="1447">
        <v>242.01861204979915</v>
      </c>
      <c r="NV219" s="1447">
        <v>242.01861204979915</v>
      </c>
      <c r="NW219" s="1447">
        <v>242.01861204979915</v>
      </c>
      <c r="NX219" s="1447">
        <v>242.01861204979915</v>
      </c>
      <c r="NY219" s="1447">
        <v>242.01861204979915</v>
      </c>
      <c r="NZ219" s="1447">
        <v>242.01861204979915</v>
      </c>
      <c r="OA219" s="1447">
        <v>242.01861204979915</v>
      </c>
      <c r="OB219" s="1447">
        <v>242.01861204979915</v>
      </c>
      <c r="OC219" s="1447">
        <v>242.01861204979915</v>
      </c>
      <c r="OD219" s="1447">
        <v>242.01861204979915</v>
      </c>
      <c r="OE219" s="1447">
        <v>242.01861204979915</v>
      </c>
      <c r="OF219" s="1447">
        <v>242.01861204979915</v>
      </c>
      <c r="OG219" s="1447">
        <v>242.01861204979915</v>
      </c>
      <c r="OH219" s="1447">
        <v>242.01861204979915</v>
      </c>
      <c r="OI219" s="1447">
        <v>242.01861204979915</v>
      </c>
      <c r="OJ219" s="1447">
        <v>242.01861204979915</v>
      </c>
      <c r="OK219" s="1447">
        <v>242.01861204979915</v>
      </c>
      <c r="OL219" s="1447">
        <v>242.01861204979915</v>
      </c>
      <c r="OM219" s="1447">
        <v>242.01861204979915</v>
      </c>
      <c r="ON219" s="1447">
        <v>242.01861204979915</v>
      </c>
      <c r="OO219" s="1447">
        <v>242.01861204979915</v>
      </c>
      <c r="OP219" s="1447">
        <v>242.01861204979915</v>
      </c>
      <c r="OQ219" s="1447">
        <v>242.01861204979915</v>
      </c>
      <c r="OR219" s="1447">
        <v>242.01861204979915</v>
      </c>
      <c r="OS219" s="1447">
        <v>242.01861204979915</v>
      </c>
      <c r="OT219" s="1447">
        <v>242.01861204979915</v>
      </c>
      <c r="OU219" s="1447">
        <v>242.01861204979915</v>
      </c>
      <c r="OV219" s="1447">
        <v>242.01861204979915</v>
      </c>
      <c r="OW219" s="1447">
        <v>242.01861204979915</v>
      </c>
      <c r="OX219" s="1447">
        <v>242.01861204979915</v>
      </c>
      <c r="OY219" s="1447">
        <v>242.01861204979915</v>
      </c>
      <c r="OZ219" s="1447">
        <v>242.01861204979915</v>
      </c>
      <c r="PA219" s="1447">
        <v>242.01861204979915</v>
      </c>
      <c r="PB219" s="1447">
        <v>242.01861204979915</v>
      </c>
      <c r="PC219" s="1447">
        <v>242.01861204979915</v>
      </c>
      <c r="PD219" s="1447">
        <v>242.01861204979915</v>
      </c>
      <c r="PE219" s="1447">
        <v>242.01861204979915</v>
      </c>
      <c r="PF219" s="1447">
        <v>242.01861204979915</v>
      </c>
      <c r="PG219" s="1447">
        <v>242.01861204979915</v>
      </c>
      <c r="PH219" s="1447">
        <v>242.01861204979915</v>
      </c>
      <c r="PI219" s="1447">
        <v>242.01861204979915</v>
      </c>
      <c r="PJ219" s="1447">
        <v>242.01861204979915</v>
      </c>
      <c r="PK219" s="1447">
        <v>242.01861204979915</v>
      </c>
      <c r="PL219" s="1447">
        <v>242.01861204979915</v>
      </c>
      <c r="PM219" s="1447">
        <v>242.01861204979915</v>
      </c>
      <c r="PN219" s="1447">
        <v>0</v>
      </c>
    </row>
    <row r="220" spans="1:430">
      <c r="B220" s="1441" t="s">
        <v>668</v>
      </c>
      <c r="C220" s="1477">
        <v>53.673937058634138</v>
      </c>
      <c r="D220" s="1442" t="s">
        <v>552</v>
      </c>
      <c r="E220" s="1485">
        <v>15386</v>
      </c>
      <c r="F220" s="1441"/>
      <c r="G220" s="1442">
        <v>6</v>
      </c>
      <c r="H220" s="1441"/>
      <c r="I220" s="1447"/>
      <c r="J220" s="1447">
        <v>0</v>
      </c>
      <c r="K220" s="1447">
        <v>0</v>
      </c>
      <c r="L220" s="1447">
        <v>0</v>
      </c>
      <c r="M220" s="1447">
        <v>0</v>
      </c>
      <c r="N220" s="1447">
        <v>0</v>
      </c>
      <c r="O220" s="1447">
        <v>395.58950032205968</v>
      </c>
      <c r="P220" s="1447">
        <v>395.58950032205968</v>
      </c>
      <c r="Q220" s="1447">
        <v>395.58950032205968</v>
      </c>
      <c r="R220" s="1447">
        <v>395.58950032205968</v>
      </c>
      <c r="S220" s="1447">
        <v>395.58950032205968</v>
      </c>
      <c r="T220" s="1447">
        <v>395.58950032205968</v>
      </c>
      <c r="U220" s="1447">
        <v>395.58950032205968</v>
      </c>
      <c r="V220" s="1447">
        <v>395.58950032205968</v>
      </c>
      <c r="W220" s="1447">
        <v>395.58950032205968</v>
      </c>
      <c r="X220" s="1447">
        <v>395.58950032205968</v>
      </c>
      <c r="Y220" s="1447">
        <v>395.58950032205968</v>
      </c>
      <c r="Z220" s="1447">
        <v>395.58950032205968</v>
      </c>
      <c r="AA220" s="1447">
        <v>395.58950032205968</v>
      </c>
      <c r="AB220" s="1447">
        <v>395.58950032205968</v>
      </c>
      <c r="AC220" s="1447">
        <v>395.58950032205968</v>
      </c>
      <c r="AD220" s="1447">
        <v>395.58950032205968</v>
      </c>
      <c r="AE220" s="1447">
        <v>395.58950032205968</v>
      </c>
      <c r="AF220" s="1447">
        <v>395.58950032205968</v>
      </c>
      <c r="AG220" s="1447">
        <v>395.58950032205968</v>
      </c>
      <c r="AH220" s="1447">
        <v>395.58950032205968</v>
      </c>
      <c r="AI220" s="1447">
        <v>395.58950032205968</v>
      </c>
      <c r="AJ220" s="1447">
        <v>395.58950032205968</v>
      </c>
      <c r="AK220" s="1447">
        <v>395.58950032205968</v>
      </c>
      <c r="AL220" s="1447">
        <v>395.58950032205968</v>
      </c>
      <c r="AM220" s="1447">
        <v>395.58950032205968</v>
      </c>
      <c r="AN220" s="1447">
        <v>395.58950032205968</v>
      </c>
      <c r="AO220" s="1447">
        <v>395.58950032205968</v>
      </c>
      <c r="AP220" s="1447">
        <v>395.58950032205968</v>
      </c>
      <c r="AQ220" s="1447">
        <v>395.58950032205968</v>
      </c>
      <c r="AR220" s="1447">
        <v>395.58950032205968</v>
      </c>
      <c r="AS220" s="1447">
        <v>395.58950032205968</v>
      </c>
      <c r="AT220" s="1447">
        <v>395.58950032205968</v>
      </c>
      <c r="AU220" s="1447">
        <v>395.58950032205968</v>
      </c>
      <c r="AV220" s="1447">
        <v>395.58950032205968</v>
      </c>
      <c r="AW220" s="1447">
        <v>395.58950032205968</v>
      </c>
      <c r="AX220" s="1447">
        <v>395.58950032205968</v>
      </c>
      <c r="AY220" s="1447">
        <v>395.58950032205968</v>
      </c>
      <c r="AZ220" s="1447">
        <v>395.58950032205968</v>
      </c>
      <c r="BA220" s="1447">
        <v>395.58950032205968</v>
      </c>
      <c r="BB220" s="1447">
        <v>395.58950032205968</v>
      </c>
      <c r="BC220" s="1447">
        <v>395.58950032205968</v>
      </c>
      <c r="BD220" s="1447">
        <v>395.58950032205968</v>
      </c>
      <c r="BE220" s="1447">
        <v>395.58950032205968</v>
      </c>
      <c r="BF220" s="1447">
        <v>395.58950032205968</v>
      </c>
      <c r="BG220" s="1447">
        <v>395.58950032205968</v>
      </c>
      <c r="BH220" s="1447">
        <v>395.58950032205968</v>
      </c>
      <c r="BI220" s="1447">
        <v>395.58950032205968</v>
      </c>
      <c r="BJ220" s="1447">
        <v>395.58950032205968</v>
      </c>
      <c r="BK220" s="1447">
        <v>395.58950032205968</v>
      </c>
      <c r="BL220" s="1447">
        <v>395.58950032205968</v>
      </c>
      <c r="BM220" s="1447">
        <v>395.58950032205968</v>
      </c>
      <c r="BN220" s="1447">
        <v>395.58950032205968</v>
      </c>
      <c r="BO220" s="1447">
        <v>395.58950032205968</v>
      </c>
      <c r="BP220" s="1447">
        <v>395.58950032205968</v>
      </c>
      <c r="BQ220" s="1447">
        <v>395.58950032205968</v>
      </c>
      <c r="BR220" s="1447">
        <v>395.58950032205968</v>
      </c>
      <c r="BS220" s="1447">
        <v>395.58950032205968</v>
      </c>
      <c r="BT220" s="1447">
        <v>395.58950032205968</v>
      </c>
      <c r="BU220" s="1447">
        <v>395.58950032205968</v>
      </c>
      <c r="BV220" s="1447">
        <v>395.58950032205968</v>
      </c>
      <c r="BW220" s="1447">
        <v>395.58950032205968</v>
      </c>
      <c r="BX220" s="1447">
        <v>395.58950032205968</v>
      </c>
      <c r="BY220" s="1447">
        <v>395.58950032205968</v>
      </c>
      <c r="BZ220" s="1447">
        <v>395.58950032205968</v>
      </c>
      <c r="CA220" s="1447">
        <v>395.58950032205968</v>
      </c>
      <c r="CB220" s="1447">
        <v>395.58950032205968</v>
      </c>
      <c r="CC220" s="1447">
        <v>395.58950032205968</v>
      </c>
      <c r="CD220" s="1447">
        <v>395.58950032205968</v>
      </c>
      <c r="CE220" s="1447">
        <v>395.58950032205968</v>
      </c>
      <c r="CF220" s="1447">
        <v>395.58950032205968</v>
      </c>
      <c r="CG220" s="1447">
        <v>395.58950032205968</v>
      </c>
      <c r="CH220" s="1447">
        <v>395.58950032205968</v>
      </c>
      <c r="CI220" s="1447">
        <v>395.58950032205968</v>
      </c>
      <c r="CJ220" s="1447">
        <v>395.58950032205968</v>
      </c>
      <c r="CK220" s="1447">
        <v>395.58950032205968</v>
      </c>
      <c r="CL220" s="1447">
        <v>395.58950032205968</v>
      </c>
      <c r="CM220" s="1447">
        <v>395.58950032205968</v>
      </c>
      <c r="CN220" s="1447">
        <v>395.58950032205968</v>
      </c>
      <c r="CO220" s="1447">
        <v>395.58950032205968</v>
      </c>
      <c r="CP220" s="1447">
        <v>395.58950032205968</v>
      </c>
      <c r="CQ220" s="1447">
        <v>395.58950032205968</v>
      </c>
      <c r="CR220" s="1447">
        <v>395.58950032205968</v>
      </c>
      <c r="CS220" s="1447">
        <v>395.58950032205968</v>
      </c>
      <c r="CT220" s="1447">
        <v>395.58950032205968</v>
      </c>
      <c r="CU220" s="1447">
        <v>395.58950032205968</v>
      </c>
      <c r="CV220" s="1447">
        <v>395.58950032205968</v>
      </c>
      <c r="CW220" s="1447">
        <v>395.58950032205968</v>
      </c>
      <c r="CX220" s="1447">
        <v>395.58950032205968</v>
      </c>
      <c r="CY220" s="1447">
        <v>395.58950032205968</v>
      </c>
      <c r="CZ220" s="1447">
        <v>395.58950032205968</v>
      </c>
      <c r="DA220" s="1447">
        <v>395.58950032205968</v>
      </c>
      <c r="DB220" s="1447">
        <v>395.58950032205968</v>
      </c>
      <c r="DC220" s="1447">
        <v>395.58950032205968</v>
      </c>
      <c r="DD220" s="1447">
        <v>395.58950032205968</v>
      </c>
      <c r="DE220" s="1447">
        <v>395.58950032205968</v>
      </c>
      <c r="DF220" s="1447">
        <v>395.58950032205968</v>
      </c>
      <c r="DG220" s="1447">
        <v>395.58950032205968</v>
      </c>
      <c r="DH220" s="1447">
        <v>395.58950032205968</v>
      </c>
      <c r="DI220" s="1447">
        <v>395.58950032205968</v>
      </c>
      <c r="DJ220" s="1447">
        <v>395.58950032205968</v>
      </c>
      <c r="DK220" s="1447">
        <v>395.58950032205968</v>
      </c>
      <c r="DL220" s="1447">
        <v>395.58950032205968</v>
      </c>
      <c r="DM220" s="1447">
        <v>395.58950032205968</v>
      </c>
      <c r="DN220" s="1447">
        <v>395.58950032205968</v>
      </c>
      <c r="DO220" s="1447">
        <v>395.58950032205968</v>
      </c>
      <c r="DP220" s="1447">
        <v>395.58950032205968</v>
      </c>
      <c r="DQ220" s="1447">
        <v>395.58950032205968</v>
      </c>
      <c r="DR220" s="1447">
        <v>395.58950032205968</v>
      </c>
      <c r="DS220" s="1447">
        <v>395.58950032205968</v>
      </c>
      <c r="DT220" s="1447">
        <v>395.58950032205968</v>
      </c>
      <c r="DU220" s="1447">
        <v>395.58950032205968</v>
      </c>
      <c r="DV220" s="1447">
        <v>395.58950032205968</v>
      </c>
      <c r="DW220" s="1447">
        <v>395.58950032205968</v>
      </c>
      <c r="DX220" s="1447">
        <v>395.58950032205968</v>
      </c>
      <c r="DY220" s="1447">
        <v>395.58950032205968</v>
      </c>
      <c r="DZ220" s="1447">
        <v>395.58950032205968</v>
      </c>
      <c r="EA220" s="1447">
        <v>395.58950032205968</v>
      </c>
      <c r="EB220" s="1447">
        <v>395.58950032205968</v>
      </c>
      <c r="EC220" s="1447">
        <v>395.58950032205968</v>
      </c>
      <c r="ED220" s="1447">
        <v>395.58950032205968</v>
      </c>
      <c r="EE220" s="1447">
        <v>395.58950032205968</v>
      </c>
      <c r="EF220" s="1447">
        <v>395.58950032205968</v>
      </c>
      <c r="EG220" s="1447">
        <v>395.58950032205968</v>
      </c>
      <c r="EH220" s="1447">
        <v>395.58950032205968</v>
      </c>
      <c r="EI220" s="1447">
        <v>395.58950032205968</v>
      </c>
      <c r="EJ220" s="1447">
        <v>395.58950032205968</v>
      </c>
      <c r="EK220" s="1447">
        <v>395.58950032205968</v>
      </c>
      <c r="EL220" s="1447">
        <v>395.58950032205968</v>
      </c>
      <c r="EM220" s="1447">
        <v>395.58950032205968</v>
      </c>
      <c r="EN220" s="1447">
        <v>395.58950032205968</v>
      </c>
      <c r="EO220" s="1447">
        <v>395.58950032205968</v>
      </c>
      <c r="EP220" s="1447">
        <v>395.58950032205968</v>
      </c>
      <c r="EQ220" s="1447">
        <v>395.58950032205968</v>
      </c>
      <c r="ER220" s="1447">
        <v>395.58950032205968</v>
      </c>
      <c r="ES220" s="1447">
        <v>395.58950032205968</v>
      </c>
      <c r="ET220" s="1447">
        <v>395.58950032205968</v>
      </c>
      <c r="EU220" s="1447">
        <v>395.58950032205968</v>
      </c>
      <c r="EV220" s="1447">
        <v>395.58950032205968</v>
      </c>
      <c r="EW220" s="1447">
        <v>395.58950032205968</v>
      </c>
      <c r="EX220" s="1447">
        <v>395.58950032205968</v>
      </c>
      <c r="EY220" s="1447">
        <v>395.58950032205968</v>
      </c>
      <c r="EZ220" s="1447">
        <v>395.58950032205968</v>
      </c>
      <c r="FA220" s="1447">
        <v>395.58950032205968</v>
      </c>
      <c r="FB220" s="1447">
        <v>395.58950032205968</v>
      </c>
      <c r="FC220" s="1447">
        <v>395.58950032205968</v>
      </c>
      <c r="FD220" s="1447">
        <v>395.58950032205968</v>
      </c>
      <c r="FE220" s="1447">
        <v>395.58950032205968</v>
      </c>
      <c r="FF220" s="1447">
        <v>395.58950032205968</v>
      </c>
      <c r="FG220" s="1447">
        <v>395.58950032205968</v>
      </c>
      <c r="FH220" s="1447">
        <v>395.58950032205968</v>
      </c>
      <c r="FI220" s="1447">
        <v>395.58950032205968</v>
      </c>
      <c r="FJ220" s="1447">
        <v>395.58950032205968</v>
      </c>
      <c r="FK220" s="1447">
        <v>395.58950032205968</v>
      </c>
      <c r="FL220" s="1447">
        <v>395.58950032205968</v>
      </c>
      <c r="FM220" s="1447">
        <v>395.58950032205968</v>
      </c>
      <c r="FN220" s="1447">
        <v>395.58950032205968</v>
      </c>
      <c r="FO220" s="1447">
        <v>395.58950032205968</v>
      </c>
      <c r="FP220" s="1447">
        <v>395.58950032205968</v>
      </c>
      <c r="FQ220" s="1447">
        <v>395.58950032205968</v>
      </c>
      <c r="FR220" s="1447">
        <v>395.58950032205968</v>
      </c>
      <c r="FS220" s="1447">
        <v>395.58950032205968</v>
      </c>
      <c r="FT220" s="1447">
        <v>395.58950032205968</v>
      </c>
      <c r="FU220" s="1447">
        <v>395.58950032205968</v>
      </c>
      <c r="FV220" s="1447">
        <v>395.58950032205968</v>
      </c>
      <c r="FW220" s="1447">
        <v>395.58950032205968</v>
      </c>
      <c r="FX220" s="1447">
        <v>395.58950032205968</v>
      </c>
      <c r="FY220" s="1447">
        <v>395.58950032205968</v>
      </c>
      <c r="FZ220" s="1447">
        <v>395.58950032205968</v>
      </c>
      <c r="GA220" s="1447">
        <v>395.58950032205968</v>
      </c>
      <c r="GB220" s="1447">
        <v>395.58950032205968</v>
      </c>
      <c r="GC220" s="1447">
        <v>395.58950032205968</v>
      </c>
      <c r="GD220" s="1447">
        <v>395.58950032205968</v>
      </c>
      <c r="GE220" s="1447">
        <v>395.58950032205968</v>
      </c>
      <c r="GF220" s="1447">
        <v>395.58950032205968</v>
      </c>
      <c r="GG220" s="1447">
        <v>395.58950032205968</v>
      </c>
      <c r="GH220" s="1447">
        <v>395.58950032205968</v>
      </c>
      <c r="GI220" s="1447">
        <v>395.58950032205968</v>
      </c>
      <c r="GJ220" s="1447">
        <v>395.58950032205968</v>
      </c>
      <c r="GK220" s="1447">
        <v>395.58950032205968</v>
      </c>
      <c r="GL220" s="1447">
        <v>395.58950032205968</v>
      </c>
      <c r="GM220" s="1447">
        <v>395.58950032205968</v>
      </c>
      <c r="GN220" s="1447">
        <v>395.58950032205968</v>
      </c>
      <c r="GO220" s="1447">
        <v>395.58950032205968</v>
      </c>
      <c r="GP220" s="1447">
        <v>395.58950032205968</v>
      </c>
      <c r="GQ220" s="1447">
        <v>395.58950032205968</v>
      </c>
      <c r="GR220" s="1447">
        <v>395.58950032205968</v>
      </c>
      <c r="GS220" s="1447">
        <v>395.58950032205968</v>
      </c>
      <c r="GT220" s="1447">
        <v>395.58950032205968</v>
      </c>
      <c r="GU220" s="1447">
        <v>395.58950032205968</v>
      </c>
      <c r="GV220" s="1447">
        <v>395.58950032205968</v>
      </c>
      <c r="GW220" s="1447">
        <v>395.58950032205968</v>
      </c>
      <c r="GX220" s="1447">
        <v>395.58950032205968</v>
      </c>
      <c r="GY220" s="1447">
        <v>395.58950032205968</v>
      </c>
      <c r="GZ220" s="1447">
        <v>395.58950032205968</v>
      </c>
      <c r="HA220" s="1447">
        <v>395.58950032205968</v>
      </c>
      <c r="HB220" s="1447">
        <v>395.58950032205968</v>
      </c>
      <c r="HC220" s="1447">
        <v>395.58950032205968</v>
      </c>
      <c r="HD220" s="1447">
        <v>395.58950032205968</v>
      </c>
      <c r="HE220" s="1447">
        <v>395.58950032205968</v>
      </c>
      <c r="HF220" s="1447">
        <v>395.58950032205968</v>
      </c>
      <c r="HG220" s="1447">
        <v>395.58950032205968</v>
      </c>
      <c r="HH220" s="1447">
        <v>395.58950032205968</v>
      </c>
      <c r="HI220" s="1447">
        <v>395.58950032205968</v>
      </c>
      <c r="HJ220" s="1447">
        <v>395.58950032205968</v>
      </c>
      <c r="HK220" s="1447">
        <v>395.58950032205968</v>
      </c>
      <c r="HL220" s="1447">
        <v>395.58950032205968</v>
      </c>
      <c r="HM220" s="1447">
        <v>395.58950032205968</v>
      </c>
      <c r="HN220" s="1447">
        <v>395.58950032205968</v>
      </c>
      <c r="HO220" s="1447">
        <v>395.58950032205968</v>
      </c>
      <c r="HP220" s="1447">
        <v>395.58950032205968</v>
      </c>
      <c r="HQ220" s="1447">
        <v>395.58950032205968</v>
      </c>
      <c r="HR220" s="1447">
        <v>395.58950032205968</v>
      </c>
      <c r="HS220" s="1447">
        <v>395.58950032205968</v>
      </c>
      <c r="HT220" s="1447">
        <v>395.58950032205968</v>
      </c>
      <c r="HU220" s="1447">
        <v>395.58950032205968</v>
      </c>
      <c r="HV220" s="1447">
        <v>395.58950032205968</v>
      </c>
      <c r="HW220" s="1447">
        <v>395.58950032205968</v>
      </c>
      <c r="HX220" s="1447">
        <v>395.58950032205968</v>
      </c>
      <c r="HY220" s="1447">
        <v>395.58950032205968</v>
      </c>
      <c r="HZ220" s="1447">
        <v>395.58950032205968</v>
      </c>
      <c r="IA220" s="1447">
        <v>395.58950032205968</v>
      </c>
      <c r="IB220" s="1447">
        <v>395.58950032205968</v>
      </c>
      <c r="IC220" s="1447">
        <v>395.58950032205968</v>
      </c>
      <c r="ID220" s="1447">
        <v>395.58950032205968</v>
      </c>
      <c r="IE220" s="1447">
        <v>395.58950032205968</v>
      </c>
      <c r="IF220" s="1447">
        <v>395.58950032205968</v>
      </c>
      <c r="IG220" s="1447">
        <v>395.58950032205968</v>
      </c>
      <c r="IH220" s="1447">
        <v>395.58950032205968</v>
      </c>
      <c r="II220" s="1447">
        <v>395.58950032205968</v>
      </c>
      <c r="IJ220" s="1447">
        <v>395.58950032205968</v>
      </c>
      <c r="IK220" s="1447">
        <v>395.58950032205968</v>
      </c>
      <c r="IL220" s="1447">
        <v>395.58950032205968</v>
      </c>
      <c r="IM220" s="1447">
        <v>395.58950032205968</v>
      </c>
      <c r="IN220" s="1447">
        <v>395.58950032205968</v>
      </c>
      <c r="IO220" s="1447">
        <v>395.58950032205968</v>
      </c>
      <c r="IP220" s="1447">
        <v>395.58950032205968</v>
      </c>
      <c r="IQ220" s="1447">
        <v>395.58950032205968</v>
      </c>
      <c r="IR220" s="1447">
        <v>395.58950032205968</v>
      </c>
      <c r="IS220" s="1447">
        <v>395.58950032205968</v>
      </c>
      <c r="IT220" s="1447">
        <v>395.58950032205968</v>
      </c>
      <c r="IU220" s="1447">
        <v>395.58950032205968</v>
      </c>
      <c r="IV220" s="1447">
        <v>395.58950032205968</v>
      </c>
      <c r="IW220" s="1447">
        <v>395.58950032205968</v>
      </c>
      <c r="IX220" s="1447">
        <v>395.58950032205968</v>
      </c>
      <c r="IY220" s="1447">
        <v>395.58950032205968</v>
      </c>
      <c r="IZ220" s="1447">
        <v>395.58950032205968</v>
      </c>
      <c r="JA220" s="1447">
        <v>395.58950032205968</v>
      </c>
      <c r="JB220" s="1447">
        <v>395.58950032205968</v>
      </c>
      <c r="JC220" s="1447">
        <v>395.58950032205968</v>
      </c>
      <c r="JD220" s="1447">
        <v>395.58950032205968</v>
      </c>
      <c r="JE220" s="1447">
        <v>395.58950032205968</v>
      </c>
      <c r="JF220" s="1447">
        <v>395.58950032205968</v>
      </c>
      <c r="JG220" s="1447">
        <v>395.58950032205968</v>
      </c>
      <c r="JH220" s="1447">
        <v>395.58950032205968</v>
      </c>
      <c r="JI220" s="1447">
        <v>395.58950032205968</v>
      </c>
      <c r="JJ220" s="1447">
        <v>395.58950032205968</v>
      </c>
      <c r="JK220" s="1447">
        <v>395.58950032205968</v>
      </c>
      <c r="JL220" s="1447">
        <v>395.58950032205968</v>
      </c>
      <c r="JM220" s="1447">
        <v>395.58950032205968</v>
      </c>
      <c r="JN220" s="1447">
        <v>395.58950032205968</v>
      </c>
      <c r="JO220" s="1447">
        <v>395.58950032205968</v>
      </c>
      <c r="JP220" s="1447">
        <v>395.58950032205968</v>
      </c>
      <c r="JQ220" s="1447">
        <v>395.58950032205968</v>
      </c>
      <c r="JR220" s="1447">
        <v>395.58950032205968</v>
      </c>
      <c r="JS220" s="1447">
        <v>395.58950032205968</v>
      </c>
      <c r="JT220" s="1447">
        <v>395.58950032205968</v>
      </c>
      <c r="JU220" s="1447">
        <v>395.58950032205968</v>
      </c>
      <c r="JV220" s="1447">
        <v>395.58950032205968</v>
      </c>
      <c r="JW220" s="1447">
        <v>395.58950032205968</v>
      </c>
      <c r="JX220" s="1447">
        <v>395.58950032205968</v>
      </c>
      <c r="JY220" s="1447">
        <v>395.58950032205968</v>
      </c>
      <c r="JZ220" s="1447">
        <v>395.58950032205968</v>
      </c>
      <c r="KA220" s="1447">
        <v>395.58950032205968</v>
      </c>
      <c r="KB220" s="1447">
        <v>395.58950032205968</v>
      </c>
      <c r="KC220" s="1447">
        <v>395.58950032205968</v>
      </c>
      <c r="KD220" s="1447">
        <v>395.58950032205968</v>
      </c>
      <c r="KE220" s="1447">
        <v>395.58950032205968</v>
      </c>
      <c r="KF220" s="1447">
        <v>395.58950032205968</v>
      </c>
      <c r="KG220" s="1447">
        <v>395.58950032205968</v>
      </c>
      <c r="KH220" s="1447">
        <v>395.58950032205968</v>
      </c>
      <c r="KI220" s="1447">
        <v>395.58950032205968</v>
      </c>
      <c r="KJ220" s="1447">
        <v>395.58950032205968</v>
      </c>
      <c r="KK220" s="1447">
        <v>395.58950032205968</v>
      </c>
      <c r="KL220" s="1447">
        <v>395.58950032205968</v>
      </c>
      <c r="KM220" s="1447">
        <v>395.58950032205968</v>
      </c>
      <c r="KN220" s="1447">
        <v>395.58950032205968</v>
      </c>
      <c r="KO220" s="1447">
        <v>395.58950032205968</v>
      </c>
      <c r="KP220" s="1447">
        <v>395.58950032205968</v>
      </c>
      <c r="KQ220" s="1447">
        <v>395.58950032205968</v>
      </c>
      <c r="KR220" s="1447">
        <v>395.58950032205968</v>
      </c>
      <c r="KS220" s="1447">
        <v>395.58950032205968</v>
      </c>
      <c r="KT220" s="1447">
        <v>395.58950032205968</v>
      </c>
      <c r="KU220" s="1447">
        <v>395.58950032205968</v>
      </c>
      <c r="KV220" s="1447">
        <v>395.58950032205968</v>
      </c>
      <c r="KW220" s="1447">
        <v>395.58950032205968</v>
      </c>
      <c r="KX220" s="1447">
        <v>395.58950032205968</v>
      </c>
      <c r="KY220" s="1447">
        <v>395.58950032205968</v>
      </c>
      <c r="KZ220" s="1447">
        <v>395.58950032205968</v>
      </c>
      <c r="LA220" s="1447">
        <v>395.58950032205968</v>
      </c>
      <c r="LB220" s="1447">
        <v>395.58950032205968</v>
      </c>
      <c r="LC220" s="1447">
        <v>395.58950032205968</v>
      </c>
      <c r="LD220" s="1447">
        <v>395.58950032205968</v>
      </c>
      <c r="LE220" s="1447">
        <v>395.58950032205968</v>
      </c>
      <c r="LF220" s="1447">
        <v>395.58950032205968</v>
      </c>
      <c r="LG220" s="1447">
        <v>395.58950032205968</v>
      </c>
      <c r="LH220" s="1447">
        <v>395.58950032205968</v>
      </c>
      <c r="LI220" s="1447">
        <v>395.58950032205968</v>
      </c>
      <c r="LJ220" s="1447">
        <v>395.58950032205968</v>
      </c>
      <c r="LK220" s="1447">
        <v>395.58950032205968</v>
      </c>
      <c r="LL220" s="1447">
        <v>395.58950032205968</v>
      </c>
      <c r="LM220" s="1447">
        <v>395.58950032205968</v>
      </c>
      <c r="LN220" s="1447">
        <v>395.58950032205968</v>
      </c>
      <c r="LO220" s="1447">
        <v>395.58950032205968</v>
      </c>
      <c r="LP220" s="1447">
        <v>395.58950032205968</v>
      </c>
      <c r="LQ220" s="1447">
        <v>395.58950032205968</v>
      </c>
      <c r="LR220" s="1447">
        <v>395.58950032205968</v>
      </c>
      <c r="LS220" s="1447">
        <v>395.58950032205968</v>
      </c>
      <c r="LT220" s="1447">
        <v>395.58950032205968</v>
      </c>
      <c r="LU220" s="1447">
        <v>395.58950032205968</v>
      </c>
      <c r="LV220" s="1447">
        <v>395.58950032205968</v>
      </c>
      <c r="LW220" s="1447">
        <v>395.58950032205968</v>
      </c>
      <c r="LX220" s="1447">
        <v>395.58950032205968</v>
      </c>
      <c r="LY220" s="1447">
        <v>395.58950032205968</v>
      </c>
      <c r="LZ220" s="1447">
        <v>395.58950032205968</v>
      </c>
      <c r="MA220" s="1447">
        <v>395.58950032205968</v>
      </c>
      <c r="MB220" s="1447">
        <v>395.58950032205968</v>
      </c>
      <c r="MC220" s="1447">
        <v>395.58950032205968</v>
      </c>
      <c r="MD220" s="1447">
        <v>395.58950032205968</v>
      </c>
      <c r="ME220" s="1447">
        <v>395.58950032205968</v>
      </c>
      <c r="MF220" s="1447">
        <v>395.58950032205968</v>
      </c>
      <c r="MG220" s="1447">
        <v>395.58950032205968</v>
      </c>
      <c r="MH220" s="1447">
        <v>395.58950032205968</v>
      </c>
      <c r="MI220" s="1447">
        <v>395.58950032205968</v>
      </c>
      <c r="MJ220" s="1447">
        <v>395.58950032205968</v>
      </c>
      <c r="MK220" s="1447">
        <v>395.58950032205968</v>
      </c>
      <c r="ML220" s="1447">
        <v>395.58950032205968</v>
      </c>
      <c r="MM220" s="1447">
        <v>395.58950032205968</v>
      </c>
      <c r="MN220" s="1447">
        <v>395.58950032205968</v>
      </c>
      <c r="MO220" s="1447">
        <v>395.58950032205968</v>
      </c>
      <c r="MP220" s="1447">
        <v>395.58950032205968</v>
      </c>
      <c r="MQ220" s="1447">
        <v>395.58950032205968</v>
      </c>
      <c r="MR220" s="1447">
        <v>395.58950032205968</v>
      </c>
      <c r="MS220" s="1447">
        <v>395.58950032205968</v>
      </c>
      <c r="MT220" s="1447">
        <v>395.58950032205968</v>
      </c>
      <c r="MU220" s="1447">
        <v>395.58950032205968</v>
      </c>
      <c r="MV220" s="1447">
        <v>395.58950032205968</v>
      </c>
      <c r="MW220" s="1447">
        <v>395.58950032205968</v>
      </c>
      <c r="MX220" s="1447">
        <v>395.58950032205968</v>
      </c>
      <c r="MY220" s="1447">
        <v>395.58950032205968</v>
      </c>
      <c r="MZ220" s="1447">
        <v>395.58950032205968</v>
      </c>
      <c r="NA220" s="1447">
        <v>395.58950032205968</v>
      </c>
      <c r="NB220" s="1447">
        <v>395.58950032205968</v>
      </c>
      <c r="NC220" s="1447">
        <v>395.58950032205968</v>
      </c>
      <c r="ND220" s="1447">
        <v>395.58950032205968</v>
      </c>
      <c r="NE220" s="1447">
        <v>395.58950032205968</v>
      </c>
      <c r="NF220" s="1447">
        <v>395.58950032205968</v>
      </c>
      <c r="NG220" s="1447">
        <v>395.58950032205968</v>
      </c>
      <c r="NH220" s="1447">
        <v>395.58950032205968</v>
      </c>
      <c r="NI220" s="1447">
        <v>395.58950032205968</v>
      </c>
      <c r="NJ220" s="1447">
        <v>395.58950032205968</v>
      </c>
      <c r="NK220" s="1447">
        <v>395.58950032205968</v>
      </c>
      <c r="NL220" s="1447">
        <v>395.58950032205968</v>
      </c>
      <c r="NM220" s="1447">
        <v>395.58950032205968</v>
      </c>
      <c r="NN220" s="1447">
        <v>395.58950032205968</v>
      </c>
      <c r="NO220" s="1447">
        <v>395.58950032205968</v>
      </c>
      <c r="NP220" s="1447">
        <v>395.58950032205968</v>
      </c>
      <c r="NQ220" s="1447">
        <v>395.58950032205968</v>
      </c>
      <c r="NR220" s="1447">
        <v>395.58950032205968</v>
      </c>
      <c r="NS220" s="1447">
        <v>395.58950032205968</v>
      </c>
      <c r="NT220" s="1447">
        <v>395.58950032205968</v>
      </c>
      <c r="NU220" s="1447">
        <v>395.58950032205968</v>
      </c>
      <c r="NV220" s="1447">
        <v>395.58950032205968</v>
      </c>
      <c r="NW220" s="1447">
        <v>395.58950032205968</v>
      </c>
      <c r="NX220" s="1447">
        <v>395.58950032205968</v>
      </c>
      <c r="NY220" s="1447">
        <v>395.58950032205968</v>
      </c>
      <c r="NZ220" s="1447">
        <v>395.58950032205968</v>
      </c>
      <c r="OA220" s="1447">
        <v>395.58950032205968</v>
      </c>
      <c r="OB220" s="1447">
        <v>395.58950032205968</v>
      </c>
      <c r="OC220" s="1447">
        <v>395.58950032205968</v>
      </c>
      <c r="OD220" s="1447">
        <v>395.58950032205968</v>
      </c>
      <c r="OE220" s="1447">
        <v>395.58950032205968</v>
      </c>
      <c r="OF220" s="1447">
        <v>395.58950032205968</v>
      </c>
      <c r="OG220" s="1447">
        <v>395.58950032205968</v>
      </c>
      <c r="OH220" s="1447">
        <v>395.58950032205968</v>
      </c>
      <c r="OI220" s="1447">
        <v>395.58950032205968</v>
      </c>
      <c r="OJ220" s="1447">
        <v>395.58950032205968</v>
      </c>
      <c r="OK220" s="1447">
        <v>395.58950032205968</v>
      </c>
      <c r="OL220" s="1447">
        <v>395.58950032205968</v>
      </c>
      <c r="OM220" s="1447">
        <v>395.58950032205968</v>
      </c>
      <c r="ON220" s="1447">
        <v>395.58950032205968</v>
      </c>
      <c r="OO220" s="1447">
        <v>395.58950032205968</v>
      </c>
      <c r="OP220" s="1447">
        <v>395.58950032205968</v>
      </c>
      <c r="OQ220" s="1447">
        <v>395.58950032205968</v>
      </c>
      <c r="OR220" s="1447">
        <v>395.58950032205968</v>
      </c>
      <c r="OS220" s="1447">
        <v>395.58950032205968</v>
      </c>
      <c r="OT220" s="1447">
        <v>395.58950032205968</v>
      </c>
      <c r="OU220" s="1447">
        <v>395.58950032205968</v>
      </c>
      <c r="OV220" s="1447">
        <v>395.58950032205968</v>
      </c>
      <c r="OW220" s="1447">
        <v>395.58950032205968</v>
      </c>
      <c r="OX220" s="1447">
        <v>395.58950032205968</v>
      </c>
      <c r="OY220" s="1447">
        <v>395.58950032205968</v>
      </c>
      <c r="OZ220" s="1447">
        <v>395.58950032205968</v>
      </c>
      <c r="PA220" s="1447">
        <v>395.58950032205968</v>
      </c>
      <c r="PB220" s="1447">
        <v>395.58950032205968</v>
      </c>
      <c r="PC220" s="1447">
        <v>395.58950032205968</v>
      </c>
      <c r="PD220" s="1447">
        <v>395.58950032205968</v>
      </c>
      <c r="PE220" s="1447">
        <v>395.58950032205968</v>
      </c>
      <c r="PF220" s="1447">
        <v>395.58950032205968</v>
      </c>
      <c r="PG220" s="1447">
        <v>395.58950032205968</v>
      </c>
      <c r="PH220" s="1447">
        <v>395.58950032205968</v>
      </c>
      <c r="PI220" s="1447">
        <v>395.58950032205968</v>
      </c>
      <c r="PJ220" s="1447">
        <v>395.58950032205968</v>
      </c>
      <c r="PK220" s="1447">
        <v>395.58950032205968</v>
      </c>
      <c r="PL220" s="1447">
        <v>395.58950032205968</v>
      </c>
      <c r="PM220" s="1447">
        <v>395.58950032205968</v>
      </c>
      <c r="PN220" s="1447">
        <v>0</v>
      </c>
    </row>
    <row r="221" spans="1:430">
      <c r="B221" s="1441" t="s">
        <v>668</v>
      </c>
      <c r="C221" s="1477">
        <v>53.673937058634138</v>
      </c>
      <c r="D221" s="1442" t="s">
        <v>667</v>
      </c>
      <c r="E221" s="1486">
        <v>1</v>
      </c>
      <c r="F221" s="1441"/>
      <c r="G221" s="1442">
        <v>6</v>
      </c>
      <c r="H221" s="1441"/>
      <c r="I221" s="1447"/>
      <c r="J221" s="1447">
        <v>0</v>
      </c>
      <c r="K221" s="1447">
        <v>0</v>
      </c>
      <c r="L221" s="1447">
        <v>0</v>
      </c>
      <c r="M221" s="1447">
        <v>0</v>
      </c>
      <c r="N221" s="1447">
        <v>0</v>
      </c>
      <c r="O221" s="1447">
        <v>113.02557152058847</v>
      </c>
      <c r="P221" s="1447">
        <v>113.02557152058847</v>
      </c>
      <c r="Q221" s="1447">
        <v>113.02557152058847</v>
      </c>
      <c r="R221" s="1447">
        <v>113.02557152058847</v>
      </c>
      <c r="S221" s="1447">
        <v>113.02557152058847</v>
      </c>
      <c r="T221" s="1447">
        <v>113.02557152058847</v>
      </c>
      <c r="U221" s="1447">
        <v>113.02557152058847</v>
      </c>
      <c r="V221" s="1447">
        <v>113.02557152058847</v>
      </c>
      <c r="W221" s="1447">
        <v>113.02557152058847</v>
      </c>
      <c r="X221" s="1447">
        <v>113.02557152058847</v>
      </c>
      <c r="Y221" s="1447">
        <v>113.02557152058847</v>
      </c>
      <c r="Z221" s="1447">
        <v>113.02557152058847</v>
      </c>
      <c r="AA221" s="1447">
        <v>113.02557152058847</v>
      </c>
      <c r="AB221" s="1447">
        <v>113.02557152058847</v>
      </c>
      <c r="AC221" s="1447">
        <v>113.02557152058847</v>
      </c>
      <c r="AD221" s="1447">
        <v>113.02557152058847</v>
      </c>
      <c r="AE221" s="1447">
        <v>113.02557152058847</v>
      </c>
      <c r="AF221" s="1447">
        <v>113.02557152058847</v>
      </c>
      <c r="AG221" s="1447">
        <v>113.02557152058847</v>
      </c>
      <c r="AH221" s="1447">
        <v>113.02557152058847</v>
      </c>
      <c r="AI221" s="1447">
        <v>113.02557152058847</v>
      </c>
      <c r="AJ221" s="1447">
        <v>113.02557152058847</v>
      </c>
      <c r="AK221" s="1447">
        <v>113.02557152058847</v>
      </c>
      <c r="AL221" s="1447">
        <v>113.02557152058847</v>
      </c>
      <c r="AM221" s="1447">
        <v>113.02557152058847</v>
      </c>
      <c r="AN221" s="1447">
        <v>113.02557152058847</v>
      </c>
      <c r="AO221" s="1447">
        <v>113.02557152058847</v>
      </c>
      <c r="AP221" s="1447">
        <v>113.02557152058847</v>
      </c>
      <c r="AQ221" s="1447">
        <v>113.02557152058847</v>
      </c>
      <c r="AR221" s="1447">
        <v>113.02557152058847</v>
      </c>
      <c r="AS221" s="1447">
        <v>113.02557152058847</v>
      </c>
      <c r="AT221" s="1447">
        <v>169.53835728088271</v>
      </c>
      <c r="AU221" s="1447">
        <v>169.53835728088271</v>
      </c>
      <c r="AV221" s="1447">
        <v>169.53835728088271</v>
      </c>
      <c r="AW221" s="1447">
        <v>169.53835728088271</v>
      </c>
      <c r="AX221" s="1447">
        <v>169.53835728088271</v>
      </c>
      <c r="AY221" s="1447">
        <v>169.53835728088271</v>
      </c>
      <c r="AZ221" s="1447">
        <v>169.53835728088271</v>
      </c>
      <c r="BA221" s="1447">
        <v>169.53835728088271</v>
      </c>
      <c r="BB221" s="1447">
        <v>169.53835728088271</v>
      </c>
      <c r="BC221" s="1447">
        <v>169.53835728088271</v>
      </c>
      <c r="BD221" s="1447">
        <v>169.53835728088271</v>
      </c>
      <c r="BE221" s="1447">
        <v>169.53835728088271</v>
      </c>
      <c r="BF221" s="1447">
        <v>169.53835728088271</v>
      </c>
      <c r="BG221" s="1447">
        <v>169.53835728088271</v>
      </c>
      <c r="BH221" s="1447">
        <v>169.53835728088271</v>
      </c>
      <c r="BI221" s="1447">
        <v>169.53835728088271</v>
      </c>
      <c r="BJ221" s="1447">
        <v>169.53835728088271</v>
      </c>
      <c r="BK221" s="1447">
        <v>169.53835728088271</v>
      </c>
      <c r="BL221" s="1447">
        <v>169.53835728088271</v>
      </c>
      <c r="BM221" s="1447">
        <v>169.53835728088271</v>
      </c>
      <c r="BN221" s="1447">
        <v>169.53835728088271</v>
      </c>
      <c r="BO221" s="1447">
        <v>169.53835728088271</v>
      </c>
      <c r="BP221" s="1447">
        <v>169.53835728088271</v>
      </c>
      <c r="BQ221" s="1447">
        <v>169.53835728088271</v>
      </c>
      <c r="BR221" s="1447">
        <v>169.53835728088271</v>
      </c>
      <c r="BS221" s="1447">
        <v>169.53835728088271</v>
      </c>
      <c r="BT221" s="1447">
        <v>169.53835728088271</v>
      </c>
      <c r="BU221" s="1447">
        <v>169.53835728088271</v>
      </c>
      <c r="BV221" s="1447">
        <v>169.53835728088271</v>
      </c>
      <c r="BW221" s="1447">
        <v>169.53835728088271</v>
      </c>
      <c r="BX221" s="1447">
        <v>169.53835728088271</v>
      </c>
      <c r="BY221" s="1447">
        <v>169.53835728088271</v>
      </c>
      <c r="BZ221" s="1447">
        <v>169.53835728088271</v>
      </c>
      <c r="CA221" s="1447">
        <v>169.53835728088271</v>
      </c>
      <c r="CB221" s="1447">
        <v>169.53835728088271</v>
      </c>
      <c r="CC221" s="1447">
        <v>169.53835728088271</v>
      </c>
      <c r="CD221" s="1447">
        <v>169.53835728088271</v>
      </c>
      <c r="CE221" s="1447">
        <v>169.53835728088271</v>
      </c>
      <c r="CF221" s="1447">
        <v>169.53835728088271</v>
      </c>
      <c r="CG221" s="1447">
        <v>169.53835728088271</v>
      </c>
      <c r="CH221" s="1447">
        <v>169.53835728088271</v>
      </c>
      <c r="CI221" s="1447">
        <v>169.53835728088271</v>
      </c>
      <c r="CJ221" s="1447">
        <v>169.53835728088271</v>
      </c>
      <c r="CK221" s="1447">
        <v>169.53835728088271</v>
      </c>
      <c r="CL221" s="1447">
        <v>169.53835728088271</v>
      </c>
      <c r="CM221" s="1447">
        <v>169.53835728088271</v>
      </c>
      <c r="CN221" s="1447">
        <v>169.53835728088271</v>
      </c>
      <c r="CO221" s="1447">
        <v>169.53835728088271</v>
      </c>
      <c r="CP221" s="1447">
        <v>169.53835728088271</v>
      </c>
      <c r="CQ221" s="1447">
        <v>169.53835728088271</v>
      </c>
      <c r="CR221" s="1447">
        <v>169.53835728088271</v>
      </c>
      <c r="CS221" s="1447">
        <v>169.53835728088271</v>
      </c>
      <c r="CT221" s="1447">
        <v>169.53835728088271</v>
      </c>
      <c r="CU221" s="1447">
        <v>169.53835728088271</v>
      </c>
      <c r="CV221" s="1447">
        <v>169.53835728088271</v>
      </c>
      <c r="CW221" s="1447">
        <v>169.53835728088271</v>
      </c>
      <c r="CX221" s="1447">
        <v>169.53835728088271</v>
      </c>
      <c r="CY221" s="1447">
        <v>169.53835728088271</v>
      </c>
      <c r="CZ221" s="1447">
        <v>169.53835728088271</v>
      </c>
      <c r="DA221" s="1447">
        <v>169.53835728088271</v>
      </c>
      <c r="DB221" s="1447">
        <v>169.53835728088271</v>
      </c>
      <c r="DC221" s="1447">
        <v>169.53835728088271</v>
      </c>
      <c r="DD221" s="1447">
        <v>169.53835728088271</v>
      </c>
      <c r="DE221" s="1447">
        <v>169.53835728088271</v>
      </c>
      <c r="DF221" s="1447">
        <v>169.53835728088271</v>
      </c>
      <c r="DG221" s="1447">
        <v>169.53835728088271</v>
      </c>
      <c r="DH221" s="1447">
        <v>169.53835728088271</v>
      </c>
      <c r="DI221" s="1447">
        <v>169.53835728088271</v>
      </c>
      <c r="DJ221" s="1447">
        <v>169.53835728088271</v>
      </c>
      <c r="DK221" s="1447">
        <v>169.53835728088271</v>
      </c>
      <c r="DL221" s="1447">
        <v>169.53835728088271</v>
      </c>
      <c r="DM221" s="1447">
        <v>169.53835728088271</v>
      </c>
      <c r="DN221" s="1447">
        <v>169.53835728088271</v>
      </c>
      <c r="DO221" s="1447">
        <v>169.53835728088271</v>
      </c>
      <c r="DP221" s="1447">
        <v>169.53835728088271</v>
      </c>
      <c r="DQ221" s="1447">
        <v>169.53835728088271</v>
      </c>
      <c r="DR221" s="1447">
        <v>169.53835728088271</v>
      </c>
      <c r="DS221" s="1447">
        <v>169.53835728088271</v>
      </c>
      <c r="DT221" s="1447">
        <v>169.53835728088271</v>
      </c>
      <c r="DU221" s="1447">
        <v>169.53835728088271</v>
      </c>
      <c r="DV221" s="1447">
        <v>169.53835728088271</v>
      </c>
      <c r="DW221" s="1447">
        <v>169.53835728088271</v>
      </c>
      <c r="DX221" s="1447">
        <v>169.53835728088271</v>
      </c>
      <c r="DY221" s="1447">
        <v>169.53835728088271</v>
      </c>
      <c r="DZ221" s="1447">
        <v>169.53835728088271</v>
      </c>
      <c r="EA221" s="1447">
        <v>169.53835728088271</v>
      </c>
      <c r="EB221" s="1447">
        <v>169.53835728088271</v>
      </c>
      <c r="EC221" s="1447">
        <v>169.53835728088271</v>
      </c>
      <c r="ED221" s="1447">
        <v>169.53835728088271</v>
      </c>
      <c r="EE221" s="1447">
        <v>169.53835728088271</v>
      </c>
      <c r="EF221" s="1447">
        <v>169.53835728088271</v>
      </c>
      <c r="EG221" s="1447">
        <v>169.53835728088271</v>
      </c>
      <c r="EH221" s="1447">
        <v>169.53835728088271</v>
      </c>
      <c r="EI221" s="1447">
        <v>169.53835728088271</v>
      </c>
      <c r="EJ221" s="1447">
        <v>169.53835728088271</v>
      </c>
      <c r="EK221" s="1447">
        <v>169.53835728088271</v>
      </c>
      <c r="EL221" s="1447">
        <v>169.53835728088271</v>
      </c>
      <c r="EM221" s="1447">
        <v>169.53835728088271</v>
      </c>
      <c r="EN221" s="1447">
        <v>169.53835728088271</v>
      </c>
      <c r="EO221" s="1447">
        <v>169.53835728088271</v>
      </c>
      <c r="EP221" s="1447">
        <v>169.53835728088271</v>
      </c>
      <c r="EQ221" s="1447">
        <v>169.53835728088271</v>
      </c>
      <c r="ER221" s="1447">
        <v>169.53835728088271</v>
      </c>
      <c r="ES221" s="1447">
        <v>169.53835728088271</v>
      </c>
      <c r="ET221" s="1447">
        <v>169.53835728088271</v>
      </c>
      <c r="EU221" s="1447">
        <v>169.53835728088271</v>
      </c>
      <c r="EV221" s="1447">
        <v>169.53835728088271</v>
      </c>
      <c r="EW221" s="1447">
        <v>169.53835728088271</v>
      </c>
      <c r="EX221" s="1447">
        <v>169.53835728088271</v>
      </c>
      <c r="EY221" s="1447">
        <v>169.53835728088271</v>
      </c>
      <c r="EZ221" s="1447">
        <v>169.53835728088271</v>
      </c>
      <c r="FA221" s="1447">
        <v>169.53835728088271</v>
      </c>
      <c r="FB221" s="1447">
        <v>169.53835728088271</v>
      </c>
      <c r="FC221" s="1447">
        <v>169.53835728088271</v>
      </c>
      <c r="FD221" s="1447">
        <v>169.53835728088271</v>
      </c>
      <c r="FE221" s="1447">
        <v>169.53835728088271</v>
      </c>
      <c r="FF221" s="1447">
        <v>169.53835728088271</v>
      </c>
      <c r="FG221" s="1447">
        <v>169.53835728088271</v>
      </c>
      <c r="FH221" s="1447">
        <v>169.53835728088271</v>
      </c>
      <c r="FI221" s="1447">
        <v>169.53835728088271</v>
      </c>
      <c r="FJ221" s="1447">
        <v>169.53835728088271</v>
      </c>
      <c r="FK221" s="1447">
        <v>169.53835728088271</v>
      </c>
      <c r="FL221" s="1447">
        <v>169.53835728088271</v>
      </c>
      <c r="FM221" s="1447">
        <v>169.53835728088271</v>
      </c>
      <c r="FN221" s="1447">
        <v>169.53835728088271</v>
      </c>
      <c r="FO221" s="1447">
        <v>169.53835728088271</v>
      </c>
      <c r="FP221" s="1447">
        <v>169.53835728088271</v>
      </c>
      <c r="FQ221" s="1447">
        <v>169.53835728088271</v>
      </c>
      <c r="FR221" s="1447">
        <v>169.53835728088271</v>
      </c>
      <c r="FS221" s="1447">
        <v>169.53835728088271</v>
      </c>
      <c r="FT221" s="1447">
        <v>169.53835728088271</v>
      </c>
      <c r="FU221" s="1447">
        <v>169.53835728088271</v>
      </c>
      <c r="FV221" s="1447">
        <v>169.53835728088271</v>
      </c>
      <c r="FW221" s="1447">
        <v>169.53835728088271</v>
      </c>
      <c r="FX221" s="1447">
        <v>169.53835728088271</v>
      </c>
      <c r="FY221" s="1447">
        <v>169.53835728088271</v>
      </c>
      <c r="FZ221" s="1447">
        <v>169.53835728088271</v>
      </c>
      <c r="GA221" s="1447">
        <v>169.53835728088271</v>
      </c>
      <c r="GB221" s="1447">
        <v>169.53835728088271</v>
      </c>
      <c r="GC221" s="1447">
        <v>169.53835728088271</v>
      </c>
      <c r="GD221" s="1447">
        <v>169.53835728088271</v>
      </c>
      <c r="GE221" s="1447">
        <v>169.53835728088271</v>
      </c>
      <c r="GF221" s="1447">
        <v>169.53835728088271</v>
      </c>
      <c r="GG221" s="1447">
        <v>169.53835728088271</v>
      </c>
      <c r="GH221" s="1447">
        <v>169.53835728088271</v>
      </c>
      <c r="GI221" s="1447">
        <v>169.53835728088271</v>
      </c>
      <c r="GJ221" s="1447">
        <v>169.53835728088271</v>
      </c>
      <c r="GK221" s="1447">
        <v>169.53835728088271</v>
      </c>
      <c r="GL221" s="1447">
        <v>169.53835728088271</v>
      </c>
      <c r="GM221" s="1447">
        <v>169.53835728088271</v>
      </c>
      <c r="GN221" s="1447">
        <v>169.53835728088271</v>
      </c>
      <c r="GO221" s="1447">
        <v>169.53835728088271</v>
      </c>
      <c r="GP221" s="1447">
        <v>169.53835728088271</v>
      </c>
      <c r="GQ221" s="1447">
        <v>169.53835728088271</v>
      </c>
      <c r="GR221" s="1447">
        <v>169.53835728088271</v>
      </c>
      <c r="GS221" s="1447">
        <v>169.53835728088271</v>
      </c>
      <c r="GT221" s="1447">
        <v>169.53835728088271</v>
      </c>
      <c r="GU221" s="1447">
        <v>169.53835728088271</v>
      </c>
      <c r="GV221" s="1447">
        <v>169.53835728088271</v>
      </c>
      <c r="GW221" s="1447">
        <v>169.53835728088271</v>
      </c>
      <c r="GX221" s="1447">
        <v>169.53835728088271</v>
      </c>
      <c r="GY221" s="1447">
        <v>169.53835728088271</v>
      </c>
      <c r="GZ221" s="1447">
        <v>169.53835728088271</v>
      </c>
      <c r="HA221" s="1447">
        <v>169.53835728088271</v>
      </c>
      <c r="HB221" s="1447">
        <v>169.53835728088271</v>
      </c>
      <c r="HC221" s="1447">
        <v>169.53835728088271</v>
      </c>
      <c r="HD221" s="1447">
        <v>169.53835728088271</v>
      </c>
      <c r="HE221" s="1447">
        <v>169.53835728088271</v>
      </c>
      <c r="HF221" s="1447">
        <v>169.53835728088271</v>
      </c>
      <c r="HG221" s="1447">
        <v>169.53835728088271</v>
      </c>
      <c r="HH221" s="1447">
        <v>169.53835728088271</v>
      </c>
      <c r="HI221" s="1447">
        <v>169.53835728088271</v>
      </c>
      <c r="HJ221" s="1447">
        <v>169.53835728088271</v>
      </c>
      <c r="HK221" s="1447">
        <v>169.53835728088271</v>
      </c>
      <c r="HL221" s="1447">
        <v>169.53835728088271</v>
      </c>
      <c r="HM221" s="1447">
        <v>169.53835728088271</v>
      </c>
      <c r="HN221" s="1447">
        <v>169.53835728088271</v>
      </c>
      <c r="HO221" s="1447">
        <v>169.53835728088271</v>
      </c>
      <c r="HP221" s="1447">
        <v>169.53835728088271</v>
      </c>
      <c r="HQ221" s="1447">
        <v>169.53835728088271</v>
      </c>
      <c r="HR221" s="1447">
        <v>169.53835728088271</v>
      </c>
      <c r="HS221" s="1447">
        <v>169.53835728088271</v>
      </c>
      <c r="HT221" s="1447">
        <v>169.53835728088271</v>
      </c>
      <c r="HU221" s="1447">
        <v>169.53835728088271</v>
      </c>
      <c r="HV221" s="1447">
        <v>169.53835728088271</v>
      </c>
      <c r="HW221" s="1447">
        <v>169.53835728088271</v>
      </c>
      <c r="HX221" s="1447">
        <v>169.53835728088271</v>
      </c>
      <c r="HY221" s="1447">
        <v>169.53835728088271</v>
      </c>
      <c r="HZ221" s="1447">
        <v>169.53835728088271</v>
      </c>
      <c r="IA221" s="1447">
        <v>169.53835728088271</v>
      </c>
      <c r="IB221" s="1447">
        <v>169.53835728088271</v>
      </c>
      <c r="IC221" s="1447">
        <v>169.53835728088271</v>
      </c>
      <c r="ID221" s="1447">
        <v>169.53835728088271</v>
      </c>
      <c r="IE221" s="1447">
        <v>169.53835728088271</v>
      </c>
      <c r="IF221" s="1447">
        <v>169.53835728088271</v>
      </c>
      <c r="IG221" s="1447">
        <v>169.53835728088271</v>
      </c>
      <c r="IH221" s="1447">
        <v>169.53835728088271</v>
      </c>
      <c r="II221" s="1447">
        <v>169.53835728088271</v>
      </c>
      <c r="IJ221" s="1447">
        <v>169.53835728088271</v>
      </c>
      <c r="IK221" s="1447">
        <v>169.53835728088271</v>
      </c>
      <c r="IL221" s="1447">
        <v>169.53835728088271</v>
      </c>
      <c r="IM221" s="1447">
        <v>169.53835728088271</v>
      </c>
      <c r="IN221" s="1447">
        <v>169.53835728088271</v>
      </c>
      <c r="IO221" s="1447">
        <v>169.53835728088271</v>
      </c>
      <c r="IP221" s="1447">
        <v>169.53835728088271</v>
      </c>
      <c r="IQ221" s="1447">
        <v>169.53835728088271</v>
      </c>
      <c r="IR221" s="1447">
        <v>169.53835728088271</v>
      </c>
      <c r="IS221" s="1447">
        <v>169.53835728088271</v>
      </c>
      <c r="IT221" s="1447">
        <v>169.53835728088271</v>
      </c>
      <c r="IU221" s="1447">
        <v>169.53835728088271</v>
      </c>
      <c r="IV221" s="1447">
        <v>169.53835728088271</v>
      </c>
      <c r="IW221" s="1447">
        <v>169.53835728088271</v>
      </c>
      <c r="IX221" s="1447">
        <v>169.53835728088271</v>
      </c>
      <c r="IY221" s="1447">
        <v>169.53835728088271</v>
      </c>
      <c r="IZ221" s="1447">
        <v>169.53835728088271</v>
      </c>
      <c r="JA221" s="1447">
        <v>169.53835728088271</v>
      </c>
      <c r="JB221" s="1447">
        <v>169.53835728088271</v>
      </c>
      <c r="JC221" s="1447">
        <v>169.53835728088271</v>
      </c>
      <c r="JD221" s="1447">
        <v>169.53835728088271</v>
      </c>
      <c r="JE221" s="1447">
        <v>169.53835728088271</v>
      </c>
      <c r="JF221" s="1447">
        <v>169.53835728088271</v>
      </c>
      <c r="JG221" s="1447">
        <v>169.53835728088271</v>
      </c>
      <c r="JH221" s="1447">
        <v>169.53835728088271</v>
      </c>
      <c r="JI221" s="1447">
        <v>169.53835728088271</v>
      </c>
      <c r="JJ221" s="1447">
        <v>169.53835728088271</v>
      </c>
      <c r="JK221" s="1447">
        <v>169.53835728088271</v>
      </c>
      <c r="JL221" s="1447">
        <v>169.53835728088271</v>
      </c>
      <c r="JM221" s="1447">
        <v>169.53835728088271</v>
      </c>
      <c r="JN221" s="1447">
        <v>169.53835728088271</v>
      </c>
      <c r="JO221" s="1447">
        <v>169.53835728088271</v>
      </c>
      <c r="JP221" s="1447">
        <v>169.53835728088271</v>
      </c>
      <c r="JQ221" s="1447">
        <v>169.53835728088271</v>
      </c>
      <c r="JR221" s="1447">
        <v>169.53835728088271</v>
      </c>
      <c r="JS221" s="1447">
        <v>169.53835728088271</v>
      </c>
      <c r="JT221" s="1447">
        <v>169.53835728088271</v>
      </c>
      <c r="JU221" s="1447">
        <v>169.53835728088271</v>
      </c>
      <c r="JV221" s="1447">
        <v>169.53835728088271</v>
      </c>
      <c r="JW221" s="1447">
        <v>169.53835728088271</v>
      </c>
      <c r="JX221" s="1447">
        <v>169.53835728088271</v>
      </c>
      <c r="JY221" s="1447">
        <v>169.53835728088271</v>
      </c>
      <c r="JZ221" s="1447">
        <v>169.53835728088271</v>
      </c>
      <c r="KA221" s="1447">
        <v>169.53835728088271</v>
      </c>
      <c r="KB221" s="1447">
        <v>169.53835728088271</v>
      </c>
      <c r="KC221" s="1447">
        <v>169.53835728088271</v>
      </c>
      <c r="KD221" s="1447">
        <v>169.53835728088271</v>
      </c>
      <c r="KE221" s="1447">
        <v>169.53835728088271</v>
      </c>
      <c r="KF221" s="1447">
        <v>169.53835728088271</v>
      </c>
      <c r="KG221" s="1447">
        <v>169.53835728088271</v>
      </c>
      <c r="KH221" s="1447">
        <v>169.53835728088271</v>
      </c>
      <c r="KI221" s="1447">
        <v>169.53835728088271</v>
      </c>
      <c r="KJ221" s="1447">
        <v>169.53835728088271</v>
      </c>
      <c r="KK221" s="1447">
        <v>169.53835728088271</v>
      </c>
      <c r="KL221" s="1447">
        <v>169.53835728088271</v>
      </c>
      <c r="KM221" s="1447">
        <v>169.53835728088271</v>
      </c>
      <c r="KN221" s="1447">
        <v>169.53835728088271</v>
      </c>
      <c r="KO221" s="1447">
        <v>169.53835728088271</v>
      </c>
      <c r="KP221" s="1447">
        <v>169.53835728088271</v>
      </c>
      <c r="KQ221" s="1447">
        <v>169.53835728088271</v>
      </c>
      <c r="KR221" s="1447">
        <v>169.53835728088271</v>
      </c>
      <c r="KS221" s="1447">
        <v>169.53835728088271</v>
      </c>
      <c r="KT221" s="1447">
        <v>169.53835728088271</v>
      </c>
      <c r="KU221" s="1447">
        <v>169.53835728088271</v>
      </c>
      <c r="KV221" s="1447">
        <v>169.53835728088271</v>
      </c>
      <c r="KW221" s="1447">
        <v>169.53835728088271</v>
      </c>
      <c r="KX221" s="1447">
        <v>169.53835728088271</v>
      </c>
      <c r="KY221" s="1447">
        <v>169.53835728088271</v>
      </c>
      <c r="KZ221" s="1447">
        <v>169.53835728088271</v>
      </c>
      <c r="LA221" s="1447">
        <v>169.53835728088271</v>
      </c>
      <c r="LB221" s="1447">
        <v>169.53835728088271</v>
      </c>
      <c r="LC221" s="1447">
        <v>169.53835728088271</v>
      </c>
      <c r="LD221" s="1447">
        <v>169.53835728088271</v>
      </c>
      <c r="LE221" s="1447">
        <v>169.53835728088271</v>
      </c>
      <c r="LF221" s="1447">
        <v>169.53835728088271</v>
      </c>
      <c r="LG221" s="1447">
        <v>169.53835728088271</v>
      </c>
      <c r="LH221" s="1447">
        <v>169.53835728088271</v>
      </c>
      <c r="LI221" s="1447">
        <v>169.53835728088271</v>
      </c>
      <c r="LJ221" s="1447">
        <v>169.53835728088271</v>
      </c>
      <c r="LK221" s="1447">
        <v>169.53835728088271</v>
      </c>
      <c r="LL221" s="1447">
        <v>169.53835728088271</v>
      </c>
      <c r="LM221" s="1447">
        <v>169.53835728088271</v>
      </c>
      <c r="LN221" s="1447">
        <v>169.53835728088271</v>
      </c>
      <c r="LO221" s="1447">
        <v>169.53835728088271</v>
      </c>
      <c r="LP221" s="1447">
        <v>169.53835728088271</v>
      </c>
      <c r="LQ221" s="1447">
        <v>169.53835728088271</v>
      </c>
      <c r="LR221" s="1447">
        <v>169.53835728088271</v>
      </c>
      <c r="LS221" s="1447">
        <v>169.53835728088271</v>
      </c>
      <c r="LT221" s="1447">
        <v>169.53835728088271</v>
      </c>
      <c r="LU221" s="1447">
        <v>169.53835728088271</v>
      </c>
      <c r="LV221" s="1447">
        <v>169.53835728088271</v>
      </c>
      <c r="LW221" s="1447">
        <v>169.53835728088271</v>
      </c>
      <c r="LX221" s="1447">
        <v>169.53835728088271</v>
      </c>
      <c r="LY221" s="1447">
        <v>169.53835728088271</v>
      </c>
      <c r="LZ221" s="1447">
        <v>169.53835728088271</v>
      </c>
      <c r="MA221" s="1447">
        <v>169.53835728088271</v>
      </c>
      <c r="MB221" s="1447">
        <v>169.53835728088271</v>
      </c>
      <c r="MC221" s="1447">
        <v>169.53835728088271</v>
      </c>
      <c r="MD221" s="1447">
        <v>169.53835728088271</v>
      </c>
      <c r="ME221" s="1447">
        <v>169.53835728088271</v>
      </c>
      <c r="MF221" s="1447">
        <v>169.53835728088271</v>
      </c>
      <c r="MG221" s="1447">
        <v>169.53835728088271</v>
      </c>
      <c r="MH221" s="1447">
        <v>169.53835728088271</v>
      </c>
      <c r="MI221" s="1447">
        <v>169.53835728088271</v>
      </c>
      <c r="MJ221" s="1447">
        <v>169.53835728088271</v>
      </c>
      <c r="MK221" s="1447">
        <v>169.53835728088271</v>
      </c>
      <c r="ML221" s="1447">
        <v>169.53835728088271</v>
      </c>
      <c r="MM221" s="1447">
        <v>169.53835728088271</v>
      </c>
      <c r="MN221" s="1447">
        <v>169.53835728088271</v>
      </c>
      <c r="MO221" s="1447">
        <v>169.53835728088271</v>
      </c>
      <c r="MP221" s="1447">
        <v>169.53835728088271</v>
      </c>
      <c r="MQ221" s="1447">
        <v>169.53835728088271</v>
      </c>
      <c r="MR221" s="1447">
        <v>169.53835728088271</v>
      </c>
      <c r="MS221" s="1447">
        <v>169.53835728088271</v>
      </c>
      <c r="MT221" s="1447">
        <v>169.53835728088271</v>
      </c>
      <c r="MU221" s="1447">
        <v>169.53835728088271</v>
      </c>
      <c r="MV221" s="1447">
        <v>169.53835728088271</v>
      </c>
      <c r="MW221" s="1447">
        <v>169.53835728088271</v>
      </c>
      <c r="MX221" s="1447">
        <v>169.53835728088271</v>
      </c>
      <c r="MY221" s="1447">
        <v>169.53835728088271</v>
      </c>
      <c r="MZ221" s="1447">
        <v>169.53835728088271</v>
      </c>
      <c r="NA221" s="1447">
        <v>169.53835728088271</v>
      </c>
      <c r="NB221" s="1447">
        <v>169.53835728088271</v>
      </c>
      <c r="NC221" s="1447">
        <v>169.53835728088271</v>
      </c>
      <c r="ND221" s="1447">
        <v>169.53835728088271</v>
      </c>
      <c r="NE221" s="1447">
        <v>169.53835728088271</v>
      </c>
      <c r="NF221" s="1447">
        <v>169.53835728088271</v>
      </c>
      <c r="NG221" s="1447">
        <v>169.53835728088271</v>
      </c>
      <c r="NH221" s="1447">
        <v>169.53835728088271</v>
      </c>
      <c r="NI221" s="1447">
        <v>169.53835728088271</v>
      </c>
      <c r="NJ221" s="1447">
        <v>169.53835728088271</v>
      </c>
      <c r="NK221" s="1447">
        <v>169.53835728088271</v>
      </c>
      <c r="NL221" s="1447">
        <v>169.53835728088271</v>
      </c>
      <c r="NM221" s="1447">
        <v>169.53835728088271</v>
      </c>
      <c r="NN221" s="1447">
        <v>169.53835728088271</v>
      </c>
      <c r="NO221" s="1447">
        <v>169.53835728088271</v>
      </c>
      <c r="NP221" s="1447">
        <v>169.53835728088271</v>
      </c>
      <c r="NQ221" s="1447">
        <v>169.53835728088271</v>
      </c>
      <c r="NR221" s="1447">
        <v>169.53835728088271</v>
      </c>
      <c r="NS221" s="1447">
        <v>169.53835728088271</v>
      </c>
      <c r="NT221" s="1447">
        <v>169.53835728088271</v>
      </c>
      <c r="NU221" s="1447">
        <v>169.53835728088271</v>
      </c>
      <c r="NV221" s="1447">
        <v>169.53835728088271</v>
      </c>
      <c r="NW221" s="1447">
        <v>169.53835728088271</v>
      </c>
      <c r="NX221" s="1447">
        <v>169.53835728088271</v>
      </c>
      <c r="NY221" s="1447">
        <v>169.53835728088271</v>
      </c>
      <c r="NZ221" s="1447">
        <v>169.53835728088271</v>
      </c>
      <c r="OA221" s="1447">
        <v>169.53835728088271</v>
      </c>
      <c r="OB221" s="1447">
        <v>169.53835728088271</v>
      </c>
      <c r="OC221" s="1447">
        <v>169.53835728088271</v>
      </c>
      <c r="OD221" s="1447">
        <v>169.53835728088271</v>
      </c>
      <c r="OE221" s="1447">
        <v>169.53835728088271</v>
      </c>
      <c r="OF221" s="1447">
        <v>169.53835728088271</v>
      </c>
      <c r="OG221" s="1447">
        <v>169.53835728088271</v>
      </c>
      <c r="OH221" s="1447">
        <v>169.53835728088271</v>
      </c>
      <c r="OI221" s="1447">
        <v>169.53835728088271</v>
      </c>
      <c r="OJ221" s="1447">
        <v>169.53835728088271</v>
      </c>
      <c r="OK221" s="1447">
        <v>169.53835728088271</v>
      </c>
      <c r="OL221" s="1447">
        <v>169.53835728088271</v>
      </c>
      <c r="OM221" s="1447">
        <v>169.53835728088271</v>
      </c>
      <c r="ON221" s="1447">
        <v>169.53835728088271</v>
      </c>
      <c r="OO221" s="1447">
        <v>169.53835728088271</v>
      </c>
      <c r="OP221" s="1447">
        <v>169.53835728088271</v>
      </c>
      <c r="OQ221" s="1447">
        <v>169.53835728088271</v>
      </c>
      <c r="OR221" s="1447">
        <v>169.53835728088271</v>
      </c>
      <c r="OS221" s="1447">
        <v>169.53835728088271</v>
      </c>
      <c r="OT221" s="1447">
        <v>169.53835728088271</v>
      </c>
      <c r="OU221" s="1447">
        <v>169.53835728088271</v>
      </c>
      <c r="OV221" s="1447">
        <v>169.53835728088271</v>
      </c>
      <c r="OW221" s="1447">
        <v>169.53835728088271</v>
      </c>
      <c r="OX221" s="1447">
        <v>169.53835728088271</v>
      </c>
      <c r="OY221" s="1447">
        <v>169.53835728088271</v>
      </c>
      <c r="OZ221" s="1447">
        <v>169.53835728088271</v>
      </c>
      <c r="PA221" s="1447">
        <v>169.53835728088271</v>
      </c>
      <c r="PB221" s="1447">
        <v>169.53835728088271</v>
      </c>
      <c r="PC221" s="1447">
        <v>169.53835728088271</v>
      </c>
      <c r="PD221" s="1447">
        <v>169.53835728088271</v>
      </c>
      <c r="PE221" s="1447">
        <v>169.53835728088271</v>
      </c>
      <c r="PF221" s="1447">
        <v>169.53835728088271</v>
      </c>
      <c r="PG221" s="1447">
        <v>169.53835728088271</v>
      </c>
      <c r="PH221" s="1447">
        <v>169.53835728088271</v>
      </c>
      <c r="PI221" s="1447">
        <v>169.53835728088271</v>
      </c>
      <c r="PJ221" s="1447">
        <v>169.53835728088271</v>
      </c>
      <c r="PK221" s="1447">
        <v>169.53835728088271</v>
      </c>
      <c r="PL221" s="1447">
        <v>169.53835728088271</v>
      </c>
      <c r="PM221" s="1447">
        <v>169.53835728088271</v>
      </c>
      <c r="PN221" s="1447">
        <v>0</v>
      </c>
    </row>
    <row r="223" spans="1:430">
      <c r="A223" s="505" t="s">
        <v>537</v>
      </c>
      <c r="B223" s="269"/>
      <c r="C223" s="271"/>
      <c r="D223" s="271"/>
      <c r="E223" s="271"/>
      <c r="F223" s="269"/>
      <c r="G223" s="269"/>
    </row>
    <row r="224" spans="1:430">
      <c r="A224" s="504"/>
      <c r="B224" s="513" t="s">
        <v>13</v>
      </c>
      <c r="C224" s="514"/>
      <c r="D224" s="514" t="s">
        <v>549</v>
      </c>
      <c r="E224" s="514" t="s">
        <v>566</v>
      </c>
      <c r="F224" s="514" t="s">
        <v>657</v>
      </c>
      <c r="G224" s="514" t="s">
        <v>21</v>
      </c>
      <c r="H224" s="514" t="s">
        <v>19</v>
      </c>
      <c r="I224" s="514"/>
      <c r="J224" s="518">
        <v>35095.738555832213</v>
      </c>
      <c r="K224" s="518">
        <v>35095.738555832213</v>
      </c>
      <c r="L224" s="518">
        <v>49718.962954095638</v>
      </c>
      <c r="M224" s="518">
        <v>49718.962954095638</v>
      </c>
      <c r="N224" s="518">
        <v>49718.962954095638</v>
      </c>
      <c r="O224" s="518">
        <v>49718.962954095638</v>
      </c>
      <c r="P224" s="518">
        <v>49718.962954095638</v>
      </c>
      <c r="Q224" s="518">
        <v>49718.962954095638</v>
      </c>
      <c r="R224" s="518">
        <v>49718.962954095638</v>
      </c>
      <c r="S224" s="518">
        <v>49718.962954095638</v>
      </c>
      <c r="T224" s="518">
        <v>49718.962954095638</v>
      </c>
      <c r="U224" s="518">
        <v>49718.962954095638</v>
      </c>
      <c r="V224" s="518">
        <v>61417.542472706366</v>
      </c>
      <c r="W224" s="518">
        <v>61417.542472706366</v>
      </c>
      <c r="X224" s="518">
        <v>61417.542472706366</v>
      </c>
      <c r="Y224" s="518">
        <v>61417.542472706366</v>
      </c>
      <c r="Z224" s="518">
        <v>61417.542472706366</v>
      </c>
      <c r="AA224" s="518">
        <v>61417.542472706366</v>
      </c>
      <c r="AB224" s="518">
        <v>61417.542472706366</v>
      </c>
      <c r="AC224" s="518">
        <v>61417.542472706366</v>
      </c>
      <c r="AD224" s="518">
        <v>61417.542472706366</v>
      </c>
      <c r="AE224" s="518">
        <v>61417.542472706366</v>
      </c>
      <c r="AF224" s="518">
        <v>61417.542472706366</v>
      </c>
      <c r="AG224" s="518">
        <v>61417.542472706366</v>
      </c>
      <c r="AH224" s="518">
        <v>61417.542472706366</v>
      </c>
      <c r="AI224" s="518">
        <v>61417.542472706366</v>
      </c>
      <c r="AJ224" s="518">
        <v>61417.542472706366</v>
      </c>
      <c r="AK224" s="518">
        <v>61417.542472706366</v>
      </c>
      <c r="AL224" s="518">
        <v>61417.542472706366</v>
      </c>
      <c r="AM224" s="518">
        <v>61417.542472706366</v>
      </c>
      <c r="AN224" s="518">
        <v>61417.542472706366</v>
      </c>
      <c r="AO224" s="518">
        <v>61417.542472706366</v>
      </c>
      <c r="AP224" s="518">
        <v>61417.542472706366</v>
      </c>
      <c r="AQ224" s="518">
        <v>61417.542472706366</v>
      </c>
      <c r="AR224" s="518">
        <v>61417.542472706366</v>
      </c>
      <c r="AS224" s="518">
        <v>61417.542472706366</v>
      </c>
      <c r="AT224" s="518">
        <v>81890.056630275154</v>
      </c>
      <c r="AU224" s="518">
        <v>81890.056630275154</v>
      </c>
      <c r="AV224" s="518">
        <v>81890.056630275154</v>
      </c>
      <c r="AW224" s="518">
        <v>81890.056630275154</v>
      </c>
      <c r="AX224" s="518">
        <v>81890.056630275154</v>
      </c>
      <c r="AY224" s="518">
        <v>81890.056630275154</v>
      </c>
      <c r="AZ224" s="518">
        <v>81890.056630275154</v>
      </c>
      <c r="BA224" s="518">
        <v>81890.056630275154</v>
      </c>
      <c r="BB224" s="518">
        <v>81890.056630275154</v>
      </c>
      <c r="BC224" s="518">
        <v>81890.056630275154</v>
      </c>
      <c r="BD224" s="518">
        <v>81890.056630275154</v>
      </c>
      <c r="BE224" s="518">
        <v>81890.056630275154</v>
      </c>
      <c r="BF224" s="518">
        <v>81890.056630275154</v>
      </c>
      <c r="BG224" s="518">
        <v>81890.056630275154</v>
      </c>
      <c r="BH224" s="518">
        <v>81890.056630275154</v>
      </c>
      <c r="BI224" s="518">
        <v>81890.056630275154</v>
      </c>
      <c r="BJ224" s="518">
        <v>81890.056630275154</v>
      </c>
      <c r="BK224" s="518">
        <v>81890.056630275154</v>
      </c>
      <c r="BL224" s="518">
        <v>81890.056630275154</v>
      </c>
      <c r="BM224" s="518">
        <v>81890.056630275154</v>
      </c>
      <c r="BN224" s="518">
        <v>81890.056630275154</v>
      </c>
      <c r="BO224" s="518">
        <v>81890.056630275154</v>
      </c>
      <c r="BP224" s="518">
        <v>81890.056630275154</v>
      </c>
      <c r="BQ224" s="518">
        <v>81890.056630275154</v>
      </c>
      <c r="BR224" s="518">
        <v>81890.056630275154</v>
      </c>
      <c r="BS224" s="518">
        <v>81890.056630275154</v>
      </c>
      <c r="BT224" s="518">
        <v>81890.056630275154</v>
      </c>
      <c r="BU224" s="518">
        <v>81890.056630275154</v>
      </c>
      <c r="BV224" s="518">
        <v>81890.056630275154</v>
      </c>
      <c r="BW224" s="518">
        <v>81890.056630275154</v>
      </c>
      <c r="BX224" s="518">
        <v>81890.056630275154</v>
      </c>
      <c r="BY224" s="518">
        <v>81890.056630275154</v>
      </c>
      <c r="BZ224" s="518">
        <v>81890.056630275154</v>
      </c>
      <c r="CA224" s="518">
        <v>81890.056630275154</v>
      </c>
      <c r="CB224" s="518">
        <v>81890.056630275154</v>
      </c>
      <c r="CC224" s="518">
        <v>81890.056630275154</v>
      </c>
      <c r="CD224" s="518">
        <v>81890.056630275154</v>
      </c>
      <c r="CE224" s="518">
        <v>81890.056630275154</v>
      </c>
      <c r="CF224" s="518">
        <v>81890.056630275154</v>
      </c>
      <c r="CG224" s="518">
        <v>81890.056630275154</v>
      </c>
      <c r="CH224" s="518">
        <v>81890.056630275154</v>
      </c>
      <c r="CI224" s="518">
        <v>81890.056630275154</v>
      </c>
      <c r="CJ224" s="518">
        <v>81890.056630275154</v>
      </c>
      <c r="CK224" s="518">
        <v>81890.056630275154</v>
      </c>
      <c r="CL224" s="518">
        <v>81890.056630275154</v>
      </c>
      <c r="CM224" s="518">
        <v>81890.056630275154</v>
      </c>
      <c r="CN224" s="518">
        <v>81890.056630275154</v>
      </c>
      <c r="CO224" s="518">
        <v>81890.056630275154</v>
      </c>
      <c r="CP224" s="518">
        <v>81890.056630275154</v>
      </c>
      <c r="CQ224" s="518">
        <v>81890.056630275154</v>
      </c>
      <c r="CR224" s="518">
        <v>81890.056630275154</v>
      </c>
      <c r="CS224" s="518">
        <v>81890.056630275154</v>
      </c>
      <c r="CT224" s="518">
        <v>81890.056630275154</v>
      </c>
      <c r="CU224" s="518">
        <v>81890.056630275154</v>
      </c>
      <c r="CV224" s="518">
        <v>81890.056630275154</v>
      </c>
      <c r="CW224" s="518">
        <v>81890.056630275154</v>
      </c>
      <c r="CX224" s="518">
        <v>81890.056630275154</v>
      </c>
      <c r="CY224" s="518">
        <v>81890.056630275154</v>
      </c>
      <c r="CZ224" s="518">
        <v>81890.056630275154</v>
      </c>
      <c r="DA224" s="518">
        <v>81890.056630275154</v>
      </c>
      <c r="DB224" s="518">
        <v>81890.056630275154</v>
      </c>
      <c r="DC224" s="518">
        <v>81890.056630275154</v>
      </c>
      <c r="DD224" s="518">
        <v>81890.056630275154</v>
      </c>
      <c r="DE224" s="518">
        <v>81890.056630275154</v>
      </c>
      <c r="DF224" s="518">
        <v>81890.056630275154</v>
      </c>
      <c r="DG224" s="518">
        <v>81890.056630275154</v>
      </c>
      <c r="DH224" s="518">
        <v>81890.056630275154</v>
      </c>
      <c r="DI224" s="518">
        <v>81890.056630275154</v>
      </c>
      <c r="DJ224" s="518">
        <v>81890.056630275154</v>
      </c>
      <c r="DK224" s="518">
        <v>81890.056630275154</v>
      </c>
      <c r="DL224" s="518">
        <v>81890.056630275154</v>
      </c>
      <c r="DM224" s="518">
        <v>81890.056630275154</v>
      </c>
      <c r="DN224" s="518">
        <v>81890.056630275154</v>
      </c>
      <c r="DO224" s="518">
        <v>81890.056630275154</v>
      </c>
      <c r="DP224" s="518">
        <v>81890.056630275154</v>
      </c>
      <c r="DQ224" s="518">
        <v>81890.056630275154</v>
      </c>
      <c r="DR224" s="518">
        <v>81890.056630275154</v>
      </c>
      <c r="DS224" s="518">
        <v>81890.056630275154</v>
      </c>
      <c r="DT224" s="518">
        <v>81890.056630275154</v>
      </c>
      <c r="DU224" s="518">
        <v>81890.056630275154</v>
      </c>
      <c r="DV224" s="518">
        <v>81890.056630275154</v>
      </c>
      <c r="DW224" s="518">
        <v>81890.056630275154</v>
      </c>
      <c r="DX224" s="518">
        <v>81890.056630275154</v>
      </c>
      <c r="DY224" s="518">
        <v>81890.056630275154</v>
      </c>
      <c r="DZ224" s="518">
        <v>81890.056630275154</v>
      </c>
      <c r="EA224" s="518">
        <v>81890.056630275154</v>
      </c>
      <c r="EB224" s="518">
        <v>81890.056630275154</v>
      </c>
      <c r="EC224" s="518">
        <v>81890.056630275154</v>
      </c>
      <c r="ED224" s="518">
        <v>81890.056630275154</v>
      </c>
      <c r="EE224" s="518">
        <v>81890.056630275154</v>
      </c>
      <c r="EF224" s="518">
        <v>81890.056630275154</v>
      </c>
      <c r="EG224" s="518">
        <v>81890.056630275154</v>
      </c>
      <c r="EH224" s="518">
        <v>81890.056630275154</v>
      </c>
      <c r="EI224" s="518">
        <v>81890.056630275154</v>
      </c>
      <c r="EJ224" s="518">
        <v>81890.056630275154</v>
      </c>
      <c r="EK224" s="518">
        <v>81890.056630275154</v>
      </c>
      <c r="EL224" s="518">
        <v>81890.056630275154</v>
      </c>
      <c r="EM224" s="518">
        <v>81890.056630275154</v>
      </c>
      <c r="EN224" s="518">
        <v>81890.056630275154</v>
      </c>
      <c r="EO224" s="518">
        <v>81890.056630275154</v>
      </c>
      <c r="EP224" s="518">
        <v>81890.056630275154</v>
      </c>
      <c r="EQ224" s="518">
        <v>81890.056630275154</v>
      </c>
      <c r="ER224" s="518">
        <v>81890.056630275154</v>
      </c>
      <c r="ES224" s="518">
        <v>81890.056630275154</v>
      </c>
      <c r="ET224" s="518">
        <v>81890.056630275154</v>
      </c>
      <c r="EU224" s="518">
        <v>81890.056630275154</v>
      </c>
      <c r="EV224" s="518">
        <v>81890.056630275154</v>
      </c>
      <c r="EW224" s="518">
        <v>81890.056630275154</v>
      </c>
      <c r="EX224" s="518">
        <v>81890.056630275154</v>
      </c>
      <c r="EY224" s="518">
        <v>81890.056630275154</v>
      </c>
      <c r="EZ224" s="518">
        <v>81890.056630275154</v>
      </c>
      <c r="FA224" s="518">
        <v>81890.056630275154</v>
      </c>
      <c r="FB224" s="518">
        <v>81890.056630275154</v>
      </c>
      <c r="FC224" s="518">
        <v>81890.056630275154</v>
      </c>
      <c r="FD224" s="518">
        <v>81890.056630275154</v>
      </c>
      <c r="FE224" s="518">
        <v>81890.056630275154</v>
      </c>
      <c r="FF224" s="518">
        <v>81890.056630275154</v>
      </c>
      <c r="FG224" s="518">
        <v>81890.056630275154</v>
      </c>
      <c r="FH224" s="518">
        <v>81890.056630275154</v>
      </c>
      <c r="FI224" s="518">
        <v>81890.056630275154</v>
      </c>
      <c r="FJ224" s="518">
        <v>81890.056630275154</v>
      </c>
      <c r="FK224" s="518">
        <v>81890.056630275154</v>
      </c>
      <c r="FL224" s="518">
        <v>81890.056630275154</v>
      </c>
      <c r="FM224" s="518">
        <v>81890.056630275154</v>
      </c>
      <c r="FN224" s="518">
        <v>81890.056630275154</v>
      </c>
      <c r="FO224" s="518">
        <v>81890.056630275154</v>
      </c>
      <c r="FP224" s="518">
        <v>81890.056630275154</v>
      </c>
      <c r="FQ224" s="518">
        <v>81890.056630275154</v>
      </c>
      <c r="FR224" s="518">
        <v>81890.056630275154</v>
      </c>
      <c r="FS224" s="518">
        <v>81890.056630275154</v>
      </c>
      <c r="FT224" s="518">
        <v>81890.056630275154</v>
      </c>
      <c r="FU224" s="518">
        <v>81890.056630275154</v>
      </c>
      <c r="FV224" s="518">
        <v>81890.056630275154</v>
      </c>
      <c r="FW224" s="518">
        <v>81890.056630275154</v>
      </c>
      <c r="FX224" s="518">
        <v>81890.056630275154</v>
      </c>
      <c r="FY224" s="518">
        <v>81890.056630275154</v>
      </c>
      <c r="FZ224" s="518">
        <v>81890.056630275154</v>
      </c>
      <c r="GA224" s="518">
        <v>81890.056630275154</v>
      </c>
      <c r="GB224" s="518">
        <v>81890.056630275154</v>
      </c>
      <c r="GC224" s="518">
        <v>81890.056630275154</v>
      </c>
      <c r="GD224" s="518">
        <v>81890.056630275154</v>
      </c>
      <c r="GE224" s="518">
        <v>81890.056630275154</v>
      </c>
      <c r="GF224" s="518">
        <v>81890.056630275154</v>
      </c>
      <c r="GG224" s="518">
        <v>81890.056630275154</v>
      </c>
      <c r="GH224" s="518">
        <v>81890.056630275154</v>
      </c>
      <c r="GI224" s="518">
        <v>81890.056630275154</v>
      </c>
      <c r="GJ224" s="518">
        <v>81890.056630275154</v>
      </c>
      <c r="GK224" s="518">
        <v>81890.056630275154</v>
      </c>
      <c r="GL224" s="518">
        <v>81890.056630275154</v>
      </c>
      <c r="GM224" s="518">
        <v>81890.056630275154</v>
      </c>
      <c r="GN224" s="518">
        <v>81890.056630275154</v>
      </c>
      <c r="GO224" s="518">
        <v>81890.056630275154</v>
      </c>
      <c r="GP224" s="518">
        <v>81890.056630275154</v>
      </c>
      <c r="GQ224" s="518">
        <v>81890.056630275154</v>
      </c>
      <c r="GR224" s="518">
        <v>81890.056630275154</v>
      </c>
      <c r="GS224" s="518">
        <v>81890.056630275154</v>
      </c>
      <c r="GT224" s="518">
        <v>81890.056630275154</v>
      </c>
      <c r="GU224" s="518">
        <v>81890.056630275154</v>
      </c>
      <c r="GV224" s="518">
        <v>81890.056630275154</v>
      </c>
      <c r="GW224" s="518">
        <v>81890.056630275154</v>
      </c>
      <c r="GX224" s="518">
        <v>81890.056630275154</v>
      </c>
      <c r="GY224" s="518">
        <v>81890.056630275154</v>
      </c>
      <c r="GZ224" s="518">
        <v>81890.056630275154</v>
      </c>
      <c r="HA224" s="518">
        <v>81890.056630275154</v>
      </c>
      <c r="HB224" s="518">
        <v>81890.056630275154</v>
      </c>
      <c r="HC224" s="518">
        <v>81890.056630275154</v>
      </c>
      <c r="HD224" s="518">
        <v>81890.056630275154</v>
      </c>
      <c r="HE224" s="518">
        <v>81890.056630275154</v>
      </c>
      <c r="HF224" s="518">
        <v>81890.056630275154</v>
      </c>
      <c r="HG224" s="518">
        <v>81890.056630275154</v>
      </c>
      <c r="HH224" s="518">
        <v>81890.056630275154</v>
      </c>
      <c r="HI224" s="518">
        <v>81890.056630275154</v>
      </c>
      <c r="HJ224" s="518">
        <v>81890.056630275154</v>
      </c>
      <c r="HK224" s="518">
        <v>81890.056630275154</v>
      </c>
      <c r="HL224" s="518">
        <v>81890.056630275154</v>
      </c>
      <c r="HM224" s="518">
        <v>81890.056630275154</v>
      </c>
      <c r="HN224" s="518">
        <v>81890.056630275154</v>
      </c>
      <c r="HO224" s="518">
        <v>81890.056630275154</v>
      </c>
      <c r="HP224" s="518">
        <v>81890.056630275154</v>
      </c>
      <c r="HQ224" s="518">
        <v>81890.056630275154</v>
      </c>
      <c r="HR224" s="518">
        <v>81890.056630275154</v>
      </c>
      <c r="HS224" s="518">
        <v>81890.056630275154</v>
      </c>
      <c r="HT224" s="518">
        <v>81890.056630275154</v>
      </c>
      <c r="HU224" s="518">
        <v>81890.056630275154</v>
      </c>
      <c r="HV224" s="518">
        <v>81890.056630275154</v>
      </c>
      <c r="HW224" s="518">
        <v>81890.056630275154</v>
      </c>
      <c r="HX224" s="518">
        <v>81890.056630275154</v>
      </c>
      <c r="HY224" s="518">
        <v>81890.056630275154</v>
      </c>
      <c r="HZ224" s="518">
        <v>81890.056630275154</v>
      </c>
      <c r="IA224" s="518">
        <v>81890.056630275154</v>
      </c>
      <c r="IB224" s="518">
        <v>81890.056630275154</v>
      </c>
      <c r="IC224" s="518">
        <v>81890.056630275154</v>
      </c>
      <c r="ID224" s="518">
        <v>81890.056630275154</v>
      </c>
      <c r="IE224" s="518">
        <v>81890.056630275154</v>
      </c>
      <c r="IF224" s="518">
        <v>81890.056630275154</v>
      </c>
      <c r="IG224" s="518">
        <v>81890.056630275154</v>
      </c>
      <c r="IH224" s="518">
        <v>81890.056630275154</v>
      </c>
      <c r="II224" s="518">
        <v>81890.056630275154</v>
      </c>
      <c r="IJ224" s="518">
        <v>81890.056630275154</v>
      </c>
      <c r="IK224" s="518">
        <v>81890.056630275154</v>
      </c>
      <c r="IL224" s="518">
        <v>81890.056630275154</v>
      </c>
      <c r="IM224" s="518">
        <v>81890.056630275154</v>
      </c>
      <c r="IN224" s="518">
        <v>81890.056630275154</v>
      </c>
      <c r="IO224" s="518">
        <v>81890.056630275154</v>
      </c>
      <c r="IP224" s="518">
        <v>81890.056630275154</v>
      </c>
      <c r="IQ224" s="518">
        <v>81890.056630275154</v>
      </c>
      <c r="IR224" s="518">
        <v>81890.056630275154</v>
      </c>
      <c r="IS224" s="518">
        <v>81890.056630275154</v>
      </c>
      <c r="IT224" s="518">
        <v>81890.056630275154</v>
      </c>
      <c r="IU224" s="518">
        <v>81890.056630275154</v>
      </c>
      <c r="IV224" s="518">
        <v>81890.056630275154</v>
      </c>
      <c r="IW224" s="518">
        <v>81890.056630275154</v>
      </c>
      <c r="IX224" s="518">
        <v>81890.056630275154</v>
      </c>
      <c r="IY224" s="518">
        <v>81890.056630275154</v>
      </c>
      <c r="IZ224" s="518">
        <v>81890.056630275154</v>
      </c>
      <c r="JA224" s="518">
        <v>81890.056630275154</v>
      </c>
      <c r="JB224" s="518">
        <v>81890.056630275154</v>
      </c>
      <c r="JC224" s="518">
        <v>81890.056630275154</v>
      </c>
      <c r="JD224" s="518">
        <v>81890.056630275154</v>
      </c>
      <c r="JE224" s="518">
        <v>81890.056630275154</v>
      </c>
      <c r="JF224" s="518">
        <v>81890.056630275154</v>
      </c>
      <c r="JG224" s="518">
        <v>81890.056630275154</v>
      </c>
      <c r="JH224" s="518">
        <v>81890.056630275154</v>
      </c>
      <c r="JI224" s="518">
        <v>81890.056630275154</v>
      </c>
      <c r="JJ224" s="518">
        <v>81890.056630275154</v>
      </c>
      <c r="JK224" s="518">
        <v>81890.056630275154</v>
      </c>
      <c r="JL224" s="518">
        <v>81890.056630275154</v>
      </c>
      <c r="JM224" s="518">
        <v>81890.056630275154</v>
      </c>
      <c r="JN224" s="518">
        <v>81890.056630275154</v>
      </c>
      <c r="JO224" s="518">
        <v>81890.056630275154</v>
      </c>
      <c r="JP224" s="518">
        <v>81890.056630275154</v>
      </c>
      <c r="JQ224" s="518">
        <v>81890.056630275154</v>
      </c>
      <c r="JR224" s="518">
        <v>81890.056630275154</v>
      </c>
      <c r="JS224" s="518">
        <v>81890.056630275154</v>
      </c>
      <c r="JT224" s="518">
        <v>81890.056630275154</v>
      </c>
      <c r="JU224" s="518">
        <v>81890.056630275154</v>
      </c>
      <c r="JV224" s="518">
        <v>81890.056630275154</v>
      </c>
      <c r="JW224" s="518">
        <v>81890.056630275154</v>
      </c>
      <c r="JX224" s="518">
        <v>81890.056630275154</v>
      </c>
      <c r="JY224" s="518">
        <v>81890.056630275154</v>
      </c>
      <c r="JZ224" s="518">
        <v>81890.056630275154</v>
      </c>
      <c r="KA224" s="518">
        <v>81890.056630275154</v>
      </c>
      <c r="KB224" s="518">
        <v>81890.056630275154</v>
      </c>
      <c r="KC224" s="518">
        <v>81890.056630275154</v>
      </c>
      <c r="KD224" s="518">
        <v>81890.056630275154</v>
      </c>
      <c r="KE224" s="518">
        <v>81890.056630275154</v>
      </c>
      <c r="KF224" s="518">
        <v>81890.056630275154</v>
      </c>
      <c r="KG224" s="518">
        <v>81890.056630275154</v>
      </c>
      <c r="KH224" s="518">
        <v>81890.056630275154</v>
      </c>
      <c r="KI224" s="518">
        <v>81890.056630275154</v>
      </c>
      <c r="KJ224" s="518">
        <v>81890.056630275154</v>
      </c>
      <c r="KK224" s="518">
        <v>81890.056630275154</v>
      </c>
      <c r="KL224" s="518">
        <v>81890.056630275154</v>
      </c>
      <c r="KM224" s="518">
        <v>81890.056630275154</v>
      </c>
      <c r="KN224" s="518">
        <v>81890.056630275154</v>
      </c>
      <c r="KO224" s="518">
        <v>81890.056630275154</v>
      </c>
      <c r="KP224" s="518">
        <v>81890.056630275154</v>
      </c>
      <c r="KQ224" s="518">
        <v>81890.056630275154</v>
      </c>
      <c r="KR224" s="518">
        <v>81890.056630275154</v>
      </c>
      <c r="KS224" s="518">
        <v>81890.056630275154</v>
      </c>
      <c r="KT224" s="518">
        <v>81890.056630275154</v>
      </c>
      <c r="KU224" s="518">
        <v>81890.056630275154</v>
      </c>
      <c r="KV224" s="518">
        <v>81890.056630275154</v>
      </c>
      <c r="KW224" s="518">
        <v>81890.056630275154</v>
      </c>
      <c r="KX224" s="518">
        <v>81890.056630275154</v>
      </c>
      <c r="KY224" s="518">
        <v>81890.056630275154</v>
      </c>
      <c r="KZ224" s="518">
        <v>81890.056630275154</v>
      </c>
      <c r="LA224" s="518">
        <v>81890.056630275154</v>
      </c>
      <c r="LB224" s="518">
        <v>81890.056630275154</v>
      </c>
      <c r="LC224" s="518">
        <v>81890.056630275154</v>
      </c>
      <c r="LD224" s="518">
        <v>81890.056630275154</v>
      </c>
      <c r="LE224" s="518">
        <v>81890.056630275154</v>
      </c>
      <c r="LF224" s="518">
        <v>81890.056630275154</v>
      </c>
      <c r="LG224" s="518">
        <v>81890.056630275154</v>
      </c>
      <c r="LH224" s="518">
        <v>81890.056630275154</v>
      </c>
      <c r="LI224" s="518">
        <v>81890.056630275154</v>
      </c>
      <c r="LJ224" s="518">
        <v>81890.056630275154</v>
      </c>
      <c r="LK224" s="518">
        <v>81890.056630275154</v>
      </c>
      <c r="LL224" s="518">
        <v>81890.056630275154</v>
      </c>
      <c r="LM224" s="518">
        <v>81890.056630275154</v>
      </c>
      <c r="LN224" s="518">
        <v>81890.056630275154</v>
      </c>
      <c r="LO224" s="518">
        <v>81890.056630275154</v>
      </c>
      <c r="LP224" s="518">
        <v>81890.056630275154</v>
      </c>
      <c r="LQ224" s="518">
        <v>81890.056630275154</v>
      </c>
      <c r="LR224" s="518">
        <v>81890.056630275154</v>
      </c>
      <c r="LS224" s="518">
        <v>81890.056630275154</v>
      </c>
      <c r="LT224" s="518">
        <v>81890.056630275154</v>
      </c>
      <c r="LU224" s="518">
        <v>81890.056630275154</v>
      </c>
      <c r="LV224" s="518">
        <v>81890.056630275154</v>
      </c>
      <c r="LW224" s="518">
        <v>81890.056630275154</v>
      </c>
      <c r="LX224" s="518">
        <v>81890.056630275154</v>
      </c>
      <c r="LY224" s="518">
        <v>81890.056630275154</v>
      </c>
      <c r="LZ224" s="518">
        <v>81890.056630275154</v>
      </c>
      <c r="MA224" s="518">
        <v>81890.056630275154</v>
      </c>
      <c r="MB224" s="518">
        <v>81890.056630275154</v>
      </c>
      <c r="MC224" s="518">
        <v>81890.056630275154</v>
      </c>
      <c r="MD224" s="518">
        <v>81890.056630275154</v>
      </c>
      <c r="ME224" s="518">
        <v>81890.056630275154</v>
      </c>
      <c r="MF224" s="518">
        <v>81890.056630275154</v>
      </c>
      <c r="MG224" s="518">
        <v>81890.056630275154</v>
      </c>
      <c r="MH224" s="518">
        <v>81890.056630275154</v>
      </c>
      <c r="MI224" s="518">
        <v>81890.056630275154</v>
      </c>
      <c r="MJ224" s="518">
        <v>81890.056630275154</v>
      </c>
      <c r="MK224" s="518">
        <v>81890.056630275154</v>
      </c>
      <c r="ML224" s="518">
        <v>81890.056630275154</v>
      </c>
      <c r="MM224" s="518">
        <v>81890.056630275154</v>
      </c>
      <c r="MN224" s="518">
        <v>81890.056630275154</v>
      </c>
      <c r="MO224" s="518">
        <v>81890.056630275154</v>
      </c>
      <c r="MP224" s="518">
        <v>81890.056630275154</v>
      </c>
      <c r="MQ224" s="518">
        <v>81890.056630275154</v>
      </c>
      <c r="MR224" s="518">
        <v>81890.056630275154</v>
      </c>
      <c r="MS224" s="518">
        <v>81890.056630275154</v>
      </c>
      <c r="MT224" s="518">
        <v>81890.056630275154</v>
      </c>
      <c r="MU224" s="518">
        <v>81890.056630275154</v>
      </c>
      <c r="MV224" s="518">
        <v>81890.056630275154</v>
      </c>
      <c r="MW224" s="518">
        <v>81890.056630275154</v>
      </c>
      <c r="MX224" s="518">
        <v>81890.056630275154</v>
      </c>
      <c r="MY224" s="518">
        <v>81890.056630275154</v>
      </c>
      <c r="MZ224" s="518">
        <v>81890.056630275154</v>
      </c>
      <c r="NA224" s="518">
        <v>81890.056630275154</v>
      </c>
      <c r="NB224" s="518">
        <v>81890.056630275154</v>
      </c>
      <c r="NC224" s="518">
        <v>81890.056630275154</v>
      </c>
      <c r="ND224" s="518">
        <v>81890.056630275154</v>
      </c>
      <c r="NE224" s="518">
        <v>81890.056630275154</v>
      </c>
      <c r="NF224" s="518">
        <v>0</v>
      </c>
      <c r="NG224" s="518">
        <v>0</v>
      </c>
      <c r="NH224" s="518">
        <v>0</v>
      </c>
      <c r="NI224" s="518">
        <v>0</v>
      </c>
      <c r="NJ224" s="518">
        <v>0</v>
      </c>
      <c r="NK224" s="518">
        <v>0</v>
      </c>
      <c r="NL224" s="518">
        <v>0</v>
      </c>
      <c r="NM224" s="518">
        <v>0</v>
      </c>
      <c r="NN224" s="518">
        <v>0</v>
      </c>
      <c r="NO224" s="518">
        <v>0</v>
      </c>
      <c r="NP224" s="518">
        <v>0</v>
      </c>
      <c r="NQ224" s="518">
        <v>0</v>
      </c>
      <c r="NR224" s="518">
        <v>0</v>
      </c>
      <c r="NS224" s="518">
        <v>0</v>
      </c>
      <c r="NT224" s="518">
        <v>0</v>
      </c>
      <c r="NU224" s="518">
        <v>0</v>
      </c>
      <c r="NV224" s="518">
        <v>0</v>
      </c>
      <c r="NW224" s="518">
        <v>0</v>
      </c>
      <c r="NX224" s="518">
        <v>0</v>
      </c>
      <c r="NY224" s="518">
        <v>0</v>
      </c>
      <c r="NZ224" s="518">
        <v>0</v>
      </c>
      <c r="OA224" s="518">
        <v>0</v>
      </c>
      <c r="OB224" s="518">
        <v>0</v>
      </c>
      <c r="OC224" s="518">
        <v>0</v>
      </c>
      <c r="OD224" s="518">
        <v>0</v>
      </c>
      <c r="OE224" s="518">
        <v>0</v>
      </c>
      <c r="OF224" s="518">
        <v>0</v>
      </c>
      <c r="OG224" s="518">
        <v>0</v>
      </c>
      <c r="OH224" s="518">
        <v>0</v>
      </c>
      <c r="OI224" s="518">
        <v>0</v>
      </c>
      <c r="OJ224" s="518">
        <v>0</v>
      </c>
      <c r="OK224" s="518">
        <v>0</v>
      </c>
      <c r="OL224" s="518">
        <v>0</v>
      </c>
      <c r="OM224" s="518">
        <v>0</v>
      </c>
      <c r="ON224" s="518">
        <v>0</v>
      </c>
      <c r="OO224" s="518">
        <v>0</v>
      </c>
      <c r="OP224" s="518">
        <v>0</v>
      </c>
      <c r="OQ224" s="518">
        <v>0</v>
      </c>
      <c r="OR224" s="518">
        <v>0</v>
      </c>
      <c r="OS224" s="518">
        <v>0</v>
      </c>
      <c r="OT224" s="518">
        <v>0</v>
      </c>
      <c r="OU224" s="518">
        <v>0</v>
      </c>
      <c r="OV224" s="518">
        <v>0</v>
      </c>
      <c r="OW224" s="518">
        <v>0</v>
      </c>
      <c r="OX224" s="518">
        <v>0</v>
      </c>
      <c r="OY224" s="518">
        <v>0</v>
      </c>
      <c r="OZ224" s="518">
        <v>0</v>
      </c>
      <c r="PA224" s="518">
        <v>0</v>
      </c>
      <c r="PB224" s="518">
        <v>0</v>
      </c>
      <c r="PC224" s="518">
        <v>0</v>
      </c>
      <c r="PD224" s="518">
        <v>0</v>
      </c>
      <c r="PE224" s="518">
        <v>0</v>
      </c>
      <c r="PF224" s="518">
        <v>0</v>
      </c>
      <c r="PG224" s="518">
        <v>0</v>
      </c>
      <c r="PH224" s="518">
        <v>0</v>
      </c>
      <c r="PI224" s="518">
        <v>0</v>
      </c>
      <c r="PJ224" s="518">
        <v>0</v>
      </c>
      <c r="PK224" s="518">
        <v>0</v>
      </c>
      <c r="PL224" s="518">
        <v>0</v>
      </c>
      <c r="PM224" s="518">
        <v>0</v>
      </c>
      <c r="PN224" s="518">
        <v>0</v>
      </c>
    </row>
    <row r="225" spans="1:430">
      <c r="B225" s="405" t="s">
        <v>564</v>
      </c>
      <c r="D225" s="268" t="s">
        <v>672</v>
      </c>
      <c r="E225" s="1047">
        <v>7500</v>
      </c>
      <c r="F225" s="564">
        <v>2777.7290232191431</v>
      </c>
      <c r="G225" s="528">
        <v>1</v>
      </c>
      <c r="H225" s="410">
        <v>2924.6448796526843</v>
      </c>
      <c r="I225" s="410"/>
      <c r="J225" s="273">
        <v>7</v>
      </c>
      <c r="K225" s="273">
        <v>7</v>
      </c>
      <c r="L225" s="273">
        <v>7</v>
      </c>
      <c r="M225" s="273">
        <v>7</v>
      </c>
      <c r="N225" s="273">
        <v>7</v>
      </c>
      <c r="O225" s="273">
        <v>7</v>
      </c>
      <c r="P225" s="273">
        <v>7</v>
      </c>
      <c r="Q225" s="273">
        <v>7</v>
      </c>
      <c r="R225" s="273">
        <v>7</v>
      </c>
      <c r="S225" s="273">
        <v>7</v>
      </c>
      <c r="T225" s="273">
        <v>7</v>
      </c>
      <c r="U225" s="273">
        <v>7</v>
      </c>
      <c r="V225" s="273">
        <v>9</v>
      </c>
      <c r="W225" s="273">
        <v>9</v>
      </c>
      <c r="X225" s="273">
        <v>9</v>
      </c>
      <c r="Y225" s="273">
        <v>9</v>
      </c>
      <c r="Z225" s="273">
        <v>9</v>
      </c>
      <c r="AA225" s="273">
        <v>9</v>
      </c>
      <c r="AB225" s="273">
        <v>9</v>
      </c>
      <c r="AC225" s="273">
        <v>9</v>
      </c>
      <c r="AD225" s="273">
        <v>9</v>
      </c>
      <c r="AE225" s="273">
        <v>9</v>
      </c>
      <c r="AF225" s="273">
        <v>9</v>
      </c>
      <c r="AG225" s="273">
        <v>9</v>
      </c>
      <c r="AH225" s="273">
        <v>9</v>
      </c>
      <c r="AI225" s="273">
        <v>9</v>
      </c>
      <c r="AJ225" s="273">
        <v>9</v>
      </c>
      <c r="AK225" s="273">
        <v>9</v>
      </c>
      <c r="AL225" s="273">
        <v>9</v>
      </c>
      <c r="AM225" s="273">
        <v>9</v>
      </c>
      <c r="AN225" s="273">
        <v>9</v>
      </c>
      <c r="AO225" s="273">
        <v>9</v>
      </c>
      <c r="AP225" s="273">
        <v>9</v>
      </c>
      <c r="AQ225" s="273">
        <v>9</v>
      </c>
      <c r="AR225" s="273">
        <v>9</v>
      </c>
      <c r="AS225" s="273">
        <v>9</v>
      </c>
      <c r="AT225" s="273">
        <v>10</v>
      </c>
      <c r="AU225" s="273">
        <v>10</v>
      </c>
      <c r="AV225" s="273">
        <v>10</v>
      </c>
      <c r="AW225" s="273">
        <v>10</v>
      </c>
      <c r="AX225" s="273">
        <v>10</v>
      </c>
      <c r="AY225" s="273">
        <v>10</v>
      </c>
      <c r="AZ225" s="273">
        <v>10</v>
      </c>
      <c r="BA225" s="273">
        <v>10</v>
      </c>
      <c r="BB225" s="273">
        <v>10</v>
      </c>
      <c r="BC225" s="273">
        <v>10</v>
      </c>
      <c r="BD225" s="273">
        <v>10</v>
      </c>
      <c r="BE225" s="273">
        <v>10</v>
      </c>
      <c r="BF225" s="273">
        <v>10</v>
      </c>
      <c r="BG225" s="273">
        <v>10</v>
      </c>
      <c r="BH225" s="273">
        <v>10</v>
      </c>
      <c r="BI225" s="273">
        <v>10</v>
      </c>
      <c r="BJ225" s="273">
        <v>10</v>
      </c>
      <c r="BK225" s="273">
        <v>10</v>
      </c>
      <c r="BL225" s="273">
        <v>10</v>
      </c>
      <c r="BM225" s="273">
        <v>10</v>
      </c>
      <c r="BN225" s="273">
        <v>10</v>
      </c>
      <c r="BO225" s="273">
        <v>10</v>
      </c>
      <c r="BP225" s="273">
        <v>10</v>
      </c>
      <c r="BQ225" s="273">
        <v>10</v>
      </c>
      <c r="BR225" s="273">
        <v>10</v>
      </c>
      <c r="BS225" s="273">
        <v>10</v>
      </c>
      <c r="BT225" s="273">
        <v>10</v>
      </c>
      <c r="BU225" s="273">
        <v>10</v>
      </c>
      <c r="BV225" s="273">
        <v>10</v>
      </c>
      <c r="BW225" s="273">
        <v>10</v>
      </c>
      <c r="BX225" s="273">
        <v>10</v>
      </c>
      <c r="BY225" s="273">
        <v>10</v>
      </c>
      <c r="BZ225" s="273">
        <v>10</v>
      </c>
      <c r="CA225" s="273">
        <v>10</v>
      </c>
      <c r="CB225" s="273">
        <v>10</v>
      </c>
      <c r="CC225" s="273">
        <v>10</v>
      </c>
      <c r="CD225" s="273">
        <v>10</v>
      </c>
      <c r="CE225" s="273">
        <v>10</v>
      </c>
      <c r="CF225" s="273">
        <v>10</v>
      </c>
      <c r="CG225" s="273">
        <v>10</v>
      </c>
      <c r="CH225" s="273">
        <v>10</v>
      </c>
      <c r="CI225" s="273">
        <v>10</v>
      </c>
      <c r="CJ225" s="273">
        <v>10</v>
      </c>
      <c r="CK225" s="273">
        <v>10</v>
      </c>
      <c r="CL225" s="273">
        <v>10</v>
      </c>
      <c r="CM225" s="273">
        <v>10</v>
      </c>
      <c r="CN225" s="273">
        <v>10</v>
      </c>
      <c r="CO225" s="273">
        <v>10</v>
      </c>
      <c r="CP225" s="273">
        <v>10</v>
      </c>
      <c r="CQ225" s="273">
        <v>10</v>
      </c>
      <c r="CR225" s="273">
        <v>10</v>
      </c>
      <c r="CS225" s="273">
        <v>10</v>
      </c>
      <c r="CT225" s="273">
        <v>10</v>
      </c>
      <c r="CU225" s="273">
        <v>10</v>
      </c>
      <c r="CV225" s="273">
        <v>10</v>
      </c>
      <c r="CW225" s="273">
        <v>10</v>
      </c>
      <c r="CX225" s="273">
        <v>10</v>
      </c>
      <c r="CY225" s="273">
        <v>10</v>
      </c>
      <c r="CZ225" s="273">
        <v>10</v>
      </c>
      <c r="DA225" s="273">
        <v>10</v>
      </c>
      <c r="DB225" s="273">
        <v>10</v>
      </c>
      <c r="DC225" s="273">
        <v>10</v>
      </c>
      <c r="DD225" s="273">
        <v>10</v>
      </c>
      <c r="DE225" s="273">
        <v>10</v>
      </c>
      <c r="DF225" s="273">
        <v>10</v>
      </c>
      <c r="DG225" s="273">
        <v>10</v>
      </c>
      <c r="DH225" s="273">
        <v>10</v>
      </c>
      <c r="DI225" s="273">
        <v>10</v>
      </c>
      <c r="DJ225" s="273">
        <v>10</v>
      </c>
      <c r="DK225" s="273">
        <v>10</v>
      </c>
      <c r="DL225" s="273">
        <v>10</v>
      </c>
      <c r="DM225" s="273">
        <v>10</v>
      </c>
      <c r="DN225" s="273">
        <v>10</v>
      </c>
      <c r="DO225" s="273">
        <v>10</v>
      </c>
      <c r="DP225" s="273">
        <v>10</v>
      </c>
      <c r="DQ225" s="273">
        <v>10</v>
      </c>
      <c r="DR225" s="273">
        <v>10</v>
      </c>
      <c r="DS225" s="273">
        <v>10</v>
      </c>
      <c r="DT225" s="273">
        <v>10</v>
      </c>
      <c r="DU225" s="273">
        <v>10</v>
      </c>
      <c r="DV225" s="273">
        <v>10</v>
      </c>
      <c r="DW225" s="273">
        <v>10</v>
      </c>
      <c r="DX225" s="273">
        <v>10</v>
      </c>
      <c r="DY225" s="273">
        <v>10</v>
      </c>
      <c r="DZ225" s="273">
        <v>10</v>
      </c>
      <c r="EA225" s="273">
        <v>10</v>
      </c>
      <c r="EB225" s="273">
        <v>10</v>
      </c>
      <c r="EC225" s="273">
        <v>10</v>
      </c>
      <c r="ED225" s="273">
        <v>10</v>
      </c>
      <c r="EE225" s="273">
        <v>10</v>
      </c>
      <c r="EF225" s="273">
        <v>10</v>
      </c>
      <c r="EG225" s="273">
        <v>10</v>
      </c>
      <c r="EH225" s="273">
        <v>10</v>
      </c>
      <c r="EI225" s="273">
        <v>10</v>
      </c>
      <c r="EJ225" s="273">
        <v>10</v>
      </c>
      <c r="EK225" s="273">
        <v>10</v>
      </c>
      <c r="EL225" s="273">
        <v>10</v>
      </c>
      <c r="EM225" s="273">
        <v>10</v>
      </c>
      <c r="EN225" s="273">
        <v>10</v>
      </c>
      <c r="EO225" s="273">
        <v>10</v>
      </c>
      <c r="EP225" s="273">
        <v>10</v>
      </c>
      <c r="EQ225" s="273">
        <v>10</v>
      </c>
      <c r="ER225" s="273">
        <v>10</v>
      </c>
      <c r="ES225" s="273">
        <v>10</v>
      </c>
      <c r="ET225" s="273">
        <v>10</v>
      </c>
      <c r="EU225" s="273">
        <v>10</v>
      </c>
      <c r="EV225" s="273">
        <v>10</v>
      </c>
      <c r="EW225" s="273">
        <v>10</v>
      </c>
      <c r="EX225" s="273">
        <v>10</v>
      </c>
      <c r="EY225" s="273">
        <v>10</v>
      </c>
      <c r="EZ225" s="273">
        <v>10</v>
      </c>
      <c r="FA225" s="273">
        <v>10</v>
      </c>
      <c r="FB225" s="273">
        <v>10</v>
      </c>
      <c r="FC225" s="273">
        <v>10</v>
      </c>
      <c r="FD225" s="273">
        <v>10</v>
      </c>
      <c r="FE225" s="273">
        <v>10</v>
      </c>
      <c r="FF225" s="273">
        <v>10</v>
      </c>
      <c r="FG225" s="273">
        <v>10</v>
      </c>
      <c r="FH225" s="273">
        <v>10</v>
      </c>
      <c r="FI225" s="273">
        <v>10</v>
      </c>
      <c r="FJ225" s="273">
        <v>10</v>
      </c>
      <c r="FK225" s="273">
        <v>10</v>
      </c>
      <c r="FL225" s="273">
        <v>10</v>
      </c>
      <c r="FM225" s="273">
        <v>10</v>
      </c>
      <c r="FN225" s="273">
        <v>10</v>
      </c>
      <c r="FO225" s="273">
        <v>10</v>
      </c>
      <c r="FP225" s="273">
        <v>10</v>
      </c>
      <c r="FQ225" s="273">
        <v>10</v>
      </c>
      <c r="FR225" s="273">
        <v>10</v>
      </c>
      <c r="FS225" s="273">
        <v>10</v>
      </c>
      <c r="FT225" s="273">
        <v>10</v>
      </c>
      <c r="FU225" s="273">
        <v>10</v>
      </c>
      <c r="FV225" s="273">
        <v>10</v>
      </c>
      <c r="FW225" s="273">
        <v>10</v>
      </c>
      <c r="FX225" s="273">
        <v>10</v>
      </c>
      <c r="FY225" s="273">
        <v>10</v>
      </c>
      <c r="FZ225" s="273">
        <v>10</v>
      </c>
      <c r="GA225" s="273">
        <v>10</v>
      </c>
      <c r="GB225" s="273">
        <v>10</v>
      </c>
      <c r="GC225" s="273">
        <v>10</v>
      </c>
      <c r="GD225" s="273">
        <v>10</v>
      </c>
      <c r="GE225" s="273">
        <v>10</v>
      </c>
      <c r="GF225" s="273">
        <v>10</v>
      </c>
      <c r="GG225" s="273">
        <v>10</v>
      </c>
      <c r="GH225" s="273">
        <v>10</v>
      </c>
      <c r="GI225" s="273">
        <v>10</v>
      </c>
      <c r="GJ225" s="273">
        <v>10</v>
      </c>
      <c r="GK225" s="273">
        <v>10</v>
      </c>
      <c r="GL225" s="273">
        <v>10</v>
      </c>
      <c r="GM225" s="273">
        <v>10</v>
      </c>
      <c r="GN225" s="273">
        <v>10</v>
      </c>
      <c r="GO225" s="273">
        <v>10</v>
      </c>
      <c r="GP225" s="273">
        <v>10</v>
      </c>
      <c r="GQ225" s="273">
        <v>10</v>
      </c>
      <c r="GR225" s="273">
        <v>10</v>
      </c>
      <c r="GS225" s="273">
        <v>10</v>
      </c>
      <c r="GT225" s="273">
        <v>10</v>
      </c>
      <c r="GU225" s="273">
        <v>10</v>
      </c>
      <c r="GV225" s="273">
        <v>10</v>
      </c>
      <c r="GW225" s="273">
        <v>10</v>
      </c>
      <c r="GX225" s="273">
        <v>10</v>
      </c>
      <c r="GY225" s="273">
        <v>10</v>
      </c>
      <c r="GZ225" s="273">
        <v>10</v>
      </c>
      <c r="HA225" s="273">
        <v>10</v>
      </c>
      <c r="HB225" s="273">
        <v>10</v>
      </c>
      <c r="HC225" s="273">
        <v>10</v>
      </c>
      <c r="HD225" s="273">
        <v>10</v>
      </c>
      <c r="HE225" s="273">
        <v>10</v>
      </c>
      <c r="HF225" s="273">
        <v>10</v>
      </c>
      <c r="HG225" s="273">
        <v>10</v>
      </c>
      <c r="HH225" s="273">
        <v>10</v>
      </c>
      <c r="HI225" s="273">
        <v>10</v>
      </c>
      <c r="HJ225" s="273">
        <v>10</v>
      </c>
      <c r="HK225" s="273">
        <v>10</v>
      </c>
      <c r="HL225" s="273">
        <v>10</v>
      </c>
      <c r="HM225" s="273">
        <v>10</v>
      </c>
      <c r="HN225" s="273">
        <v>10</v>
      </c>
      <c r="HO225" s="273">
        <v>10</v>
      </c>
      <c r="HP225" s="273">
        <v>10</v>
      </c>
      <c r="HQ225" s="273">
        <v>10</v>
      </c>
      <c r="HR225" s="273">
        <v>10</v>
      </c>
      <c r="HS225" s="273">
        <v>10</v>
      </c>
      <c r="HT225" s="273">
        <v>10</v>
      </c>
      <c r="HU225" s="273">
        <v>10</v>
      </c>
      <c r="HV225" s="273">
        <v>10</v>
      </c>
      <c r="HW225" s="273">
        <v>10</v>
      </c>
      <c r="HX225" s="273">
        <v>10</v>
      </c>
      <c r="HY225" s="273">
        <v>10</v>
      </c>
      <c r="HZ225" s="273">
        <v>10</v>
      </c>
      <c r="IA225" s="273">
        <v>10</v>
      </c>
      <c r="IB225" s="273">
        <v>10</v>
      </c>
      <c r="IC225" s="273">
        <v>10</v>
      </c>
      <c r="ID225" s="273">
        <v>10</v>
      </c>
      <c r="IE225" s="273">
        <v>10</v>
      </c>
      <c r="IF225" s="273">
        <v>10</v>
      </c>
      <c r="IG225" s="273">
        <v>10</v>
      </c>
      <c r="IH225" s="273">
        <v>10</v>
      </c>
      <c r="II225" s="273">
        <v>10</v>
      </c>
      <c r="IJ225" s="273">
        <v>10</v>
      </c>
      <c r="IK225" s="273">
        <v>10</v>
      </c>
      <c r="IL225" s="273">
        <v>10</v>
      </c>
      <c r="IM225" s="273">
        <v>10</v>
      </c>
      <c r="IN225" s="273">
        <v>10</v>
      </c>
      <c r="IO225" s="273">
        <v>10</v>
      </c>
      <c r="IP225" s="273">
        <v>10</v>
      </c>
      <c r="IQ225" s="273">
        <v>10</v>
      </c>
      <c r="IR225" s="273">
        <v>10</v>
      </c>
      <c r="IS225" s="273">
        <v>10</v>
      </c>
      <c r="IT225" s="273">
        <v>10</v>
      </c>
      <c r="IU225" s="273">
        <v>10</v>
      </c>
      <c r="IV225" s="273">
        <v>10</v>
      </c>
      <c r="IW225" s="273">
        <v>10</v>
      </c>
      <c r="IX225" s="273">
        <v>10</v>
      </c>
      <c r="IY225" s="273">
        <v>10</v>
      </c>
      <c r="IZ225" s="273">
        <v>10</v>
      </c>
      <c r="JA225" s="273">
        <v>10</v>
      </c>
      <c r="JB225" s="273">
        <v>10</v>
      </c>
      <c r="JC225" s="273">
        <v>10</v>
      </c>
      <c r="JD225" s="273">
        <v>10</v>
      </c>
      <c r="JE225" s="273">
        <v>10</v>
      </c>
      <c r="JF225" s="273">
        <v>10</v>
      </c>
      <c r="JG225" s="273">
        <v>10</v>
      </c>
      <c r="JH225" s="273">
        <v>10</v>
      </c>
      <c r="JI225" s="273">
        <v>10</v>
      </c>
      <c r="JJ225" s="273">
        <v>10</v>
      </c>
      <c r="JK225" s="273">
        <v>10</v>
      </c>
      <c r="JL225" s="273">
        <v>10</v>
      </c>
      <c r="JM225" s="273">
        <v>10</v>
      </c>
      <c r="JN225" s="273">
        <v>10</v>
      </c>
      <c r="JO225" s="273">
        <v>10</v>
      </c>
      <c r="JP225" s="273">
        <v>10</v>
      </c>
      <c r="JQ225" s="273">
        <v>10</v>
      </c>
      <c r="JR225" s="273">
        <v>10</v>
      </c>
      <c r="JS225" s="273">
        <v>10</v>
      </c>
      <c r="JT225" s="273">
        <v>10</v>
      </c>
      <c r="JU225" s="273">
        <v>10</v>
      </c>
      <c r="JV225" s="273">
        <v>10</v>
      </c>
      <c r="JW225" s="273">
        <v>10</v>
      </c>
      <c r="JX225" s="273">
        <v>10</v>
      </c>
      <c r="JY225" s="273">
        <v>10</v>
      </c>
      <c r="JZ225" s="273">
        <v>10</v>
      </c>
      <c r="KA225" s="273">
        <v>10</v>
      </c>
      <c r="KB225" s="273">
        <v>10</v>
      </c>
      <c r="KC225" s="273">
        <v>10</v>
      </c>
      <c r="KD225" s="273">
        <v>10</v>
      </c>
      <c r="KE225" s="273">
        <v>10</v>
      </c>
      <c r="KF225" s="273">
        <v>10</v>
      </c>
      <c r="KG225" s="273">
        <v>10</v>
      </c>
      <c r="KH225" s="273">
        <v>10</v>
      </c>
      <c r="KI225" s="273">
        <v>10</v>
      </c>
      <c r="KJ225" s="273">
        <v>10</v>
      </c>
      <c r="KK225" s="273">
        <v>10</v>
      </c>
      <c r="KL225" s="273">
        <v>10</v>
      </c>
      <c r="KM225" s="273">
        <v>10</v>
      </c>
      <c r="KN225" s="273">
        <v>10</v>
      </c>
      <c r="KO225" s="273">
        <v>10</v>
      </c>
      <c r="KP225" s="273">
        <v>10</v>
      </c>
      <c r="KQ225" s="273">
        <v>10</v>
      </c>
      <c r="KR225" s="273">
        <v>10</v>
      </c>
      <c r="KS225" s="273">
        <v>10</v>
      </c>
      <c r="KT225" s="273">
        <v>10</v>
      </c>
      <c r="KU225" s="273">
        <v>10</v>
      </c>
      <c r="KV225" s="273">
        <v>10</v>
      </c>
      <c r="KW225" s="273">
        <v>10</v>
      </c>
      <c r="KX225" s="273">
        <v>10</v>
      </c>
      <c r="KY225" s="273">
        <v>10</v>
      </c>
      <c r="KZ225" s="273">
        <v>10</v>
      </c>
      <c r="LA225" s="273">
        <v>10</v>
      </c>
      <c r="LB225" s="273">
        <v>10</v>
      </c>
      <c r="LC225" s="273">
        <v>10</v>
      </c>
      <c r="LD225" s="273">
        <v>10</v>
      </c>
      <c r="LE225" s="273">
        <v>10</v>
      </c>
      <c r="LF225" s="273">
        <v>10</v>
      </c>
      <c r="LG225" s="273">
        <v>10</v>
      </c>
      <c r="LH225" s="273">
        <v>10</v>
      </c>
      <c r="LI225" s="273">
        <v>10</v>
      </c>
      <c r="LJ225" s="273">
        <v>10</v>
      </c>
      <c r="LK225" s="273">
        <v>10</v>
      </c>
      <c r="LL225" s="273">
        <v>10</v>
      </c>
      <c r="LM225" s="273">
        <v>10</v>
      </c>
      <c r="LN225" s="273">
        <v>10</v>
      </c>
      <c r="LO225" s="273">
        <v>10</v>
      </c>
      <c r="LP225" s="273">
        <v>10</v>
      </c>
      <c r="LQ225" s="273">
        <v>10</v>
      </c>
      <c r="LR225" s="273">
        <v>10</v>
      </c>
      <c r="LS225" s="273">
        <v>10</v>
      </c>
      <c r="LT225" s="273">
        <v>10</v>
      </c>
      <c r="LU225" s="273">
        <v>10</v>
      </c>
      <c r="LV225" s="273">
        <v>10</v>
      </c>
      <c r="LW225" s="273">
        <v>10</v>
      </c>
      <c r="LX225" s="273">
        <v>10</v>
      </c>
      <c r="LY225" s="273">
        <v>10</v>
      </c>
      <c r="LZ225" s="273">
        <v>10</v>
      </c>
      <c r="MA225" s="273">
        <v>10</v>
      </c>
      <c r="MB225" s="273">
        <v>10</v>
      </c>
      <c r="MC225" s="273">
        <v>10</v>
      </c>
      <c r="MD225" s="273">
        <v>10</v>
      </c>
      <c r="ME225" s="273">
        <v>10</v>
      </c>
      <c r="MF225" s="273">
        <v>10</v>
      </c>
      <c r="MG225" s="273">
        <v>10</v>
      </c>
      <c r="MH225" s="273">
        <v>10</v>
      </c>
      <c r="MI225" s="273">
        <v>10</v>
      </c>
      <c r="MJ225" s="273">
        <v>10</v>
      </c>
      <c r="MK225" s="273">
        <v>10</v>
      </c>
      <c r="ML225" s="273">
        <v>10</v>
      </c>
      <c r="MM225" s="273">
        <v>10</v>
      </c>
      <c r="MN225" s="273">
        <v>10</v>
      </c>
      <c r="MO225" s="273">
        <v>10</v>
      </c>
      <c r="MP225" s="273">
        <v>10</v>
      </c>
      <c r="MQ225" s="273">
        <v>10</v>
      </c>
      <c r="MR225" s="273">
        <v>10</v>
      </c>
      <c r="MS225" s="273">
        <v>10</v>
      </c>
      <c r="MT225" s="273">
        <v>10</v>
      </c>
      <c r="MU225" s="273">
        <v>10</v>
      </c>
      <c r="MV225" s="273">
        <v>10</v>
      </c>
      <c r="MW225" s="273">
        <v>10</v>
      </c>
      <c r="MX225" s="273">
        <v>10</v>
      </c>
      <c r="MY225" s="273">
        <v>10</v>
      </c>
      <c r="MZ225" s="273">
        <v>10</v>
      </c>
      <c r="NA225" s="273">
        <v>10</v>
      </c>
      <c r="NB225" s="273">
        <v>10</v>
      </c>
      <c r="NC225" s="273">
        <v>10</v>
      </c>
      <c r="ND225" s="273">
        <v>10</v>
      </c>
      <c r="NE225" s="273">
        <v>10</v>
      </c>
      <c r="NF225" s="273">
        <v>0</v>
      </c>
      <c r="NG225" s="273">
        <v>0</v>
      </c>
      <c r="NH225" s="273">
        <v>0</v>
      </c>
      <c r="NI225" s="273">
        <v>0</v>
      </c>
      <c r="NJ225" s="273">
        <v>0</v>
      </c>
      <c r="NK225" s="273">
        <v>0</v>
      </c>
      <c r="NL225" s="273">
        <v>0</v>
      </c>
      <c r="NM225" s="273">
        <v>0</v>
      </c>
      <c r="NN225" s="273">
        <v>0</v>
      </c>
      <c r="NO225" s="273">
        <v>0</v>
      </c>
      <c r="NP225" s="273">
        <v>0</v>
      </c>
      <c r="NQ225" s="273">
        <v>0</v>
      </c>
      <c r="NR225" s="273">
        <v>0</v>
      </c>
      <c r="NS225" s="273">
        <v>0</v>
      </c>
      <c r="NT225" s="273">
        <v>0</v>
      </c>
      <c r="NU225" s="273">
        <v>0</v>
      </c>
      <c r="NV225" s="273">
        <v>0</v>
      </c>
      <c r="NW225" s="273">
        <v>0</v>
      </c>
      <c r="NX225" s="273">
        <v>0</v>
      </c>
      <c r="NY225" s="273">
        <v>0</v>
      </c>
      <c r="NZ225" s="273">
        <v>0</v>
      </c>
      <c r="OA225" s="273">
        <v>0</v>
      </c>
      <c r="OB225" s="273">
        <v>0</v>
      </c>
      <c r="OC225" s="273">
        <v>0</v>
      </c>
      <c r="OD225" s="273">
        <v>0</v>
      </c>
      <c r="OE225" s="273">
        <v>0</v>
      </c>
      <c r="OF225" s="273">
        <v>0</v>
      </c>
      <c r="OG225" s="273">
        <v>0</v>
      </c>
      <c r="OH225" s="273">
        <v>0</v>
      </c>
      <c r="OI225" s="273">
        <v>0</v>
      </c>
      <c r="OJ225" s="273">
        <v>0</v>
      </c>
      <c r="OK225" s="273">
        <v>0</v>
      </c>
      <c r="OL225" s="273">
        <v>0</v>
      </c>
      <c r="OM225" s="273">
        <v>0</v>
      </c>
      <c r="ON225" s="273">
        <v>0</v>
      </c>
      <c r="OO225" s="273">
        <v>0</v>
      </c>
      <c r="OP225" s="273">
        <v>0</v>
      </c>
      <c r="OQ225" s="273">
        <v>0</v>
      </c>
      <c r="OR225" s="273">
        <v>0</v>
      </c>
      <c r="OS225" s="273">
        <v>0</v>
      </c>
      <c r="OT225" s="273">
        <v>0</v>
      </c>
      <c r="OU225" s="273">
        <v>0</v>
      </c>
      <c r="OV225" s="273">
        <v>0</v>
      </c>
      <c r="OW225" s="273">
        <v>0</v>
      </c>
      <c r="OX225" s="273">
        <v>0</v>
      </c>
      <c r="OY225" s="273">
        <v>0</v>
      </c>
      <c r="OZ225" s="273">
        <v>0</v>
      </c>
      <c r="PA225" s="273">
        <v>0</v>
      </c>
      <c r="PB225" s="273">
        <v>0</v>
      </c>
      <c r="PC225" s="273">
        <v>0</v>
      </c>
      <c r="PD225" s="273">
        <v>0</v>
      </c>
      <c r="PE225" s="273">
        <v>0</v>
      </c>
      <c r="PF225" s="273">
        <v>0</v>
      </c>
      <c r="PG225" s="273">
        <v>0</v>
      </c>
      <c r="PH225" s="273">
        <v>0</v>
      </c>
      <c r="PI225" s="273">
        <v>0</v>
      </c>
      <c r="PJ225" s="273">
        <v>0</v>
      </c>
      <c r="PK225" s="273">
        <v>0</v>
      </c>
      <c r="PL225" s="273">
        <v>0</v>
      </c>
      <c r="PM225" s="273">
        <v>0</v>
      </c>
      <c r="PN225" s="273">
        <v>0</v>
      </c>
    </row>
    <row r="226" spans="1:430">
      <c r="B226" s="405" t="s">
        <v>565</v>
      </c>
      <c r="D226" s="268" t="s">
        <v>673</v>
      </c>
      <c r="E226" s="1047">
        <v>770</v>
      </c>
      <c r="F226" s="564">
        <v>2777.7290232191431</v>
      </c>
      <c r="G226" s="528">
        <v>3</v>
      </c>
      <c r="H226" s="410">
        <v>2924.6448796526843</v>
      </c>
      <c r="I226" s="410"/>
      <c r="J226" s="273">
        <v>0</v>
      </c>
      <c r="K226" s="273">
        <v>0</v>
      </c>
      <c r="L226" s="273">
        <v>5</v>
      </c>
      <c r="M226" s="273">
        <v>5</v>
      </c>
      <c r="N226" s="273">
        <v>5</v>
      </c>
      <c r="O226" s="273">
        <v>5</v>
      </c>
      <c r="P226" s="273">
        <v>5</v>
      </c>
      <c r="Q226" s="273">
        <v>5</v>
      </c>
      <c r="R226" s="273">
        <v>5</v>
      </c>
      <c r="S226" s="273">
        <v>5</v>
      </c>
      <c r="T226" s="273">
        <v>5</v>
      </c>
      <c r="U226" s="273">
        <v>5</v>
      </c>
      <c r="V226" s="273">
        <v>7</v>
      </c>
      <c r="W226" s="273">
        <v>7</v>
      </c>
      <c r="X226" s="273">
        <v>7</v>
      </c>
      <c r="Y226" s="273">
        <v>7</v>
      </c>
      <c r="Z226" s="273">
        <v>7</v>
      </c>
      <c r="AA226" s="273">
        <v>7</v>
      </c>
      <c r="AB226" s="273">
        <v>7</v>
      </c>
      <c r="AC226" s="273">
        <v>7</v>
      </c>
      <c r="AD226" s="273">
        <v>7</v>
      </c>
      <c r="AE226" s="273">
        <v>7</v>
      </c>
      <c r="AF226" s="273">
        <v>7</v>
      </c>
      <c r="AG226" s="273">
        <v>7</v>
      </c>
      <c r="AH226" s="273">
        <v>7</v>
      </c>
      <c r="AI226" s="273">
        <v>7</v>
      </c>
      <c r="AJ226" s="273">
        <v>7</v>
      </c>
      <c r="AK226" s="273">
        <v>7</v>
      </c>
      <c r="AL226" s="273">
        <v>7</v>
      </c>
      <c r="AM226" s="273">
        <v>7</v>
      </c>
      <c r="AN226" s="273">
        <v>7</v>
      </c>
      <c r="AO226" s="273">
        <v>7</v>
      </c>
      <c r="AP226" s="273">
        <v>7</v>
      </c>
      <c r="AQ226" s="273">
        <v>7</v>
      </c>
      <c r="AR226" s="273">
        <v>7</v>
      </c>
      <c r="AS226" s="273">
        <v>7</v>
      </c>
      <c r="AT226" s="273">
        <v>9</v>
      </c>
      <c r="AU226" s="273">
        <v>9</v>
      </c>
      <c r="AV226" s="273">
        <v>9</v>
      </c>
      <c r="AW226" s="273">
        <v>9</v>
      </c>
      <c r="AX226" s="273">
        <v>9</v>
      </c>
      <c r="AY226" s="273">
        <v>9</v>
      </c>
      <c r="AZ226" s="273">
        <v>9</v>
      </c>
      <c r="BA226" s="273">
        <v>9</v>
      </c>
      <c r="BB226" s="273">
        <v>9</v>
      </c>
      <c r="BC226" s="273">
        <v>9</v>
      </c>
      <c r="BD226" s="273">
        <v>9</v>
      </c>
      <c r="BE226" s="273">
        <v>9</v>
      </c>
      <c r="BF226" s="273">
        <v>9</v>
      </c>
      <c r="BG226" s="273">
        <v>9</v>
      </c>
      <c r="BH226" s="273">
        <v>9</v>
      </c>
      <c r="BI226" s="273">
        <v>9</v>
      </c>
      <c r="BJ226" s="273">
        <v>9</v>
      </c>
      <c r="BK226" s="273">
        <v>9</v>
      </c>
      <c r="BL226" s="273">
        <v>9</v>
      </c>
      <c r="BM226" s="273">
        <v>9</v>
      </c>
      <c r="BN226" s="273">
        <v>9</v>
      </c>
      <c r="BO226" s="273">
        <v>9</v>
      </c>
      <c r="BP226" s="273">
        <v>9</v>
      </c>
      <c r="BQ226" s="273">
        <v>9</v>
      </c>
      <c r="BR226" s="273">
        <v>9</v>
      </c>
      <c r="BS226" s="273">
        <v>9</v>
      </c>
      <c r="BT226" s="273">
        <v>9</v>
      </c>
      <c r="BU226" s="273">
        <v>9</v>
      </c>
      <c r="BV226" s="273">
        <v>9</v>
      </c>
      <c r="BW226" s="273">
        <v>9</v>
      </c>
      <c r="BX226" s="273">
        <v>9</v>
      </c>
      <c r="BY226" s="273">
        <v>9</v>
      </c>
      <c r="BZ226" s="273">
        <v>9</v>
      </c>
      <c r="CA226" s="273">
        <v>9</v>
      </c>
      <c r="CB226" s="273">
        <v>9</v>
      </c>
      <c r="CC226" s="273">
        <v>9</v>
      </c>
      <c r="CD226" s="273">
        <v>9</v>
      </c>
      <c r="CE226" s="273">
        <v>9</v>
      </c>
      <c r="CF226" s="273">
        <v>9</v>
      </c>
      <c r="CG226" s="273">
        <v>9</v>
      </c>
      <c r="CH226" s="273">
        <v>9</v>
      </c>
      <c r="CI226" s="273">
        <v>9</v>
      </c>
      <c r="CJ226" s="273">
        <v>9</v>
      </c>
      <c r="CK226" s="273">
        <v>9</v>
      </c>
      <c r="CL226" s="273">
        <v>9</v>
      </c>
      <c r="CM226" s="273">
        <v>9</v>
      </c>
      <c r="CN226" s="273">
        <v>9</v>
      </c>
      <c r="CO226" s="273">
        <v>9</v>
      </c>
      <c r="CP226" s="273">
        <v>9</v>
      </c>
      <c r="CQ226" s="273">
        <v>9</v>
      </c>
      <c r="CR226" s="273">
        <v>9</v>
      </c>
      <c r="CS226" s="273">
        <v>9</v>
      </c>
      <c r="CT226" s="273">
        <v>9</v>
      </c>
      <c r="CU226" s="273">
        <v>9</v>
      </c>
      <c r="CV226" s="273">
        <v>9</v>
      </c>
      <c r="CW226" s="273">
        <v>9</v>
      </c>
      <c r="CX226" s="273">
        <v>9</v>
      </c>
      <c r="CY226" s="273">
        <v>9</v>
      </c>
      <c r="CZ226" s="273">
        <v>9</v>
      </c>
      <c r="DA226" s="273">
        <v>9</v>
      </c>
      <c r="DB226" s="273">
        <v>9</v>
      </c>
      <c r="DC226" s="273">
        <v>9</v>
      </c>
      <c r="DD226" s="273">
        <v>9</v>
      </c>
      <c r="DE226" s="273">
        <v>9</v>
      </c>
      <c r="DF226" s="273">
        <v>9</v>
      </c>
      <c r="DG226" s="273">
        <v>9</v>
      </c>
      <c r="DH226" s="273">
        <v>9</v>
      </c>
      <c r="DI226" s="273">
        <v>9</v>
      </c>
      <c r="DJ226" s="273">
        <v>9</v>
      </c>
      <c r="DK226" s="273">
        <v>9</v>
      </c>
      <c r="DL226" s="273">
        <v>9</v>
      </c>
      <c r="DM226" s="273">
        <v>9</v>
      </c>
      <c r="DN226" s="273">
        <v>9</v>
      </c>
      <c r="DO226" s="273">
        <v>9</v>
      </c>
      <c r="DP226" s="273">
        <v>9</v>
      </c>
      <c r="DQ226" s="273">
        <v>9</v>
      </c>
      <c r="DR226" s="273">
        <v>9</v>
      </c>
      <c r="DS226" s="273">
        <v>9</v>
      </c>
      <c r="DT226" s="273">
        <v>9</v>
      </c>
      <c r="DU226" s="273">
        <v>9</v>
      </c>
      <c r="DV226" s="273">
        <v>9</v>
      </c>
      <c r="DW226" s="273">
        <v>9</v>
      </c>
      <c r="DX226" s="273">
        <v>9</v>
      </c>
      <c r="DY226" s="273">
        <v>9</v>
      </c>
      <c r="DZ226" s="273">
        <v>9</v>
      </c>
      <c r="EA226" s="273">
        <v>9</v>
      </c>
      <c r="EB226" s="273">
        <v>9</v>
      </c>
      <c r="EC226" s="273">
        <v>9</v>
      </c>
      <c r="ED226" s="273">
        <v>9</v>
      </c>
      <c r="EE226" s="273">
        <v>9</v>
      </c>
      <c r="EF226" s="273">
        <v>9</v>
      </c>
      <c r="EG226" s="273">
        <v>9</v>
      </c>
      <c r="EH226" s="273">
        <v>9</v>
      </c>
      <c r="EI226" s="273">
        <v>9</v>
      </c>
      <c r="EJ226" s="273">
        <v>9</v>
      </c>
      <c r="EK226" s="273">
        <v>9</v>
      </c>
      <c r="EL226" s="273">
        <v>9</v>
      </c>
      <c r="EM226" s="273">
        <v>9</v>
      </c>
      <c r="EN226" s="273">
        <v>9</v>
      </c>
      <c r="EO226" s="273">
        <v>9</v>
      </c>
      <c r="EP226" s="273">
        <v>9</v>
      </c>
      <c r="EQ226" s="273">
        <v>9</v>
      </c>
      <c r="ER226" s="273">
        <v>9</v>
      </c>
      <c r="ES226" s="273">
        <v>9</v>
      </c>
      <c r="ET226" s="273">
        <v>9</v>
      </c>
      <c r="EU226" s="273">
        <v>9</v>
      </c>
      <c r="EV226" s="273">
        <v>9</v>
      </c>
      <c r="EW226" s="273">
        <v>9</v>
      </c>
      <c r="EX226" s="273">
        <v>9</v>
      </c>
      <c r="EY226" s="273">
        <v>9</v>
      </c>
      <c r="EZ226" s="273">
        <v>9</v>
      </c>
      <c r="FA226" s="273">
        <v>9</v>
      </c>
      <c r="FB226" s="273">
        <v>9</v>
      </c>
      <c r="FC226" s="273">
        <v>9</v>
      </c>
      <c r="FD226" s="273">
        <v>9</v>
      </c>
      <c r="FE226" s="273">
        <v>9</v>
      </c>
      <c r="FF226" s="273">
        <v>9</v>
      </c>
      <c r="FG226" s="273">
        <v>9</v>
      </c>
      <c r="FH226" s="273">
        <v>9</v>
      </c>
      <c r="FI226" s="273">
        <v>9</v>
      </c>
      <c r="FJ226" s="273">
        <v>9</v>
      </c>
      <c r="FK226" s="273">
        <v>9</v>
      </c>
      <c r="FL226" s="273">
        <v>9</v>
      </c>
      <c r="FM226" s="273">
        <v>9</v>
      </c>
      <c r="FN226" s="273">
        <v>9</v>
      </c>
      <c r="FO226" s="273">
        <v>9</v>
      </c>
      <c r="FP226" s="273">
        <v>9</v>
      </c>
      <c r="FQ226" s="273">
        <v>9</v>
      </c>
      <c r="FR226" s="273">
        <v>9</v>
      </c>
      <c r="FS226" s="273">
        <v>9</v>
      </c>
      <c r="FT226" s="273">
        <v>9</v>
      </c>
      <c r="FU226" s="273">
        <v>9</v>
      </c>
      <c r="FV226" s="273">
        <v>9</v>
      </c>
      <c r="FW226" s="273">
        <v>9</v>
      </c>
      <c r="FX226" s="273">
        <v>9</v>
      </c>
      <c r="FY226" s="273">
        <v>9</v>
      </c>
      <c r="FZ226" s="273">
        <v>9</v>
      </c>
      <c r="GA226" s="273">
        <v>9</v>
      </c>
      <c r="GB226" s="273">
        <v>9</v>
      </c>
      <c r="GC226" s="273">
        <v>9</v>
      </c>
      <c r="GD226" s="273">
        <v>9</v>
      </c>
      <c r="GE226" s="273">
        <v>9</v>
      </c>
      <c r="GF226" s="273">
        <v>9</v>
      </c>
      <c r="GG226" s="273">
        <v>9</v>
      </c>
      <c r="GH226" s="273">
        <v>9</v>
      </c>
      <c r="GI226" s="273">
        <v>9</v>
      </c>
      <c r="GJ226" s="273">
        <v>9</v>
      </c>
      <c r="GK226" s="273">
        <v>9</v>
      </c>
      <c r="GL226" s="273">
        <v>9</v>
      </c>
      <c r="GM226" s="273">
        <v>9</v>
      </c>
      <c r="GN226" s="273">
        <v>9</v>
      </c>
      <c r="GO226" s="273">
        <v>9</v>
      </c>
      <c r="GP226" s="273">
        <v>9</v>
      </c>
      <c r="GQ226" s="273">
        <v>9</v>
      </c>
      <c r="GR226" s="273">
        <v>9</v>
      </c>
      <c r="GS226" s="273">
        <v>9</v>
      </c>
      <c r="GT226" s="273">
        <v>9</v>
      </c>
      <c r="GU226" s="273">
        <v>9</v>
      </c>
      <c r="GV226" s="273">
        <v>9</v>
      </c>
      <c r="GW226" s="273">
        <v>9</v>
      </c>
      <c r="GX226" s="273">
        <v>9</v>
      </c>
      <c r="GY226" s="273">
        <v>9</v>
      </c>
      <c r="GZ226" s="273">
        <v>9</v>
      </c>
      <c r="HA226" s="273">
        <v>9</v>
      </c>
      <c r="HB226" s="273">
        <v>9</v>
      </c>
      <c r="HC226" s="273">
        <v>9</v>
      </c>
      <c r="HD226" s="273">
        <v>9</v>
      </c>
      <c r="HE226" s="273">
        <v>9</v>
      </c>
      <c r="HF226" s="273">
        <v>9</v>
      </c>
      <c r="HG226" s="273">
        <v>9</v>
      </c>
      <c r="HH226" s="273">
        <v>9</v>
      </c>
      <c r="HI226" s="273">
        <v>9</v>
      </c>
      <c r="HJ226" s="273">
        <v>9</v>
      </c>
      <c r="HK226" s="273">
        <v>9</v>
      </c>
      <c r="HL226" s="273">
        <v>9</v>
      </c>
      <c r="HM226" s="273">
        <v>9</v>
      </c>
      <c r="HN226" s="273">
        <v>9</v>
      </c>
      <c r="HO226" s="273">
        <v>9</v>
      </c>
      <c r="HP226" s="273">
        <v>9</v>
      </c>
      <c r="HQ226" s="273">
        <v>9</v>
      </c>
      <c r="HR226" s="273">
        <v>9</v>
      </c>
      <c r="HS226" s="273">
        <v>9</v>
      </c>
      <c r="HT226" s="273">
        <v>9</v>
      </c>
      <c r="HU226" s="273">
        <v>9</v>
      </c>
      <c r="HV226" s="273">
        <v>9</v>
      </c>
      <c r="HW226" s="273">
        <v>9</v>
      </c>
      <c r="HX226" s="273">
        <v>9</v>
      </c>
      <c r="HY226" s="273">
        <v>9</v>
      </c>
      <c r="HZ226" s="273">
        <v>9</v>
      </c>
      <c r="IA226" s="273">
        <v>9</v>
      </c>
      <c r="IB226" s="273">
        <v>9</v>
      </c>
      <c r="IC226" s="273">
        <v>9</v>
      </c>
      <c r="ID226" s="273">
        <v>9</v>
      </c>
      <c r="IE226" s="273">
        <v>9</v>
      </c>
      <c r="IF226" s="273">
        <v>9</v>
      </c>
      <c r="IG226" s="273">
        <v>9</v>
      </c>
      <c r="IH226" s="273">
        <v>9</v>
      </c>
      <c r="II226" s="273">
        <v>9</v>
      </c>
      <c r="IJ226" s="273">
        <v>9</v>
      </c>
      <c r="IK226" s="273">
        <v>9</v>
      </c>
      <c r="IL226" s="273">
        <v>9</v>
      </c>
      <c r="IM226" s="273">
        <v>9</v>
      </c>
      <c r="IN226" s="273">
        <v>9</v>
      </c>
      <c r="IO226" s="273">
        <v>9</v>
      </c>
      <c r="IP226" s="273">
        <v>9</v>
      </c>
      <c r="IQ226" s="273">
        <v>9</v>
      </c>
      <c r="IR226" s="273">
        <v>9</v>
      </c>
      <c r="IS226" s="273">
        <v>9</v>
      </c>
      <c r="IT226" s="273">
        <v>9</v>
      </c>
      <c r="IU226" s="273">
        <v>9</v>
      </c>
      <c r="IV226" s="273">
        <v>9</v>
      </c>
      <c r="IW226" s="273">
        <v>9</v>
      </c>
      <c r="IX226" s="273">
        <v>9</v>
      </c>
      <c r="IY226" s="273">
        <v>9</v>
      </c>
      <c r="IZ226" s="273">
        <v>9</v>
      </c>
      <c r="JA226" s="273">
        <v>9</v>
      </c>
      <c r="JB226" s="273">
        <v>9</v>
      </c>
      <c r="JC226" s="273">
        <v>9</v>
      </c>
      <c r="JD226" s="273">
        <v>9</v>
      </c>
      <c r="JE226" s="273">
        <v>9</v>
      </c>
      <c r="JF226" s="273">
        <v>9</v>
      </c>
      <c r="JG226" s="273">
        <v>9</v>
      </c>
      <c r="JH226" s="273">
        <v>9</v>
      </c>
      <c r="JI226" s="273">
        <v>9</v>
      </c>
      <c r="JJ226" s="273">
        <v>9</v>
      </c>
      <c r="JK226" s="273">
        <v>9</v>
      </c>
      <c r="JL226" s="273">
        <v>9</v>
      </c>
      <c r="JM226" s="273">
        <v>9</v>
      </c>
      <c r="JN226" s="273">
        <v>9</v>
      </c>
      <c r="JO226" s="273">
        <v>9</v>
      </c>
      <c r="JP226" s="273">
        <v>9</v>
      </c>
      <c r="JQ226" s="273">
        <v>9</v>
      </c>
      <c r="JR226" s="273">
        <v>9</v>
      </c>
      <c r="JS226" s="273">
        <v>9</v>
      </c>
      <c r="JT226" s="273">
        <v>9</v>
      </c>
      <c r="JU226" s="273">
        <v>9</v>
      </c>
      <c r="JV226" s="273">
        <v>9</v>
      </c>
      <c r="JW226" s="273">
        <v>9</v>
      </c>
      <c r="JX226" s="273">
        <v>9</v>
      </c>
      <c r="JY226" s="273">
        <v>9</v>
      </c>
      <c r="JZ226" s="273">
        <v>9</v>
      </c>
      <c r="KA226" s="273">
        <v>9</v>
      </c>
      <c r="KB226" s="273">
        <v>9</v>
      </c>
      <c r="KC226" s="273">
        <v>9</v>
      </c>
      <c r="KD226" s="273">
        <v>9</v>
      </c>
      <c r="KE226" s="273">
        <v>9</v>
      </c>
      <c r="KF226" s="273">
        <v>9</v>
      </c>
      <c r="KG226" s="273">
        <v>9</v>
      </c>
      <c r="KH226" s="273">
        <v>9</v>
      </c>
      <c r="KI226" s="273">
        <v>9</v>
      </c>
      <c r="KJ226" s="273">
        <v>9</v>
      </c>
      <c r="KK226" s="273">
        <v>9</v>
      </c>
      <c r="KL226" s="273">
        <v>9</v>
      </c>
      <c r="KM226" s="273">
        <v>9</v>
      </c>
      <c r="KN226" s="273">
        <v>9</v>
      </c>
      <c r="KO226" s="273">
        <v>9</v>
      </c>
      <c r="KP226" s="273">
        <v>9</v>
      </c>
      <c r="KQ226" s="273">
        <v>9</v>
      </c>
      <c r="KR226" s="273">
        <v>9</v>
      </c>
      <c r="KS226" s="273">
        <v>9</v>
      </c>
      <c r="KT226" s="273">
        <v>9</v>
      </c>
      <c r="KU226" s="273">
        <v>9</v>
      </c>
      <c r="KV226" s="273">
        <v>9</v>
      </c>
      <c r="KW226" s="273">
        <v>9</v>
      </c>
      <c r="KX226" s="273">
        <v>9</v>
      </c>
      <c r="KY226" s="273">
        <v>9</v>
      </c>
      <c r="KZ226" s="273">
        <v>9</v>
      </c>
      <c r="LA226" s="273">
        <v>9</v>
      </c>
      <c r="LB226" s="273">
        <v>9</v>
      </c>
      <c r="LC226" s="273">
        <v>9</v>
      </c>
      <c r="LD226" s="273">
        <v>9</v>
      </c>
      <c r="LE226" s="273">
        <v>9</v>
      </c>
      <c r="LF226" s="273">
        <v>9</v>
      </c>
      <c r="LG226" s="273">
        <v>9</v>
      </c>
      <c r="LH226" s="273">
        <v>9</v>
      </c>
      <c r="LI226" s="273">
        <v>9</v>
      </c>
      <c r="LJ226" s="273">
        <v>9</v>
      </c>
      <c r="LK226" s="273">
        <v>9</v>
      </c>
      <c r="LL226" s="273">
        <v>9</v>
      </c>
      <c r="LM226" s="273">
        <v>9</v>
      </c>
      <c r="LN226" s="273">
        <v>9</v>
      </c>
      <c r="LO226" s="273">
        <v>9</v>
      </c>
      <c r="LP226" s="273">
        <v>9</v>
      </c>
      <c r="LQ226" s="273">
        <v>9</v>
      </c>
      <c r="LR226" s="273">
        <v>9</v>
      </c>
      <c r="LS226" s="273">
        <v>9</v>
      </c>
      <c r="LT226" s="273">
        <v>9</v>
      </c>
      <c r="LU226" s="273">
        <v>9</v>
      </c>
      <c r="LV226" s="273">
        <v>9</v>
      </c>
      <c r="LW226" s="273">
        <v>9</v>
      </c>
      <c r="LX226" s="273">
        <v>9</v>
      </c>
      <c r="LY226" s="273">
        <v>9</v>
      </c>
      <c r="LZ226" s="273">
        <v>9</v>
      </c>
      <c r="MA226" s="273">
        <v>9</v>
      </c>
      <c r="MB226" s="273">
        <v>9</v>
      </c>
      <c r="MC226" s="273">
        <v>9</v>
      </c>
      <c r="MD226" s="273">
        <v>9</v>
      </c>
      <c r="ME226" s="273">
        <v>9</v>
      </c>
      <c r="MF226" s="273">
        <v>9</v>
      </c>
      <c r="MG226" s="273">
        <v>9</v>
      </c>
      <c r="MH226" s="273">
        <v>9</v>
      </c>
      <c r="MI226" s="273">
        <v>9</v>
      </c>
      <c r="MJ226" s="273">
        <v>9</v>
      </c>
      <c r="MK226" s="273">
        <v>9</v>
      </c>
      <c r="ML226" s="273">
        <v>9</v>
      </c>
      <c r="MM226" s="273">
        <v>9</v>
      </c>
      <c r="MN226" s="273">
        <v>9</v>
      </c>
      <c r="MO226" s="273">
        <v>9</v>
      </c>
      <c r="MP226" s="273">
        <v>9</v>
      </c>
      <c r="MQ226" s="273">
        <v>9</v>
      </c>
      <c r="MR226" s="273">
        <v>9</v>
      </c>
      <c r="MS226" s="273">
        <v>9</v>
      </c>
      <c r="MT226" s="273">
        <v>9</v>
      </c>
      <c r="MU226" s="273">
        <v>9</v>
      </c>
      <c r="MV226" s="273">
        <v>9</v>
      </c>
      <c r="MW226" s="273">
        <v>9</v>
      </c>
      <c r="MX226" s="273">
        <v>9</v>
      </c>
      <c r="MY226" s="273">
        <v>9</v>
      </c>
      <c r="MZ226" s="273">
        <v>9</v>
      </c>
      <c r="NA226" s="273">
        <v>9</v>
      </c>
      <c r="NB226" s="273">
        <v>9</v>
      </c>
      <c r="NC226" s="273">
        <v>9</v>
      </c>
      <c r="ND226" s="273">
        <v>9</v>
      </c>
      <c r="NE226" s="273">
        <v>9</v>
      </c>
      <c r="NF226" s="273">
        <v>0</v>
      </c>
      <c r="NG226" s="273">
        <v>0</v>
      </c>
      <c r="NH226" s="273">
        <v>0</v>
      </c>
      <c r="NI226" s="273">
        <v>0</v>
      </c>
      <c r="NJ226" s="273">
        <v>0</v>
      </c>
      <c r="NK226" s="273">
        <v>0</v>
      </c>
      <c r="NL226" s="273">
        <v>0</v>
      </c>
      <c r="NM226" s="273">
        <v>0</v>
      </c>
      <c r="NN226" s="273">
        <v>0</v>
      </c>
      <c r="NO226" s="273">
        <v>0</v>
      </c>
      <c r="NP226" s="273">
        <v>0</v>
      </c>
      <c r="NQ226" s="273">
        <v>0</v>
      </c>
      <c r="NR226" s="273">
        <v>0</v>
      </c>
      <c r="NS226" s="273">
        <v>0</v>
      </c>
      <c r="NT226" s="273">
        <v>0</v>
      </c>
      <c r="NU226" s="273">
        <v>0</v>
      </c>
      <c r="NV226" s="273">
        <v>0</v>
      </c>
      <c r="NW226" s="273">
        <v>0</v>
      </c>
      <c r="NX226" s="273">
        <v>0</v>
      </c>
      <c r="NY226" s="273">
        <v>0</v>
      </c>
      <c r="NZ226" s="273">
        <v>0</v>
      </c>
      <c r="OA226" s="273">
        <v>0</v>
      </c>
      <c r="OB226" s="273">
        <v>0</v>
      </c>
      <c r="OC226" s="273">
        <v>0</v>
      </c>
      <c r="OD226" s="273">
        <v>0</v>
      </c>
      <c r="OE226" s="273">
        <v>0</v>
      </c>
      <c r="OF226" s="273">
        <v>0</v>
      </c>
      <c r="OG226" s="273">
        <v>0</v>
      </c>
      <c r="OH226" s="273">
        <v>0</v>
      </c>
      <c r="OI226" s="273">
        <v>0</v>
      </c>
      <c r="OJ226" s="273">
        <v>0</v>
      </c>
      <c r="OK226" s="273">
        <v>0</v>
      </c>
      <c r="OL226" s="273">
        <v>0</v>
      </c>
      <c r="OM226" s="273">
        <v>0</v>
      </c>
      <c r="ON226" s="273">
        <v>0</v>
      </c>
      <c r="OO226" s="273">
        <v>0</v>
      </c>
      <c r="OP226" s="273">
        <v>0</v>
      </c>
      <c r="OQ226" s="273">
        <v>0</v>
      </c>
      <c r="OR226" s="273">
        <v>0</v>
      </c>
      <c r="OS226" s="273">
        <v>0</v>
      </c>
      <c r="OT226" s="273">
        <v>0</v>
      </c>
      <c r="OU226" s="273">
        <v>0</v>
      </c>
      <c r="OV226" s="273">
        <v>0</v>
      </c>
      <c r="OW226" s="273">
        <v>0</v>
      </c>
      <c r="OX226" s="273">
        <v>0</v>
      </c>
      <c r="OY226" s="273">
        <v>0</v>
      </c>
      <c r="OZ226" s="273">
        <v>0</v>
      </c>
      <c r="PA226" s="273">
        <v>0</v>
      </c>
      <c r="PB226" s="273">
        <v>0</v>
      </c>
      <c r="PC226" s="273">
        <v>0</v>
      </c>
      <c r="PD226" s="273">
        <v>0</v>
      </c>
      <c r="PE226" s="273">
        <v>0</v>
      </c>
      <c r="PF226" s="273">
        <v>0</v>
      </c>
      <c r="PG226" s="273">
        <v>0</v>
      </c>
      <c r="PH226" s="273">
        <v>0</v>
      </c>
      <c r="PI226" s="273">
        <v>0</v>
      </c>
      <c r="PJ226" s="273">
        <v>0</v>
      </c>
      <c r="PK226" s="273">
        <v>0</v>
      </c>
      <c r="PL226" s="273">
        <v>0</v>
      </c>
      <c r="PM226" s="273">
        <v>0</v>
      </c>
      <c r="PN226" s="273">
        <v>0</v>
      </c>
    </row>
    <row r="227" spans="1:430">
      <c r="B227" s="405" t="s">
        <v>547</v>
      </c>
      <c r="D227" s="268" t="s">
        <v>553</v>
      </c>
      <c r="E227" s="1047">
        <v>1</v>
      </c>
      <c r="F227" s="564">
        <v>2777.7290232191431</v>
      </c>
      <c r="G227" s="528">
        <v>1</v>
      </c>
      <c r="H227" s="410">
        <v>2924.6448796526843</v>
      </c>
      <c r="I227" s="410"/>
      <c r="J227" s="273">
        <v>5</v>
      </c>
      <c r="K227" s="273">
        <v>5</v>
      </c>
      <c r="L227" s="273">
        <v>5</v>
      </c>
      <c r="M227" s="273">
        <v>5</v>
      </c>
      <c r="N227" s="273">
        <v>5</v>
      </c>
      <c r="O227" s="273">
        <v>5</v>
      </c>
      <c r="P227" s="273">
        <v>5</v>
      </c>
      <c r="Q227" s="273">
        <v>5</v>
      </c>
      <c r="R227" s="273">
        <v>5</v>
      </c>
      <c r="S227" s="273">
        <v>5</v>
      </c>
      <c r="T227" s="273">
        <v>5</v>
      </c>
      <c r="U227" s="273">
        <v>5</v>
      </c>
      <c r="V227" s="273">
        <v>5</v>
      </c>
      <c r="W227" s="273">
        <v>5</v>
      </c>
      <c r="X227" s="273">
        <v>5</v>
      </c>
      <c r="Y227" s="273">
        <v>5</v>
      </c>
      <c r="Z227" s="273">
        <v>5</v>
      </c>
      <c r="AA227" s="273">
        <v>5</v>
      </c>
      <c r="AB227" s="273">
        <v>5</v>
      </c>
      <c r="AC227" s="273">
        <v>5</v>
      </c>
      <c r="AD227" s="273">
        <v>5</v>
      </c>
      <c r="AE227" s="273">
        <v>5</v>
      </c>
      <c r="AF227" s="273">
        <v>5</v>
      </c>
      <c r="AG227" s="273">
        <v>5</v>
      </c>
      <c r="AH227" s="273">
        <v>5</v>
      </c>
      <c r="AI227" s="273">
        <v>5</v>
      </c>
      <c r="AJ227" s="273">
        <v>5</v>
      </c>
      <c r="AK227" s="273">
        <v>5</v>
      </c>
      <c r="AL227" s="273">
        <v>5</v>
      </c>
      <c r="AM227" s="273">
        <v>5</v>
      </c>
      <c r="AN227" s="273">
        <v>5</v>
      </c>
      <c r="AO227" s="273">
        <v>5</v>
      </c>
      <c r="AP227" s="273">
        <v>5</v>
      </c>
      <c r="AQ227" s="273">
        <v>5</v>
      </c>
      <c r="AR227" s="273">
        <v>5</v>
      </c>
      <c r="AS227" s="273">
        <v>5</v>
      </c>
      <c r="AT227" s="273">
        <v>9</v>
      </c>
      <c r="AU227" s="273">
        <v>9</v>
      </c>
      <c r="AV227" s="273">
        <v>9</v>
      </c>
      <c r="AW227" s="273">
        <v>9</v>
      </c>
      <c r="AX227" s="273">
        <v>9</v>
      </c>
      <c r="AY227" s="273">
        <v>9</v>
      </c>
      <c r="AZ227" s="273">
        <v>9</v>
      </c>
      <c r="BA227" s="273">
        <v>9</v>
      </c>
      <c r="BB227" s="273">
        <v>9</v>
      </c>
      <c r="BC227" s="273">
        <v>9</v>
      </c>
      <c r="BD227" s="273">
        <v>9</v>
      </c>
      <c r="BE227" s="273">
        <v>9</v>
      </c>
      <c r="BF227" s="273">
        <v>9</v>
      </c>
      <c r="BG227" s="273">
        <v>9</v>
      </c>
      <c r="BH227" s="273">
        <v>9</v>
      </c>
      <c r="BI227" s="273">
        <v>9</v>
      </c>
      <c r="BJ227" s="273">
        <v>9</v>
      </c>
      <c r="BK227" s="273">
        <v>9</v>
      </c>
      <c r="BL227" s="273">
        <v>9</v>
      </c>
      <c r="BM227" s="273">
        <v>9</v>
      </c>
      <c r="BN227" s="273">
        <v>9</v>
      </c>
      <c r="BO227" s="273">
        <v>9</v>
      </c>
      <c r="BP227" s="273">
        <v>9</v>
      </c>
      <c r="BQ227" s="273">
        <v>9</v>
      </c>
      <c r="BR227" s="273">
        <v>9</v>
      </c>
      <c r="BS227" s="273">
        <v>9</v>
      </c>
      <c r="BT227" s="273">
        <v>9</v>
      </c>
      <c r="BU227" s="273">
        <v>9</v>
      </c>
      <c r="BV227" s="273">
        <v>9</v>
      </c>
      <c r="BW227" s="273">
        <v>9</v>
      </c>
      <c r="BX227" s="273">
        <v>9</v>
      </c>
      <c r="BY227" s="273">
        <v>9</v>
      </c>
      <c r="BZ227" s="273">
        <v>9</v>
      </c>
      <c r="CA227" s="273">
        <v>9</v>
      </c>
      <c r="CB227" s="273">
        <v>9</v>
      </c>
      <c r="CC227" s="273">
        <v>9</v>
      </c>
      <c r="CD227" s="273">
        <v>9</v>
      </c>
      <c r="CE227" s="273">
        <v>9</v>
      </c>
      <c r="CF227" s="273">
        <v>9</v>
      </c>
      <c r="CG227" s="273">
        <v>9</v>
      </c>
      <c r="CH227" s="273">
        <v>9</v>
      </c>
      <c r="CI227" s="273">
        <v>9</v>
      </c>
      <c r="CJ227" s="273">
        <v>9</v>
      </c>
      <c r="CK227" s="273">
        <v>9</v>
      </c>
      <c r="CL227" s="273">
        <v>9</v>
      </c>
      <c r="CM227" s="273">
        <v>9</v>
      </c>
      <c r="CN227" s="273">
        <v>9</v>
      </c>
      <c r="CO227" s="273">
        <v>9</v>
      </c>
      <c r="CP227" s="273">
        <v>9</v>
      </c>
      <c r="CQ227" s="273">
        <v>9</v>
      </c>
      <c r="CR227" s="273">
        <v>9</v>
      </c>
      <c r="CS227" s="273">
        <v>9</v>
      </c>
      <c r="CT227" s="273">
        <v>9</v>
      </c>
      <c r="CU227" s="273">
        <v>9</v>
      </c>
      <c r="CV227" s="273">
        <v>9</v>
      </c>
      <c r="CW227" s="273">
        <v>9</v>
      </c>
      <c r="CX227" s="273">
        <v>9</v>
      </c>
      <c r="CY227" s="273">
        <v>9</v>
      </c>
      <c r="CZ227" s="273">
        <v>9</v>
      </c>
      <c r="DA227" s="273">
        <v>9</v>
      </c>
      <c r="DB227" s="273">
        <v>9</v>
      </c>
      <c r="DC227" s="273">
        <v>9</v>
      </c>
      <c r="DD227" s="273">
        <v>9</v>
      </c>
      <c r="DE227" s="273">
        <v>9</v>
      </c>
      <c r="DF227" s="273">
        <v>9</v>
      </c>
      <c r="DG227" s="273">
        <v>9</v>
      </c>
      <c r="DH227" s="273">
        <v>9</v>
      </c>
      <c r="DI227" s="273">
        <v>9</v>
      </c>
      <c r="DJ227" s="273">
        <v>9</v>
      </c>
      <c r="DK227" s="273">
        <v>9</v>
      </c>
      <c r="DL227" s="273">
        <v>9</v>
      </c>
      <c r="DM227" s="273">
        <v>9</v>
      </c>
      <c r="DN227" s="273">
        <v>9</v>
      </c>
      <c r="DO227" s="273">
        <v>9</v>
      </c>
      <c r="DP227" s="273">
        <v>9</v>
      </c>
      <c r="DQ227" s="273">
        <v>9</v>
      </c>
      <c r="DR227" s="273">
        <v>9</v>
      </c>
      <c r="DS227" s="273">
        <v>9</v>
      </c>
      <c r="DT227" s="273">
        <v>9</v>
      </c>
      <c r="DU227" s="273">
        <v>9</v>
      </c>
      <c r="DV227" s="273">
        <v>9</v>
      </c>
      <c r="DW227" s="273">
        <v>9</v>
      </c>
      <c r="DX227" s="273">
        <v>9</v>
      </c>
      <c r="DY227" s="273">
        <v>9</v>
      </c>
      <c r="DZ227" s="273">
        <v>9</v>
      </c>
      <c r="EA227" s="273">
        <v>9</v>
      </c>
      <c r="EB227" s="273">
        <v>9</v>
      </c>
      <c r="EC227" s="273">
        <v>9</v>
      </c>
      <c r="ED227" s="273">
        <v>9</v>
      </c>
      <c r="EE227" s="273">
        <v>9</v>
      </c>
      <c r="EF227" s="273">
        <v>9</v>
      </c>
      <c r="EG227" s="273">
        <v>9</v>
      </c>
      <c r="EH227" s="273">
        <v>9</v>
      </c>
      <c r="EI227" s="273">
        <v>9</v>
      </c>
      <c r="EJ227" s="273">
        <v>9</v>
      </c>
      <c r="EK227" s="273">
        <v>9</v>
      </c>
      <c r="EL227" s="273">
        <v>9</v>
      </c>
      <c r="EM227" s="273">
        <v>9</v>
      </c>
      <c r="EN227" s="273">
        <v>9</v>
      </c>
      <c r="EO227" s="273">
        <v>9</v>
      </c>
      <c r="EP227" s="273">
        <v>9</v>
      </c>
      <c r="EQ227" s="273">
        <v>9</v>
      </c>
      <c r="ER227" s="273">
        <v>9</v>
      </c>
      <c r="ES227" s="273">
        <v>9</v>
      </c>
      <c r="ET227" s="273">
        <v>9</v>
      </c>
      <c r="EU227" s="273">
        <v>9</v>
      </c>
      <c r="EV227" s="273">
        <v>9</v>
      </c>
      <c r="EW227" s="273">
        <v>9</v>
      </c>
      <c r="EX227" s="273">
        <v>9</v>
      </c>
      <c r="EY227" s="273">
        <v>9</v>
      </c>
      <c r="EZ227" s="273">
        <v>9</v>
      </c>
      <c r="FA227" s="273">
        <v>9</v>
      </c>
      <c r="FB227" s="273">
        <v>9</v>
      </c>
      <c r="FC227" s="273">
        <v>9</v>
      </c>
      <c r="FD227" s="273">
        <v>9</v>
      </c>
      <c r="FE227" s="273">
        <v>9</v>
      </c>
      <c r="FF227" s="273">
        <v>9</v>
      </c>
      <c r="FG227" s="273">
        <v>9</v>
      </c>
      <c r="FH227" s="273">
        <v>9</v>
      </c>
      <c r="FI227" s="273">
        <v>9</v>
      </c>
      <c r="FJ227" s="273">
        <v>9</v>
      </c>
      <c r="FK227" s="273">
        <v>9</v>
      </c>
      <c r="FL227" s="273">
        <v>9</v>
      </c>
      <c r="FM227" s="273">
        <v>9</v>
      </c>
      <c r="FN227" s="273">
        <v>9</v>
      </c>
      <c r="FO227" s="273">
        <v>9</v>
      </c>
      <c r="FP227" s="273">
        <v>9</v>
      </c>
      <c r="FQ227" s="273">
        <v>9</v>
      </c>
      <c r="FR227" s="273">
        <v>9</v>
      </c>
      <c r="FS227" s="273">
        <v>9</v>
      </c>
      <c r="FT227" s="273">
        <v>9</v>
      </c>
      <c r="FU227" s="273">
        <v>9</v>
      </c>
      <c r="FV227" s="273">
        <v>9</v>
      </c>
      <c r="FW227" s="273">
        <v>9</v>
      </c>
      <c r="FX227" s="273">
        <v>9</v>
      </c>
      <c r="FY227" s="273">
        <v>9</v>
      </c>
      <c r="FZ227" s="273">
        <v>9</v>
      </c>
      <c r="GA227" s="273">
        <v>9</v>
      </c>
      <c r="GB227" s="273">
        <v>9</v>
      </c>
      <c r="GC227" s="273">
        <v>9</v>
      </c>
      <c r="GD227" s="273">
        <v>9</v>
      </c>
      <c r="GE227" s="273">
        <v>9</v>
      </c>
      <c r="GF227" s="273">
        <v>9</v>
      </c>
      <c r="GG227" s="273">
        <v>9</v>
      </c>
      <c r="GH227" s="273">
        <v>9</v>
      </c>
      <c r="GI227" s="273">
        <v>9</v>
      </c>
      <c r="GJ227" s="273">
        <v>9</v>
      </c>
      <c r="GK227" s="273">
        <v>9</v>
      </c>
      <c r="GL227" s="273">
        <v>9</v>
      </c>
      <c r="GM227" s="273">
        <v>9</v>
      </c>
      <c r="GN227" s="273">
        <v>9</v>
      </c>
      <c r="GO227" s="273">
        <v>9</v>
      </c>
      <c r="GP227" s="273">
        <v>9</v>
      </c>
      <c r="GQ227" s="273">
        <v>9</v>
      </c>
      <c r="GR227" s="273">
        <v>9</v>
      </c>
      <c r="GS227" s="273">
        <v>9</v>
      </c>
      <c r="GT227" s="273">
        <v>9</v>
      </c>
      <c r="GU227" s="273">
        <v>9</v>
      </c>
      <c r="GV227" s="273">
        <v>9</v>
      </c>
      <c r="GW227" s="273">
        <v>9</v>
      </c>
      <c r="GX227" s="273">
        <v>9</v>
      </c>
      <c r="GY227" s="273">
        <v>9</v>
      </c>
      <c r="GZ227" s="273">
        <v>9</v>
      </c>
      <c r="HA227" s="273">
        <v>9</v>
      </c>
      <c r="HB227" s="273">
        <v>9</v>
      </c>
      <c r="HC227" s="273">
        <v>9</v>
      </c>
      <c r="HD227" s="273">
        <v>9</v>
      </c>
      <c r="HE227" s="273">
        <v>9</v>
      </c>
      <c r="HF227" s="273">
        <v>9</v>
      </c>
      <c r="HG227" s="273">
        <v>9</v>
      </c>
      <c r="HH227" s="273">
        <v>9</v>
      </c>
      <c r="HI227" s="273">
        <v>9</v>
      </c>
      <c r="HJ227" s="273">
        <v>9</v>
      </c>
      <c r="HK227" s="273">
        <v>9</v>
      </c>
      <c r="HL227" s="273">
        <v>9</v>
      </c>
      <c r="HM227" s="273">
        <v>9</v>
      </c>
      <c r="HN227" s="273">
        <v>9</v>
      </c>
      <c r="HO227" s="273">
        <v>9</v>
      </c>
      <c r="HP227" s="273">
        <v>9</v>
      </c>
      <c r="HQ227" s="273">
        <v>9</v>
      </c>
      <c r="HR227" s="273">
        <v>9</v>
      </c>
      <c r="HS227" s="273">
        <v>9</v>
      </c>
      <c r="HT227" s="273">
        <v>9</v>
      </c>
      <c r="HU227" s="273">
        <v>9</v>
      </c>
      <c r="HV227" s="273">
        <v>9</v>
      </c>
      <c r="HW227" s="273">
        <v>9</v>
      </c>
      <c r="HX227" s="273">
        <v>9</v>
      </c>
      <c r="HY227" s="273">
        <v>9</v>
      </c>
      <c r="HZ227" s="273">
        <v>9</v>
      </c>
      <c r="IA227" s="273">
        <v>9</v>
      </c>
      <c r="IB227" s="273">
        <v>9</v>
      </c>
      <c r="IC227" s="273">
        <v>9</v>
      </c>
      <c r="ID227" s="273">
        <v>9</v>
      </c>
      <c r="IE227" s="273">
        <v>9</v>
      </c>
      <c r="IF227" s="273">
        <v>9</v>
      </c>
      <c r="IG227" s="273">
        <v>9</v>
      </c>
      <c r="IH227" s="273">
        <v>9</v>
      </c>
      <c r="II227" s="273">
        <v>9</v>
      </c>
      <c r="IJ227" s="273">
        <v>9</v>
      </c>
      <c r="IK227" s="273">
        <v>9</v>
      </c>
      <c r="IL227" s="273">
        <v>9</v>
      </c>
      <c r="IM227" s="273">
        <v>9</v>
      </c>
      <c r="IN227" s="273">
        <v>9</v>
      </c>
      <c r="IO227" s="273">
        <v>9</v>
      </c>
      <c r="IP227" s="273">
        <v>9</v>
      </c>
      <c r="IQ227" s="273">
        <v>9</v>
      </c>
      <c r="IR227" s="273">
        <v>9</v>
      </c>
      <c r="IS227" s="273">
        <v>9</v>
      </c>
      <c r="IT227" s="273">
        <v>9</v>
      </c>
      <c r="IU227" s="273">
        <v>9</v>
      </c>
      <c r="IV227" s="273">
        <v>9</v>
      </c>
      <c r="IW227" s="273">
        <v>9</v>
      </c>
      <c r="IX227" s="273">
        <v>9</v>
      </c>
      <c r="IY227" s="273">
        <v>9</v>
      </c>
      <c r="IZ227" s="273">
        <v>9</v>
      </c>
      <c r="JA227" s="273">
        <v>9</v>
      </c>
      <c r="JB227" s="273">
        <v>9</v>
      </c>
      <c r="JC227" s="273">
        <v>9</v>
      </c>
      <c r="JD227" s="273">
        <v>9</v>
      </c>
      <c r="JE227" s="273">
        <v>9</v>
      </c>
      <c r="JF227" s="273">
        <v>9</v>
      </c>
      <c r="JG227" s="273">
        <v>9</v>
      </c>
      <c r="JH227" s="273">
        <v>9</v>
      </c>
      <c r="JI227" s="273">
        <v>9</v>
      </c>
      <c r="JJ227" s="273">
        <v>9</v>
      </c>
      <c r="JK227" s="273">
        <v>9</v>
      </c>
      <c r="JL227" s="273">
        <v>9</v>
      </c>
      <c r="JM227" s="273">
        <v>9</v>
      </c>
      <c r="JN227" s="273">
        <v>9</v>
      </c>
      <c r="JO227" s="273">
        <v>9</v>
      </c>
      <c r="JP227" s="273">
        <v>9</v>
      </c>
      <c r="JQ227" s="273">
        <v>9</v>
      </c>
      <c r="JR227" s="273">
        <v>9</v>
      </c>
      <c r="JS227" s="273">
        <v>9</v>
      </c>
      <c r="JT227" s="273">
        <v>9</v>
      </c>
      <c r="JU227" s="273">
        <v>9</v>
      </c>
      <c r="JV227" s="273">
        <v>9</v>
      </c>
      <c r="JW227" s="273">
        <v>9</v>
      </c>
      <c r="JX227" s="273">
        <v>9</v>
      </c>
      <c r="JY227" s="273">
        <v>9</v>
      </c>
      <c r="JZ227" s="273">
        <v>9</v>
      </c>
      <c r="KA227" s="273">
        <v>9</v>
      </c>
      <c r="KB227" s="273">
        <v>9</v>
      </c>
      <c r="KC227" s="273">
        <v>9</v>
      </c>
      <c r="KD227" s="273">
        <v>9</v>
      </c>
      <c r="KE227" s="273">
        <v>9</v>
      </c>
      <c r="KF227" s="273">
        <v>9</v>
      </c>
      <c r="KG227" s="273">
        <v>9</v>
      </c>
      <c r="KH227" s="273">
        <v>9</v>
      </c>
      <c r="KI227" s="273">
        <v>9</v>
      </c>
      <c r="KJ227" s="273">
        <v>9</v>
      </c>
      <c r="KK227" s="273">
        <v>9</v>
      </c>
      <c r="KL227" s="273">
        <v>9</v>
      </c>
      <c r="KM227" s="273">
        <v>9</v>
      </c>
      <c r="KN227" s="273">
        <v>9</v>
      </c>
      <c r="KO227" s="273">
        <v>9</v>
      </c>
      <c r="KP227" s="273">
        <v>9</v>
      </c>
      <c r="KQ227" s="273">
        <v>9</v>
      </c>
      <c r="KR227" s="273">
        <v>9</v>
      </c>
      <c r="KS227" s="273">
        <v>9</v>
      </c>
      <c r="KT227" s="273">
        <v>9</v>
      </c>
      <c r="KU227" s="273">
        <v>9</v>
      </c>
      <c r="KV227" s="273">
        <v>9</v>
      </c>
      <c r="KW227" s="273">
        <v>9</v>
      </c>
      <c r="KX227" s="273">
        <v>9</v>
      </c>
      <c r="KY227" s="273">
        <v>9</v>
      </c>
      <c r="KZ227" s="273">
        <v>9</v>
      </c>
      <c r="LA227" s="273">
        <v>9</v>
      </c>
      <c r="LB227" s="273">
        <v>9</v>
      </c>
      <c r="LC227" s="273">
        <v>9</v>
      </c>
      <c r="LD227" s="273">
        <v>9</v>
      </c>
      <c r="LE227" s="273">
        <v>9</v>
      </c>
      <c r="LF227" s="273">
        <v>9</v>
      </c>
      <c r="LG227" s="273">
        <v>9</v>
      </c>
      <c r="LH227" s="273">
        <v>9</v>
      </c>
      <c r="LI227" s="273">
        <v>9</v>
      </c>
      <c r="LJ227" s="273">
        <v>9</v>
      </c>
      <c r="LK227" s="273">
        <v>9</v>
      </c>
      <c r="LL227" s="273">
        <v>9</v>
      </c>
      <c r="LM227" s="273">
        <v>9</v>
      </c>
      <c r="LN227" s="273">
        <v>9</v>
      </c>
      <c r="LO227" s="273">
        <v>9</v>
      </c>
      <c r="LP227" s="273">
        <v>9</v>
      </c>
      <c r="LQ227" s="273">
        <v>9</v>
      </c>
      <c r="LR227" s="273">
        <v>9</v>
      </c>
      <c r="LS227" s="273">
        <v>9</v>
      </c>
      <c r="LT227" s="273">
        <v>9</v>
      </c>
      <c r="LU227" s="273">
        <v>9</v>
      </c>
      <c r="LV227" s="273">
        <v>9</v>
      </c>
      <c r="LW227" s="273">
        <v>9</v>
      </c>
      <c r="LX227" s="273">
        <v>9</v>
      </c>
      <c r="LY227" s="273">
        <v>9</v>
      </c>
      <c r="LZ227" s="273">
        <v>9</v>
      </c>
      <c r="MA227" s="273">
        <v>9</v>
      </c>
      <c r="MB227" s="273">
        <v>9</v>
      </c>
      <c r="MC227" s="273">
        <v>9</v>
      </c>
      <c r="MD227" s="273">
        <v>9</v>
      </c>
      <c r="ME227" s="273">
        <v>9</v>
      </c>
      <c r="MF227" s="273">
        <v>9</v>
      </c>
      <c r="MG227" s="273">
        <v>9</v>
      </c>
      <c r="MH227" s="273">
        <v>9</v>
      </c>
      <c r="MI227" s="273">
        <v>9</v>
      </c>
      <c r="MJ227" s="273">
        <v>9</v>
      </c>
      <c r="MK227" s="273">
        <v>9</v>
      </c>
      <c r="ML227" s="273">
        <v>9</v>
      </c>
      <c r="MM227" s="273">
        <v>9</v>
      </c>
      <c r="MN227" s="273">
        <v>9</v>
      </c>
      <c r="MO227" s="273">
        <v>9</v>
      </c>
      <c r="MP227" s="273">
        <v>9</v>
      </c>
      <c r="MQ227" s="273">
        <v>9</v>
      </c>
      <c r="MR227" s="273">
        <v>9</v>
      </c>
      <c r="MS227" s="273">
        <v>9</v>
      </c>
      <c r="MT227" s="273">
        <v>9</v>
      </c>
      <c r="MU227" s="273">
        <v>9</v>
      </c>
      <c r="MV227" s="273">
        <v>9</v>
      </c>
      <c r="MW227" s="273">
        <v>9</v>
      </c>
      <c r="MX227" s="273">
        <v>9</v>
      </c>
      <c r="MY227" s="273">
        <v>9</v>
      </c>
      <c r="MZ227" s="273">
        <v>9</v>
      </c>
      <c r="NA227" s="273">
        <v>9</v>
      </c>
      <c r="NB227" s="273">
        <v>9</v>
      </c>
      <c r="NC227" s="273">
        <v>9</v>
      </c>
      <c r="ND227" s="273">
        <v>9</v>
      </c>
      <c r="NE227" s="273">
        <v>9</v>
      </c>
      <c r="NF227" s="273">
        <v>0</v>
      </c>
      <c r="NG227" s="273">
        <v>0</v>
      </c>
      <c r="NH227" s="273">
        <v>0</v>
      </c>
      <c r="NI227" s="273">
        <v>0</v>
      </c>
      <c r="NJ227" s="273">
        <v>0</v>
      </c>
      <c r="NK227" s="273">
        <v>0</v>
      </c>
      <c r="NL227" s="273">
        <v>0</v>
      </c>
      <c r="NM227" s="273">
        <v>0</v>
      </c>
      <c r="NN227" s="273">
        <v>0</v>
      </c>
      <c r="NO227" s="273">
        <v>0</v>
      </c>
      <c r="NP227" s="273">
        <v>0</v>
      </c>
      <c r="NQ227" s="273">
        <v>0</v>
      </c>
      <c r="NR227" s="273">
        <v>0</v>
      </c>
      <c r="NS227" s="273">
        <v>0</v>
      </c>
      <c r="NT227" s="273">
        <v>0</v>
      </c>
      <c r="NU227" s="273">
        <v>0</v>
      </c>
      <c r="NV227" s="273">
        <v>0</v>
      </c>
      <c r="NW227" s="273">
        <v>0</v>
      </c>
      <c r="NX227" s="273">
        <v>0</v>
      </c>
      <c r="NY227" s="273">
        <v>0</v>
      </c>
      <c r="NZ227" s="273">
        <v>0</v>
      </c>
      <c r="OA227" s="273">
        <v>0</v>
      </c>
      <c r="OB227" s="273">
        <v>0</v>
      </c>
      <c r="OC227" s="273">
        <v>0</v>
      </c>
      <c r="OD227" s="273">
        <v>0</v>
      </c>
      <c r="OE227" s="273">
        <v>0</v>
      </c>
      <c r="OF227" s="273">
        <v>0</v>
      </c>
      <c r="OG227" s="273">
        <v>0</v>
      </c>
      <c r="OH227" s="273">
        <v>0</v>
      </c>
      <c r="OI227" s="273">
        <v>0</v>
      </c>
      <c r="OJ227" s="273">
        <v>0</v>
      </c>
      <c r="OK227" s="273">
        <v>0</v>
      </c>
      <c r="OL227" s="273">
        <v>0</v>
      </c>
      <c r="OM227" s="273">
        <v>0</v>
      </c>
      <c r="ON227" s="273">
        <v>0</v>
      </c>
      <c r="OO227" s="273">
        <v>0</v>
      </c>
      <c r="OP227" s="273">
        <v>0</v>
      </c>
      <c r="OQ227" s="273">
        <v>0</v>
      </c>
      <c r="OR227" s="273">
        <v>0</v>
      </c>
      <c r="OS227" s="273">
        <v>0</v>
      </c>
      <c r="OT227" s="273">
        <v>0</v>
      </c>
      <c r="OU227" s="273">
        <v>0</v>
      </c>
      <c r="OV227" s="273">
        <v>0</v>
      </c>
      <c r="OW227" s="273">
        <v>0</v>
      </c>
      <c r="OX227" s="273">
        <v>0</v>
      </c>
      <c r="OY227" s="273">
        <v>0</v>
      </c>
      <c r="OZ227" s="273">
        <v>0</v>
      </c>
      <c r="PA227" s="273">
        <v>0</v>
      </c>
      <c r="PB227" s="273">
        <v>0</v>
      </c>
      <c r="PC227" s="273">
        <v>0</v>
      </c>
      <c r="PD227" s="273">
        <v>0</v>
      </c>
      <c r="PE227" s="273">
        <v>0</v>
      </c>
      <c r="PF227" s="273">
        <v>0</v>
      </c>
      <c r="PG227" s="273">
        <v>0</v>
      </c>
      <c r="PH227" s="273">
        <v>0</v>
      </c>
      <c r="PI227" s="273">
        <v>0</v>
      </c>
      <c r="PJ227" s="273">
        <v>0</v>
      </c>
      <c r="PK227" s="273">
        <v>0</v>
      </c>
      <c r="PL227" s="273">
        <v>0</v>
      </c>
      <c r="PM227" s="273">
        <v>0</v>
      </c>
      <c r="PN227" s="273">
        <v>0</v>
      </c>
    </row>
    <row r="228" spans="1:430">
      <c r="J228" s="268"/>
      <c r="K228" s="268"/>
      <c r="L228" s="268"/>
      <c r="M228" s="268"/>
      <c r="N228" s="268"/>
      <c r="O228" s="268"/>
      <c r="P228" s="268"/>
      <c r="Q228" s="268"/>
      <c r="R228" s="268"/>
      <c r="S228" s="268"/>
      <c r="T228" s="268"/>
      <c r="U228" s="268"/>
      <c r="V228" s="268"/>
      <c r="W228" s="268"/>
      <c r="X228" s="268"/>
      <c r="Y228" s="268"/>
      <c r="Z228" s="268"/>
      <c r="AA228" s="268"/>
      <c r="AB228" s="268"/>
      <c r="AC228" s="268"/>
      <c r="AD228" s="268"/>
      <c r="AE228" s="268"/>
      <c r="AF228" s="268"/>
      <c r="AG228" s="268"/>
      <c r="AH228" s="268"/>
      <c r="AI228" s="268"/>
      <c r="AJ228" s="268"/>
      <c r="AK228" s="268"/>
      <c r="AL228" s="268"/>
      <c r="AM228" s="268"/>
      <c r="AN228" s="268"/>
      <c r="AO228" s="268"/>
      <c r="AP228" s="268"/>
      <c r="AQ228" s="268"/>
      <c r="AR228" s="268"/>
      <c r="AS228" s="268"/>
      <c r="AT228" s="268"/>
      <c r="AU228" s="268"/>
      <c r="AV228" s="268"/>
      <c r="AW228" s="268"/>
      <c r="AX228" s="268"/>
      <c r="AY228" s="268"/>
      <c r="AZ228" s="268"/>
      <c r="BA228" s="268"/>
      <c r="BB228" s="268"/>
      <c r="BC228" s="268"/>
      <c r="BD228" s="268"/>
      <c r="BE228" s="268"/>
      <c r="BF228" s="268"/>
      <c r="BG228" s="268"/>
      <c r="BH228" s="268"/>
      <c r="BI228" s="268"/>
      <c r="BJ228" s="268"/>
      <c r="BK228" s="268"/>
      <c r="BL228" s="268"/>
      <c r="BM228" s="268"/>
      <c r="BN228" s="268"/>
      <c r="BO228" s="268"/>
      <c r="BP228" s="268"/>
      <c r="BQ228" s="268"/>
      <c r="BR228" s="268"/>
      <c r="BS228" s="268"/>
      <c r="BT228" s="268"/>
      <c r="BU228" s="268"/>
      <c r="BV228" s="268"/>
      <c r="BW228" s="268"/>
      <c r="BX228" s="268"/>
      <c r="BY228" s="268"/>
      <c r="BZ228" s="268"/>
      <c r="CA228" s="268"/>
      <c r="CB228" s="268"/>
      <c r="CC228" s="268"/>
      <c r="CD228" s="268"/>
      <c r="CE228" s="268"/>
      <c r="CF228" s="268"/>
      <c r="CG228" s="268"/>
      <c r="CH228" s="268"/>
      <c r="CI228" s="268"/>
      <c r="CJ228" s="268"/>
      <c r="CK228" s="268"/>
      <c r="CL228" s="268"/>
      <c r="CM228" s="268"/>
      <c r="CN228" s="268"/>
      <c r="CO228" s="268"/>
      <c r="CP228" s="268"/>
      <c r="CQ228" s="268"/>
      <c r="CR228" s="268"/>
      <c r="CS228" s="268"/>
      <c r="CT228" s="268"/>
      <c r="CU228" s="268"/>
      <c r="CV228" s="268"/>
      <c r="CW228" s="268"/>
      <c r="CX228" s="268"/>
      <c r="CY228" s="268"/>
      <c r="CZ228" s="268"/>
      <c r="DA228" s="268"/>
      <c r="DB228" s="268"/>
      <c r="DC228" s="268"/>
      <c r="DD228" s="268"/>
      <c r="DE228" s="268"/>
      <c r="DF228" s="268"/>
      <c r="DG228" s="268"/>
      <c r="DH228" s="268"/>
      <c r="DI228" s="268"/>
      <c r="DJ228" s="268"/>
      <c r="DK228" s="268"/>
      <c r="DL228" s="268"/>
      <c r="DM228" s="268"/>
      <c r="DN228" s="268"/>
      <c r="DO228" s="268"/>
      <c r="DP228" s="268"/>
      <c r="DQ228" s="268"/>
      <c r="DR228" s="268"/>
      <c r="DS228" s="268"/>
      <c r="DT228" s="268"/>
      <c r="DU228" s="268"/>
      <c r="DV228" s="268"/>
      <c r="DW228" s="268"/>
      <c r="DX228" s="268"/>
      <c r="DY228" s="268"/>
      <c r="DZ228" s="268"/>
      <c r="EA228" s="268"/>
      <c r="EB228" s="268"/>
      <c r="EC228" s="268"/>
      <c r="ED228" s="268"/>
      <c r="EE228" s="268"/>
      <c r="EF228" s="268"/>
      <c r="EG228" s="268"/>
      <c r="EH228" s="268"/>
      <c r="EI228" s="268"/>
      <c r="EJ228" s="268"/>
      <c r="EK228" s="268"/>
      <c r="EL228" s="268"/>
      <c r="EM228" s="268"/>
      <c r="EN228" s="268"/>
      <c r="EO228" s="268"/>
      <c r="EP228" s="268"/>
      <c r="EQ228" s="268"/>
      <c r="ER228" s="268"/>
      <c r="ES228" s="268"/>
      <c r="ET228" s="268"/>
      <c r="EU228" s="268"/>
      <c r="EV228" s="268"/>
      <c r="EW228" s="268"/>
      <c r="EX228" s="268"/>
      <c r="EY228" s="268"/>
      <c r="EZ228" s="268"/>
      <c r="FA228" s="268"/>
      <c r="FB228" s="268"/>
      <c r="FC228" s="268"/>
      <c r="FD228" s="268"/>
      <c r="FE228" s="268"/>
      <c r="FF228" s="268"/>
      <c r="FG228" s="268"/>
      <c r="FH228" s="268"/>
      <c r="FI228" s="268"/>
      <c r="FJ228" s="268"/>
      <c r="FK228" s="268"/>
      <c r="FL228" s="268"/>
      <c r="FM228" s="268"/>
      <c r="FN228" s="268"/>
      <c r="FO228" s="268"/>
      <c r="FP228" s="268"/>
      <c r="FQ228" s="268"/>
      <c r="FR228" s="268"/>
      <c r="FS228" s="268"/>
      <c r="FT228" s="268"/>
      <c r="FU228" s="268"/>
      <c r="FV228" s="268"/>
      <c r="FW228" s="268"/>
      <c r="FX228" s="268"/>
      <c r="FY228" s="268"/>
      <c r="FZ228" s="268"/>
      <c r="GA228" s="268"/>
      <c r="GB228" s="268"/>
      <c r="GC228" s="268"/>
      <c r="GD228" s="268"/>
      <c r="GE228" s="268"/>
      <c r="GF228" s="268"/>
      <c r="GG228" s="268"/>
      <c r="GH228" s="268"/>
      <c r="GI228" s="268"/>
      <c r="GJ228" s="268"/>
      <c r="GK228" s="268"/>
      <c r="GL228" s="268"/>
      <c r="GM228" s="268"/>
      <c r="GN228" s="268"/>
      <c r="GO228" s="268"/>
      <c r="GP228" s="268"/>
      <c r="GQ228" s="268"/>
      <c r="GR228" s="268"/>
      <c r="GS228" s="268"/>
      <c r="GT228" s="268"/>
      <c r="GU228" s="268"/>
      <c r="GV228" s="268"/>
      <c r="GW228" s="268"/>
      <c r="GX228" s="268"/>
      <c r="GY228" s="268"/>
      <c r="GZ228" s="268"/>
      <c r="HA228" s="268"/>
      <c r="HB228" s="268"/>
      <c r="HC228" s="268"/>
      <c r="HD228" s="268"/>
      <c r="HE228" s="268"/>
      <c r="HF228" s="268"/>
      <c r="HG228" s="268"/>
      <c r="HH228" s="268"/>
      <c r="HI228" s="268"/>
      <c r="HJ228" s="268"/>
      <c r="HK228" s="268"/>
      <c r="HL228" s="268"/>
      <c r="HM228" s="268"/>
      <c r="HN228" s="268"/>
      <c r="HO228" s="268"/>
      <c r="HP228" s="268"/>
      <c r="HQ228" s="268"/>
      <c r="HR228" s="268"/>
      <c r="HS228" s="268"/>
      <c r="HT228" s="268"/>
      <c r="HU228" s="268"/>
      <c r="HV228" s="268"/>
      <c r="HW228" s="268"/>
      <c r="HX228" s="268"/>
      <c r="HY228" s="268"/>
      <c r="HZ228" s="268"/>
      <c r="IA228" s="268"/>
      <c r="IB228" s="268"/>
      <c r="IC228" s="268"/>
      <c r="ID228" s="268"/>
      <c r="IE228" s="268"/>
      <c r="IF228" s="268"/>
      <c r="IG228" s="268"/>
      <c r="IH228" s="268"/>
      <c r="II228" s="268"/>
      <c r="IJ228" s="268"/>
      <c r="IK228" s="268"/>
      <c r="IL228" s="268"/>
      <c r="IM228" s="268"/>
      <c r="IN228" s="268"/>
      <c r="IO228" s="268"/>
      <c r="IP228" s="268"/>
      <c r="IQ228" s="268"/>
      <c r="IR228" s="268"/>
      <c r="IS228" s="268"/>
      <c r="IT228" s="268"/>
      <c r="IU228" s="268"/>
      <c r="IV228" s="268"/>
      <c r="IW228" s="268"/>
      <c r="IX228" s="268"/>
      <c r="IY228" s="268"/>
      <c r="IZ228" s="268"/>
      <c r="JA228" s="268"/>
      <c r="JB228" s="268"/>
      <c r="JC228" s="268"/>
      <c r="JD228" s="268"/>
      <c r="JE228" s="268"/>
      <c r="JF228" s="268"/>
      <c r="JG228" s="268"/>
      <c r="JH228" s="268"/>
      <c r="JI228" s="268"/>
      <c r="JJ228" s="268"/>
      <c r="JK228" s="268"/>
      <c r="JL228" s="268"/>
      <c r="JM228" s="268"/>
      <c r="JN228" s="268"/>
      <c r="JO228" s="268"/>
      <c r="JP228" s="268"/>
      <c r="JQ228" s="268"/>
      <c r="JR228" s="268"/>
      <c r="JS228" s="268"/>
      <c r="JT228" s="268"/>
      <c r="JU228" s="268"/>
      <c r="JV228" s="268"/>
      <c r="JW228" s="268"/>
      <c r="JX228" s="268"/>
      <c r="JY228" s="268"/>
      <c r="JZ228" s="268"/>
      <c r="KA228" s="268"/>
      <c r="KB228" s="268"/>
      <c r="KC228" s="268"/>
      <c r="KD228" s="268"/>
      <c r="KE228" s="268"/>
      <c r="KF228" s="268"/>
      <c r="KG228" s="268"/>
      <c r="KH228" s="268"/>
      <c r="KI228" s="268"/>
      <c r="KJ228" s="268"/>
      <c r="KK228" s="268"/>
      <c r="KL228" s="268"/>
      <c r="KM228" s="268"/>
      <c r="KN228" s="268"/>
      <c r="KO228" s="268"/>
      <c r="KP228" s="268"/>
      <c r="KQ228" s="268"/>
      <c r="KR228" s="268"/>
      <c r="KS228" s="268"/>
      <c r="KT228" s="268"/>
      <c r="KU228" s="268"/>
      <c r="KV228" s="268"/>
      <c r="KW228" s="268"/>
      <c r="KX228" s="268"/>
      <c r="KY228" s="268"/>
      <c r="KZ228" s="268"/>
      <c r="LA228" s="268"/>
      <c r="LB228" s="268"/>
      <c r="LC228" s="268"/>
      <c r="LD228" s="268"/>
      <c r="LE228" s="268"/>
      <c r="LF228" s="268"/>
      <c r="LG228" s="268"/>
      <c r="LH228" s="268"/>
      <c r="LI228" s="268"/>
      <c r="LJ228" s="268"/>
      <c r="LK228" s="268"/>
      <c r="LL228" s="268"/>
      <c r="LM228" s="268"/>
      <c r="LN228" s="268"/>
      <c r="LO228" s="268"/>
      <c r="LP228" s="268"/>
      <c r="LQ228" s="268"/>
      <c r="LR228" s="268"/>
      <c r="LS228" s="268"/>
      <c r="LT228" s="268"/>
      <c r="LU228" s="268"/>
      <c r="LV228" s="268"/>
      <c r="LW228" s="268"/>
      <c r="LX228" s="268"/>
      <c r="LY228" s="268"/>
      <c r="LZ228" s="268"/>
      <c r="MA228" s="268"/>
      <c r="MB228" s="268"/>
      <c r="MC228" s="268"/>
      <c r="MD228" s="268"/>
      <c r="ME228" s="268"/>
      <c r="MF228" s="268"/>
      <c r="MG228" s="268"/>
      <c r="MH228" s="268"/>
      <c r="MI228" s="268"/>
      <c r="MJ228" s="268"/>
      <c r="MK228" s="268"/>
      <c r="ML228" s="268"/>
      <c r="MM228" s="268"/>
      <c r="MN228" s="268"/>
      <c r="MO228" s="268"/>
      <c r="MP228" s="268"/>
      <c r="MQ228" s="268"/>
      <c r="MR228" s="268"/>
      <c r="MS228" s="268"/>
      <c r="MT228" s="268"/>
      <c r="MU228" s="268"/>
      <c r="MV228" s="268"/>
      <c r="MW228" s="268"/>
      <c r="MX228" s="268"/>
      <c r="MY228" s="268"/>
      <c r="MZ228" s="268"/>
      <c r="NA228" s="268"/>
      <c r="NB228" s="268"/>
      <c r="NC228" s="268"/>
      <c r="ND228" s="268"/>
      <c r="NE228" s="268"/>
      <c r="NF228" s="268"/>
      <c r="NG228" s="268"/>
      <c r="NH228" s="268"/>
      <c r="NI228" s="268"/>
      <c r="NJ228" s="268"/>
      <c r="NK228" s="268"/>
      <c r="NL228" s="268"/>
      <c r="NM228" s="268"/>
      <c r="NN228" s="268"/>
      <c r="NO228" s="268"/>
      <c r="NP228" s="268"/>
      <c r="NQ228" s="268"/>
      <c r="NR228" s="268"/>
      <c r="NS228" s="268"/>
      <c r="NT228" s="268"/>
      <c r="NU228" s="268"/>
      <c r="NV228" s="268"/>
      <c r="NW228" s="268"/>
      <c r="NX228" s="268"/>
      <c r="NY228" s="268"/>
      <c r="NZ228" s="268"/>
      <c r="OA228" s="268"/>
      <c r="OB228" s="268"/>
      <c r="OC228" s="268"/>
      <c r="OD228" s="268"/>
      <c r="OE228" s="268"/>
      <c r="OF228" s="268"/>
      <c r="OG228" s="268"/>
      <c r="OH228" s="268"/>
      <c r="OI228" s="268"/>
      <c r="OJ228" s="268"/>
      <c r="OK228" s="268"/>
      <c r="OL228" s="268"/>
      <c r="OM228" s="268"/>
      <c r="ON228" s="268"/>
      <c r="OO228" s="268"/>
      <c r="OP228" s="268"/>
      <c r="OQ228" s="268"/>
      <c r="OR228" s="268"/>
      <c r="OS228" s="268"/>
      <c r="OT228" s="268"/>
      <c r="OU228" s="268"/>
      <c r="OV228" s="268"/>
      <c r="OW228" s="268"/>
      <c r="OX228" s="268"/>
      <c r="OY228" s="268"/>
      <c r="OZ228" s="268"/>
      <c r="PA228" s="268"/>
      <c r="PB228" s="268"/>
      <c r="PC228" s="268"/>
      <c r="PD228" s="268"/>
      <c r="PE228" s="268"/>
      <c r="PF228" s="268"/>
      <c r="PG228" s="268"/>
      <c r="PH228" s="268"/>
      <c r="PI228" s="268"/>
      <c r="PJ228" s="268"/>
      <c r="PK228" s="268"/>
      <c r="PL228" s="268"/>
      <c r="PM228" s="268"/>
      <c r="PN228" s="268"/>
    </row>
    <row r="229" spans="1:430">
      <c r="A229" s="267">
        <v>1</v>
      </c>
      <c r="B229" s="1104" t="s">
        <v>564</v>
      </c>
      <c r="C229" s="1097"/>
      <c r="D229" s="1093" t="s">
        <v>672</v>
      </c>
      <c r="E229" s="1137">
        <v>7500</v>
      </c>
      <c r="F229" s="1109">
        <v>2777.7290232191431</v>
      </c>
      <c r="G229" s="1093">
        <v>1</v>
      </c>
      <c r="H229" s="1109">
        <v>2777.7290232191431</v>
      </c>
      <c r="I229" s="1109"/>
      <c r="J229" s="1101">
        <v>2</v>
      </c>
      <c r="K229" s="1101">
        <v>2</v>
      </c>
      <c r="L229" s="1101">
        <v>2</v>
      </c>
      <c r="M229" s="1101">
        <v>2</v>
      </c>
      <c r="N229" s="1101">
        <v>2</v>
      </c>
      <c r="O229" s="1101">
        <v>2</v>
      </c>
      <c r="P229" s="1101">
        <v>2</v>
      </c>
      <c r="Q229" s="1101">
        <v>2</v>
      </c>
      <c r="R229" s="1101">
        <v>2</v>
      </c>
      <c r="S229" s="1101">
        <v>2</v>
      </c>
      <c r="T229" s="1101">
        <v>2</v>
      </c>
      <c r="U229" s="1101">
        <v>2</v>
      </c>
      <c r="V229" s="1101">
        <v>2</v>
      </c>
      <c r="W229" s="1101">
        <v>2</v>
      </c>
      <c r="X229" s="1101">
        <v>2</v>
      </c>
      <c r="Y229" s="1101">
        <v>2</v>
      </c>
      <c r="Z229" s="1101">
        <v>2</v>
      </c>
      <c r="AA229" s="1101">
        <v>2</v>
      </c>
      <c r="AB229" s="1101">
        <v>2</v>
      </c>
      <c r="AC229" s="1101">
        <v>2</v>
      </c>
      <c r="AD229" s="1101">
        <v>2</v>
      </c>
      <c r="AE229" s="1101">
        <v>2</v>
      </c>
      <c r="AF229" s="1101">
        <v>2</v>
      </c>
      <c r="AG229" s="1101">
        <v>2</v>
      </c>
      <c r="AH229" s="1101">
        <v>2</v>
      </c>
      <c r="AI229" s="1101">
        <v>2</v>
      </c>
      <c r="AJ229" s="1101">
        <v>2</v>
      </c>
      <c r="AK229" s="1101">
        <v>2</v>
      </c>
      <c r="AL229" s="1101">
        <v>2</v>
      </c>
      <c r="AM229" s="1101">
        <v>2</v>
      </c>
      <c r="AN229" s="1101">
        <v>2</v>
      </c>
      <c r="AO229" s="1101">
        <v>2</v>
      </c>
      <c r="AP229" s="1101">
        <v>2</v>
      </c>
      <c r="AQ229" s="1101">
        <v>2</v>
      </c>
      <c r="AR229" s="1101">
        <v>2</v>
      </c>
      <c r="AS229" s="1101">
        <v>2</v>
      </c>
      <c r="AT229" s="1101">
        <v>2</v>
      </c>
      <c r="AU229" s="1101">
        <v>2</v>
      </c>
      <c r="AV229" s="1101">
        <v>2</v>
      </c>
      <c r="AW229" s="1101">
        <v>2</v>
      </c>
      <c r="AX229" s="1101">
        <v>2</v>
      </c>
      <c r="AY229" s="1101">
        <v>2</v>
      </c>
      <c r="AZ229" s="1101">
        <v>2</v>
      </c>
      <c r="BA229" s="1101">
        <v>2</v>
      </c>
      <c r="BB229" s="1101">
        <v>2</v>
      </c>
      <c r="BC229" s="1101">
        <v>2</v>
      </c>
      <c r="BD229" s="1101">
        <v>2</v>
      </c>
      <c r="BE229" s="1101">
        <v>2</v>
      </c>
      <c r="BF229" s="1101">
        <v>2</v>
      </c>
      <c r="BG229" s="1101">
        <v>2</v>
      </c>
      <c r="BH229" s="1101">
        <v>2</v>
      </c>
      <c r="BI229" s="1101">
        <v>2</v>
      </c>
      <c r="BJ229" s="1101">
        <v>2</v>
      </c>
      <c r="BK229" s="1101">
        <v>2</v>
      </c>
      <c r="BL229" s="1101">
        <v>2</v>
      </c>
      <c r="BM229" s="1101">
        <v>2</v>
      </c>
      <c r="BN229" s="1101">
        <v>2</v>
      </c>
      <c r="BO229" s="1101">
        <v>2</v>
      </c>
      <c r="BP229" s="1101">
        <v>2</v>
      </c>
      <c r="BQ229" s="1101">
        <v>2</v>
      </c>
      <c r="BR229" s="1101">
        <v>2</v>
      </c>
      <c r="BS229" s="1101">
        <v>2</v>
      </c>
      <c r="BT229" s="1101">
        <v>2</v>
      </c>
      <c r="BU229" s="1101">
        <v>2</v>
      </c>
      <c r="BV229" s="1101">
        <v>2</v>
      </c>
      <c r="BW229" s="1101">
        <v>2</v>
      </c>
      <c r="BX229" s="1101">
        <v>2</v>
      </c>
      <c r="BY229" s="1101">
        <v>2</v>
      </c>
      <c r="BZ229" s="1101">
        <v>2</v>
      </c>
      <c r="CA229" s="1101">
        <v>2</v>
      </c>
      <c r="CB229" s="1101">
        <v>2</v>
      </c>
      <c r="CC229" s="1101">
        <v>2</v>
      </c>
      <c r="CD229" s="1101">
        <v>2</v>
      </c>
      <c r="CE229" s="1101">
        <v>2</v>
      </c>
      <c r="CF229" s="1101">
        <v>2</v>
      </c>
      <c r="CG229" s="1101">
        <v>2</v>
      </c>
      <c r="CH229" s="1101">
        <v>2</v>
      </c>
      <c r="CI229" s="1101">
        <v>2</v>
      </c>
      <c r="CJ229" s="1101">
        <v>2</v>
      </c>
      <c r="CK229" s="1101">
        <v>2</v>
      </c>
      <c r="CL229" s="1101">
        <v>2</v>
      </c>
      <c r="CM229" s="1101">
        <v>2</v>
      </c>
      <c r="CN229" s="1101">
        <v>2</v>
      </c>
      <c r="CO229" s="1101">
        <v>2</v>
      </c>
      <c r="CP229" s="1101">
        <v>2</v>
      </c>
      <c r="CQ229" s="1101">
        <v>2</v>
      </c>
      <c r="CR229" s="1101">
        <v>2</v>
      </c>
      <c r="CS229" s="1101">
        <v>2</v>
      </c>
      <c r="CT229" s="1101">
        <v>2</v>
      </c>
      <c r="CU229" s="1101">
        <v>2</v>
      </c>
      <c r="CV229" s="1101">
        <v>2</v>
      </c>
      <c r="CW229" s="1101">
        <v>2</v>
      </c>
      <c r="CX229" s="1101">
        <v>2</v>
      </c>
      <c r="CY229" s="1101">
        <v>2</v>
      </c>
      <c r="CZ229" s="1101">
        <v>2</v>
      </c>
      <c r="DA229" s="1101">
        <v>2</v>
      </c>
      <c r="DB229" s="1101">
        <v>2</v>
      </c>
      <c r="DC229" s="1101">
        <v>2</v>
      </c>
      <c r="DD229" s="1101">
        <v>2</v>
      </c>
      <c r="DE229" s="1101">
        <v>2</v>
      </c>
      <c r="DF229" s="1101">
        <v>2</v>
      </c>
      <c r="DG229" s="1101">
        <v>2</v>
      </c>
      <c r="DH229" s="1101">
        <v>2</v>
      </c>
      <c r="DI229" s="1101">
        <v>2</v>
      </c>
      <c r="DJ229" s="1101">
        <v>2</v>
      </c>
      <c r="DK229" s="1101">
        <v>2</v>
      </c>
      <c r="DL229" s="1101">
        <v>2</v>
      </c>
      <c r="DM229" s="1101">
        <v>2</v>
      </c>
      <c r="DN229" s="1101">
        <v>2</v>
      </c>
      <c r="DO229" s="1101">
        <v>2</v>
      </c>
      <c r="DP229" s="1101">
        <v>2</v>
      </c>
      <c r="DQ229" s="1101">
        <v>2</v>
      </c>
      <c r="DR229" s="1101">
        <v>2</v>
      </c>
      <c r="DS229" s="1101">
        <v>2</v>
      </c>
      <c r="DT229" s="1101">
        <v>2</v>
      </c>
      <c r="DU229" s="1101">
        <v>2</v>
      </c>
      <c r="DV229" s="1101">
        <v>2</v>
      </c>
      <c r="DW229" s="1101">
        <v>2</v>
      </c>
      <c r="DX229" s="1101">
        <v>2</v>
      </c>
      <c r="DY229" s="1101">
        <v>2</v>
      </c>
      <c r="DZ229" s="1101">
        <v>2</v>
      </c>
      <c r="EA229" s="1101">
        <v>2</v>
      </c>
      <c r="EB229" s="1101">
        <v>2</v>
      </c>
      <c r="EC229" s="1101">
        <v>2</v>
      </c>
      <c r="ED229" s="1101">
        <v>2</v>
      </c>
      <c r="EE229" s="1101">
        <v>2</v>
      </c>
      <c r="EF229" s="1101">
        <v>2</v>
      </c>
      <c r="EG229" s="1101">
        <v>2</v>
      </c>
      <c r="EH229" s="1101">
        <v>2</v>
      </c>
      <c r="EI229" s="1101">
        <v>2</v>
      </c>
      <c r="EJ229" s="1101">
        <v>2</v>
      </c>
      <c r="EK229" s="1101">
        <v>2</v>
      </c>
      <c r="EL229" s="1101">
        <v>2</v>
      </c>
      <c r="EM229" s="1101">
        <v>2</v>
      </c>
      <c r="EN229" s="1101">
        <v>2</v>
      </c>
      <c r="EO229" s="1101">
        <v>2</v>
      </c>
      <c r="EP229" s="1101">
        <v>2</v>
      </c>
      <c r="EQ229" s="1101">
        <v>2</v>
      </c>
      <c r="ER229" s="1101">
        <v>2</v>
      </c>
      <c r="ES229" s="1101">
        <v>2</v>
      </c>
      <c r="ET229" s="1101">
        <v>2</v>
      </c>
      <c r="EU229" s="1101">
        <v>2</v>
      </c>
      <c r="EV229" s="1101">
        <v>2</v>
      </c>
      <c r="EW229" s="1101">
        <v>2</v>
      </c>
      <c r="EX229" s="1101">
        <v>2</v>
      </c>
      <c r="EY229" s="1101">
        <v>2</v>
      </c>
      <c r="EZ229" s="1101">
        <v>2</v>
      </c>
      <c r="FA229" s="1101">
        <v>2</v>
      </c>
      <c r="FB229" s="1101">
        <v>2</v>
      </c>
      <c r="FC229" s="1101">
        <v>2</v>
      </c>
      <c r="FD229" s="1101">
        <v>2</v>
      </c>
      <c r="FE229" s="1101">
        <v>2</v>
      </c>
      <c r="FF229" s="1101">
        <v>2</v>
      </c>
      <c r="FG229" s="1101">
        <v>2</v>
      </c>
      <c r="FH229" s="1101">
        <v>2</v>
      </c>
      <c r="FI229" s="1101">
        <v>2</v>
      </c>
      <c r="FJ229" s="1101">
        <v>2</v>
      </c>
      <c r="FK229" s="1101">
        <v>2</v>
      </c>
      <c r="FL229" s="1101">
        <v>2</v>
      </c>
      <c r="FM229" s="1101">
        <v>2</v>
      </c>
      <c r="FN229" s="1101">
        <v>2</v>
      </c>
      <c r="FO229" s="1101">
        <v>2</v>
      </c>
      <c r="FP229" s="1101">
        <v>2</v>
      </c>
      <c r="FQ229" s="1101">
        <v>2</v>
      </c>
      <c r="FR229" s="1101">
        <v>2</v>
      </c>
      <c r="FS229" s="1101">
        <v>2</v>
      </c>
      <c r="FT229" s="1101">
        <v>2</v>
      </c>
      <c r="FU229" s="1101">
        <v>2</v>
      </c>
      <c r="FV229" s="1101">
        <v>2</v>
      </c>
      <c r="FW229" s="1101">
        <v>2</v>
      </c>
      <c r="FX229" s="1101">
        <v>2</v>
      </c>
      <c r="FY229" s="1101">
        <v>2</v>
      </c>
      <c r="FZ229" s="1101">
        <v>2</v>
      </c>
      <c r="GA229" s="1101">
        <v>2</v>
      </c>
      <c r="GB229" s="1101">
        <v>2</v>
      </c>
      <c r="GC229" s="1101">
        <v>2</v>
      </c>
      <c r="GD229" s="1101">
        <v>2</v>
      </c>
      <c r="GE229" s="1101">
        <v>2</v>
      </c>
      <c r="GF229" s="1101">
        <v>2</v>
      </c>
      <c r="GG229" s="1101">
        <v>2</v>
      </c>
      <c r="GH229" s="1101">
        <v>2</v>
      </c>
      <c r="GI229" s="1101">
        <v>2</v>
      </c>
      <c r="GJ229" s="1101">
        <v>2</v>
      </c>
      <c r="GK229" s="1101">
        <v>2</v>
      </c>
      <c r="GL229" s="1101">
        <v>2</v>
      </c>
      <c r="GM229" s="1101">
        <v>2</v>
      </c>
      <c r="GN229" s="1101">
        <v>2</v>
      </c>
      <c r="GO229" s="1101">
        <v>2</v>
      </c>
      <c r="GP229" s="1101">
        <v>2</v>
      </c>
      <c r="GQ229" s="1101">
        <v>2</v>
      </c>
      <c r="GR229" s="1101">
        <v>2</v>
      </c>
      <c r="GS229" s="1101">
        <v>2</v>
      </c>
      <c r="GT229" s="1101">
        <v>2</v>
      </c>
      <c r="GU229" s="1101">
        <v>2</v>
      </c>
      <c r="GV229" s="1101">
        <v>2</v>
      </c>
      <c r="GW229" s="1101">
        <v>2</v>
      </c>
      <c r="GX229" s="1101">
        <v>2</v>
      </c>
      <c r="GY229" s="1101">
        <v>2</v>
      </c>
      <c r="GZ229" s="1101">
        <v>2</v>
      </c>
      <c r="HA229" s="1101">
        <v>2</v>
      </c>
      <c r="HB229" s="1101">
        <v>2</v>
      </c>
      <c r="HC229" s="1101">
        <v>2</v>
      </c>
      <c r="HD229" s="1101">
        <v>2</v>
      </c>
      <c r="HE229" s="1101">
        <v>2</v>
      </c>
      <c r="HF229" s="1101">
        <v>2</v>
      </c>
      <c r="HG229" s="1101">
        <v>2</v>
      </c>
      <c r="HH229" s="1101">
        <v>2</v>
      </c>
      <c r="HI229" s="1101">
        <v>2</v>
      </c>
      <c r="HJ229" s="1101">
        <v>2</v>
      </c>
      <c r="HK229" s="1101">
        <v>2</v>
      </c>
      <c r="HL229" s="1101">
        <v>2</v>
      </c>
      <c r="HM229" s="1101">
        <v>2</v>
      </c>
      <c r="HN229" s="1101">
        <v>2</v>
      </c>
      <c r="HO229" s="1101">
        <v>2</v>
      </c>
      <c r="HP229" s="1101">
        <v>2</v>
      </c>
      <c r="HQ229" s="1101">
        <v>2</v>
      </c>
      <c r="HR229" s="1101">
        <v>2</v>
      </c>
      <c r="HS229" s="1101">
        <v>2</v>
      </c>
      <c r="HT229" s="1101">
        <v>2</v>
      </c>
      <c r="HU229" s="1101">
        <v>2</v>
      </c>
      <c r="HV229" s="1101">
        <v>2</v>
      </c>
      <c r="HW229" s="1101">
        <v>2</v>
      </c>
      <c r="HX229" s="1101">
        <v>2</v>
      </c>
      <c r="HY229" s="1101">
        <v>2</v>
      </c>
      <c r="HZ229" s="1101">
        <v>2</v>
      </c>
      <c r="IA229" s="1101">
        <v>2</v>
      </c>
      <c r="IB229" s="1101">
        <v>2</v>
      </c>
      <c r="IC229" s="1101">
        <v>2</v>
      </c>
      <c r="ID229" s="1101">
        <v>2</v>
      </c>
      <c r="IE229" s="1101">
        <v>2</v>
      </c>
      <c r="IF229" s="1101">
        <v>2</v>
      </c>
      <c r="IG229" s="1101">
        <v>2</v>
      </c>
      <c r="IH229" s="1101">
        <v>2</v>
      </c>
      <c r="II229" s="1101">
        <v>2</v>
      </c>
      <c r="IJ229" s="1101">
        <v>2</v>
      </c>
      <c r="IK229" s="1101">
        <v>2</v>
      </c>
      <c r="IL229" s="1101">
        <v>2</v>
      </c>
      <c r="IM229" s="1101">
        <v>2</v>
      </c>
      <c r="IN229" s="1101">
        <v>2</v>
      </c>
      <c r="IO229" s="1101">
        <v>2</v>
      </c>
      <c r="IP229" s="1101">
        <v>2</v>
      </c>
      <c r="IQ229" s="1101">
        <v>2</v>
      </c>
      <c r="IR229" s="1101">
        <v>2</v>
      </c>
      <c r="IS229" s="1101">
        <v>2</v>
      </c>
      <c r="IT229" s="1101">
        <v>2</v>
      </c>
      <c r="IU229" s="1101">
        <v>2</v>
      </c>
      <c r="IV229" s="1101">
        <v>2</v>
      </c>
      <c r="IW229" s="1101">
        <v>2</v>
      </c>
      <c r="IX229" s="1101">
        <v>2</v>
      </c>
      <c r="IY229" s="1101">
        <v>2</v>
      </c>
      <c r="IZ229" s="1101">
        <v>2</v>
      </c>
      <c r="JA229" s="1101">
        <v>2</v>
      </c>
      <c r="JB229" s="1101">
        <v>2</v>
      </c>
      <c r="JC229" s="1101">
        <v>2</v>
      </c>
      <c r="JD229" s="1101">
        <v>2</v>
      </c>
      <c r="JE229" s="1101">
        <v>2</v>
      </c>
      <c r="JF229" s="1101">
        <v>2</v>
      </c>
      <c r="JG229" s="1101">
        <v>2</v>
      </c>
      <c r="JH229" s="1101">
        <v>2</v>
      </c>
      <c r="JI229" s="1101">
        <v>2</v>
      </c>
      <c r="JJ229" s="1101">
        <v>2</v>
      </c>
      <c r="JK229" s="1101">
        <v>2</v>
      </c>
      <c r="JL229" s="1101">
        <v>2</v>
      </c>
      <c r="JM229" s="1101">
        <v>2</v>
      </c>
      <c r="JN229" s="1101">
        <v>2</v>
      </c>
      <c r="JO229" s="1101">
        <v>2</v>
      </c>
      <c r="JP229" s="1101">
        <v>2</v>
      </c>
      <c r="JQ229" s="1101">
        <v>2</v>
      </c>
      <c r="JR229" s="1101">
        <v>2</v>
      </c>
      <c r="JS229" s="1101">
        <v>2</v>
      </c>
      <c r="JT229" s="1101">
        <v>2</v>
      </c>
      <c r="JU229" s="1101">
        <v>2</v>
      </c>
      <c r="JV229" s="1101">
        <v>2</v>
      </c>
      <c r="JW229" s="1101">
        <v>2</v>
      </c>
      <c r="JX229" s="1101">
        <v>2</v>
      </c>
      <c r="JY229" s="1101">
        <v>2</v>
      </c>
      <c r="JZ229" s="1101">
        <v>2</v>
      </c>
      <c r="KA229" s="1101">
        <v>2</v>
      </c>
      <c r="KB229" s="1101">
        <v>2</v>
      </c>
      <c r="KC229" s="1101">
        <v>2</v>
      </c>
      <c r="KD229" s="1101">
        <v>2</v>
      </c>
      <c r="KE229" s="1101">
        <v>2</v>
      </c>
      <c r="KF229" s="1101">
        <v>2</v>
      </c>
      <c r="KG229" s="1101">
        <v>2</v>
      </c>
      <c r="KH229" s="1101">
        <v>2</v>
      </c>
      <c r="KI229" s="1101">
        <v>2</v>
      </c>
      <c r="KJ229" s="1101">
        <v>2</v>
      </c>
      <c r="KK229" s="1101">
        <v>2</v>
      </c>
      <c r="KL229" s="1101">
        <v>2</v>
      </c>
      <c r="KM229" s="1101">
        <v>2</v>
      </c>
      <c r="KN229" s="1101">
        <v>2</v>
      </c>
      <c r="KO229" s="1101">
        <v>2</v>
      </c>
      <c r="KP229" s="1101">
        <v>2</v>
      </c>
      <c r="KQ229" s="1101">
        <v>2</v>
      </c>
      <c r="KR229" s="1101">
        <v>2</v>
      </c>
      <c r="KS229" s="1101">
        <v>2</v>
      </c>
      <c r="KT229" s="1101">
        <v>2</v>
      </c>
      <c r="KU229" s="1101">
        <v>2</v>
      </c>
      <c r="KV229" s="1101">
        <v>2</v>
      </c>
      <c r="KW229" s="1101">
        <v>2</v>
      </c>
      <c r="KX229" s="1101">
        <v>2</v>
      </c>
      <c r="KY229" s="1101">
        <v>2</v>
      </c>
      <c r="KZ229" s="1101">
        <v>2</v>
      </c>
      <c r="LA229" s="1101">
        <v>2</v>
      </c>
      <c r="LB229" s="1101">
        <v>2</v>
      </c>
      <c r="LC229" s="1101">
        <v>2</v>
      </c>
      <c r="LD229" s="1101">
        <v>2</v>
      </c>
      <c r="LE229" s="1101">
        <v>2</v>
      </c>
      <c r="LF229" s="1101">
        <v>2</v>
      </c>
      <c r="LG229" s="1101">
        <v>2</v>
      </c>
      <c r="LH229" s="1101">
        <v>2</v>
      </c>
      <c r="LI229" s="1101">
        <v>2</v>
      </c>
      <c r="LJ229" s="1101">
        <v>2</v>
      </c>
      <c r="LK229" s="1101">
        <v>2</v>
      </c>
      <c r="LL229" s="1101">
        <v>2</v>
      </c>
      <c r="LM229" s="1101">
        <v>2</v>
      </c>
      <c r="LN229" s="1101">
        <v>2</v>
      </c>
      <c r="LO229" s="1101">
        <v>2</v>
      </c>
      <c r="LP229" s="1101">
        <v>2</v>
      </c>
      <c r="LQ229" s="1101">
        <v>2</v>
      </c>
      <c r="LR229" s="1101">
        <v>2</v>
      </c>
      <c r="LS229" s="1101">
        <v>2</v>
      </c>
      <c r="LT229" s="1101">
        <v>2</v>
      </c>
      <c r="LU229" s="1101">
        <v>2</v>
      </c>
      <c r="LV229" s="1101">
        <v>2</v>
      </c>
      <c r="LW229" s="1101">
        <v>2</v>
      </c>
      <c r="LX229" s="1101">
        <v>2</v>
      </c>
      <c r="LY229" s="1101">
        <v>2</v>
      </c>
      <c r="LZ229" s="1101">
        <v>2</v>
      </c>
      <c r="MA229" s="1101">
        <v>2</v>
      </c>
      <c r="MB229" s="1101">
        <v>2</v>
      </c>
      <c r="MC229" s="1101">
        <v>2</v>
      </c>
      <c r="MD229" s="1101">
        <v>2</v>
      </c>
      <c r="ME229" s="1101">
        <v>2</v>
      </c>
      <c r="MF229" s="1101">
        <v>2</v>
      </c>
      <c r="MG229" s="1101">
        <v>2</v>
      </c>
      <c r="MH229" s="1101">
        <v>2</v>
      </c>
      <c r="MI229" s="1101">
        <v>2</v>
      </c>
      <c r="MJ229" s="1101">
        <v>2</v>
      </c>
      <c r="MK229" s="1101">
        <v>2</v>
      </c>
      <c r="ML229" s="1101">
        <v>2</v>
      </c>
      <c r="MM229" s="1101">
        <v>2</v>
      </c>
      <c r="MN229" s="1101">
        <v>2</v>
      </c>
      <c r="MO229" s="1101">
        <v>2</v>
      </c>
      <c r="MP229" s="1101">
        <v>2</v>
      </c>
      <c r="MQ229" s="1101">
        <v>2</v>
      </c>
      <c r="MR229" s="1101">
        <v>2</v>
      </c>
      <c r="MS229" s="1101">
        <v>2</v>
      </c>
      <c r="MT229" s="1101">
        <v>2</v>
      </c>
      <c r="MU229" s="1101">
        <v>2</v>
      </c>
      <c r="MV229" s="1101">
        <v>2</v>
      </c>
      <c r="MW229" s="1101">
        <v>2</v>
      </c>
      <c r="MX229" s="1101">
        <v>2</v>
      </c>
      <c r="MY229" s="1101">
        <v>2</v>
      </c>
      <c r="MZ229" s="1101">
        <v>2</v>
      </c>
      <c r="NA229" s="1101">
        <v>2</v>
      </c>
      <c r="NB229" s="1101">
        <v>2</v>
      </c>
      <c r="NC229" s="1101">
        <v>2</v>
      </c>
      <c r="ND229" s="1101">
        <v>2</v>
      </c>
      <c r="NE229" s="1101">
        <v>2</v>
      </c>
      <c r="NF229" s="1101">
        <v>0</v>
      </c>
      <c r="NG229" s="1101">
        <v>0</v>
      </c>
      <c r="NH229" s="1101">
        <v>0</v>
      </c>
      <c r="NI229" s="1101">
        <v>0</v>
      </c>
      <c r="NJ229" s="1101">
        <v>0</v>
      </c>
      <c r="NK229" s="1101">
        <v>0</v>
      </c>
      <c r="NL229" s="1101">
        <v>0</v>
      </c>
      <c r="NM229" s="1101">
        <v>0</v>
      </c>
      <c r="NN229" s="1101">
        <v>0</v>
      </c>
      <c r="NO229" s="1101">
        <v>0</v>
      </c>
      <c r="NP229" s="1101">
        <v>0</v>
      </c>
      <c r="NQ229" s="1101">
        <v>0</v>
      </c>
      <c r="NR229" s="1101">
        <v>0</v>
      </c>
      <c r="NS229" s="1101">
        <v>0</v>
      </c>
      <c r="NT229" s="1101">
        <v>0</v>
      </c>
      <c r="NU229" s="1101">
        <v>0</v>
      </c>
      <c r="NV229" s="1101">
        <v>0</v>
      </c>
      <c r="NW229" s="1101">
        <v>0</v>
      </c>
      <c r="NX229" s="1101">
        <v>0</v>
      </c>
      <c r="NY229" s="1101">
        <v>0</v>
      </c>
      <c r="NZ229" s="1101">
        <v>0</v>
      </c>
      <c r="OA229" s="1101">
        <v>0</v>
      </c>
      <c r="OB229" s="1101">
        <v>0</v>
      </c>
      <c r="OC229" s="1101">
        <v>0</v>
      </c>
      <c r="OD229" s="1101">
        <v>0</v>
      </c>
      <c r="OE229" s="1101">
        <v>0</v>
      </c>
      <c r="OF229" s="1101">
        <v>0</v>
      </c>
      <c r="OG229" s="1101">
        <v>0</v>
      </c>
      <c r="OH229" s="1101">
        <v>0</v>
      </c>
      <c r="OI229" s="1101">
        <v>0</v>
      </c>
      <c r="OJ229" s="1101">
        <v>0</v>
      </c>
      <c r="OK229" s="1101">
        <v>0</v>
      </c>
      <c r="OL229" s="1101">
        <v>0</v>
      </c>
      <c r="OM229" s="1101">
        <v>0</v>
      </c>
      <c r="ON229" s="1101">
        <v>0</v>
      </c>
      <c r="OO229" s="1101">
        <v>0</v>
      </c>
      <c r="OP229" s="1101">
        <v>0</v>
      </c>
      <c r="OQ229" s="1101">
        <v>0</v>
      </c>
      <c r="OR229" s="1101">
        <v>0</v>
      </c>
      <c r="OS229" s="1101">
        <v>0</v>
      </c>
      <c r="OT229" s="1101">
        <v>0</v>
      </c>
      <c r="OU229" s="1101">
        <v>0</v>
      </c>
      <c r="OV229" s="1101">
        <v>0</v>
      </c>
      <c r="OW229" s="1101">
        <v>0</v>
      </c>
      <c r="OX229" s="1101">
        <v>0</v>
      </c>
      <c r="OY229" s="1101">
        <v>0</v>
      </c>
      <c r="OZ229" s="1101">
        <v>0</v>
      </c>
      <c r="PA229" s="1101">
        <v>0</v>
      </c>
      <c r="PB229" s="1101">
        <v>0</v>
      </c>
      <c r="PC229" s="1101">
        <v>0</v>
      </c>
      <c r="PD229" s="1101">
        <v>0</v>
      </c>
      <c r="PE229" s="1101">
        <v>0</v>
      </c>
      <c r="PF229" s="1101">
        <v>0</v>
      </c>
      <c r="PG229" s="1101">
        <v>0</v>
      </c>
      <c r="PH229" s="1101">
        <v>0</v>
      </c>
      <c r="PI229" s="1101">
        <v>0</v>
      </c>
      <c r="PJ229" s="1101">
        <v>0</v>
      </c>
      <c r="PK229" s="1101">
        <v>0</v>
      </c>
      <c r="PL229" s="1101">
        <v>0</v>
      </c>
      <c r="PM229" s="1101">
        <v>0</v>
      </c>
      <c r="PN229" s="1101">
        <v>0</v>
      </c>
    </row>
    <row r="230" spans="1:430">
      <c r="B230" s="1104" t="s">
        <v>565</v>
      </c>
      <c r="C230" s="1097"/>
      <c r="D230" s="1093" t="s">
        <v>673</v>
      </c>
      <c r="E230" s="1137">
        <v>770</v>
      </c>
      <c r="F230" s="1109">
        <v>2777.7290232191431</v>
      </c>
      <c r="G230" s="1093">
        <v>3</v>
      </c>
      <c r="H230" s="1109">
        <v>2777.7290232191431</v>
      </c>
      <c r="I230" s="1109"/>
      <c r="J230" s="1101">
        <v>0</v>
      </c>
      <c r="K230" s="1101">
        <v>0</v>
      </c>
      <c r="L230" s="1101">
        <v>1</v>
      </c>
      <c r="M230" s="1101">
        <v>1</v>
      </c>
      <c r="N230" s="1101">
        <v>1</v>
      </c>
      <c r="O230" s="1101">
        <v>1</v>
      </c>
      <c r="P230" s="1101">
        <v>1</v>
      </c>
      <c r="Q230" s="1101">
        <v>1</v>
      </c>
      <c r="R230" s="1101">
        <v>1</v>
      </c>
      <c r="S230" s="1101">
        <v>1</v>
      </c>
      <c r="T230" s="1101">
        <v>1</v>
      </c>
      <c r="U230" s="1101">
        <v>1</v>
      </c>
      <c r="V230" s="1101">
        <v>2</v>
      </c>
      <c r="W230" s="1101">
        <v>2</v>
      </c>
      <c r="X230" s="1101">
        <v>2</v>
      </c>
      <c r="Y230" s="1101">
        <v>2</v>
      </c>
      <c r="Z230" s="1101">
        <v>2</v>
      </c>
      <c r="AA230" s="1101">
        <v>2</v>
      </c>
      <c r="AB230" s="1101">
        <v>2</v>
      </c>
      <c r="AC230" s="1101">
        <v>2</v>
      </c>
      <c r="AD230" s="1101">
        <v>2</v>
      </c>
      <c r="AE230" s="1101">
        <v>2</v>
      </c>
      <c r="AF230" s="1101">
        <v>2</v>
      </c>
      <c r="AG230" s="1101">
        <v>2</v>
      </c>
      <c r="AH230" s="1101">
        <v>2</v>
      </c>
      <c r="AI230" s="1101">
        <v>2</v>
      </c>
      <c r="AJ230" s="1101">
        <v>2</v>
      </c>
      <c r="AK230" s="1101">
        <v>2</v>
      </c>
      <c r="AL230" s="1101">
        <v>2</v>
      </c>
      <c r="AM230" s="1101">
        <v>2</v>
      </c>
      <c r="AN230" s="1101">
        <v>2</v>
      </c>
      <c r="AO230" s="1101">
        <v>2</v>
      </c>
      <c r="AP230" s="1101">
        <v>2</v>
      </c>
      <c r="AQ230" s="1101">
        <v>2</v>
      </c>
      <c r="AR230" s="1101">
        <v>2</v>
      </c>
      <c r="AS230" s="1101">
        <v>2</v>
      </c>
      <c r="AT230" s="1101">
        <v>3</v>
      </c>
      <c r="AU230" s="1101">
        <v>3</v>
      </c>
      <c r="AV230" s="1101">
        <v>3</v>
      </c>
      <c r="AW230" s="1101">
        <v>3</v>
      </c>
      <c r="AX230" s="1101">
        <v>3</v>
      </c>
      <c r="AY230" s="1101">
        <v>3</v>
      </c>
      <c r="AZ230" s="1101">
        <v>3</v>
      </c>
      <c r="BA230" s="1101">
        <v>3</v>
      </c>
      <c r="BB230" s="1101">
        <v>3</v>
      </c>
      <c r="BC230" s="1101">
        <v>3</v>
      </c>
      <c r="BD230" s="1101">
        <v>3</v>
      </c>
      <c r="BE230" s="1101">
        <v>3</v>
      </c>
      <c r="BF230" s="1101">
        <v>3</v>
      </c>
      <c r="BG230" s="1101">
        <v>3</v>
      </c>
      <c r="BH230" s="1101">
        <v>3</v>
      </c>
      <c r="BI230" s="1101">
        <v>3</v>
      </c>
      <c r="BJ230" s="1101">
        <v>3</v>
      </c>
      <c r="BK230" s="1101">
        <v>3</v>
      </c>
      <c r="BL230" s="1101">
        <v>3</v>
      </c>
      <c r="BM230" s="1101">
        <v>3</v>
      </c>
      <c r="BN230" s="1101">
        <v>3</v>
      </c>
      <c r="BO230" s="1101">
        <v>3</v>
      </c>
      <c r="BP230" s="1101">
        <v>3</v>
      </c>
      <c r="BQ230" s="1101">
        <v>3</v>
      </c>
      <c r="BR230" s="1101">
        <v>3</v>
      </c>
      <c r="BS230" s="1101">
        <v>3</v>
      </c>
      <c r="BT230" s="1101">
        <v>3</v>
      </c>
      <c r="BU230" s="1101">
        <v>3</v>
      </c>
      <c r="BV230" s="1101">
        <v>3</v>
      </c>
      <c r="BW230" s="1101">
        <v>3</v>
      </c>
      <c r="BX230" s="1101">
        <v>3</v>
      </c>
      <c r="BY230" s="1101">
        <v>3</v>
      </c>
      <c r="BZ230" s="1101">
        <v>3</v>
      </c>
      <c r="CA230" s="1101">
        <v>3</v>
      </c>
      <c r="CB230" s="1101">
        <v>3</v>
      </c>
      <c r="CC230" s="1101">
        <v>3</v>
      </c>
      <c r="CD230" s="1101">
        <v>3</v>
      </c>
      <c r="CE230" s="1101">
        <v>3</v>
      </c>
      <c r="CF230" s="1101">
        <v>3</v>
      </c>
      <c r="CG230" s="1101">
        <v>3</v>
      </c>
      <c r="CH230" s="1101">
        <v>3</v>
      </c>
      <c r="CI230" s="1101">
        <v>3</v>
      </c>
      <c r="CJ230" s="1101">
        <v>3</v>
      </c>
      <c r="CK230" s="1101">
        <v>3</v>
      </c>
      <c r="CL230" s="1101">
        <v>3</v>
      </c>
      <c r="CM230" s="1101">
        <v>3</v>
      </c>
      <c r="CN230" s="1101">
        <v>3</v>
      </c>
      <c r="CO230" s="1101">
        <v>3</v>
      </c>
      <c r="CP230" s="1101">
        <v>3</v>
      </c>
      <c r="CQ230" s="1101">
        <v>3</v>
      </c>
      <c r="CR230" s="1101">
        <v>3</v>
      </c>
      <c r="CS230" s="1101">
        <v>3</v>
      </c>
      <c r="CT230" s="1101">
        <v>3</v>
      </c>
      <c r="CU230" s="1101">
        <v>3</v>
      </c>
      <c r="CV230" s="1101">
        <v>3</v>
      </c>
      <c r="CW230" s="1101">
        <v>3</v>
      </c>
      <c r="CX230" s="1101">
        <v>3</v>
      </c>
      <c r="CY230" s="1101">
        <v>3</v>
      </c>
      <c r="CZ230" s="1101">
        <v>3</v>
      </c>
      <c r="DA230" s="1101">
        <v>3</v>
      </c>
      <c r="DB230" s="1101">
        <v>3</v>
      </c>
      <c r="DC230" s="1101">
        <v>3</v>
      </c>
      <c r="DD230" s="1101">
        <v>3</v>
      </c>
      <c r="DE230" s="1101">
        <v>3</v>
      </c>
      <c r="DF230" s="1101">
        <v>3</v>
      </c>
      <c r="DG230" s="1101">
        <v>3</v>
      </c>
      <c r="DH230" s="1101">
        <v>3</v>
      </c>
      <c r="DI230" s="1101">
        <v>3</v>
      </c>
      <c r="DJ230" s="1101">
        <v>3</v>
      </c>
      <c r="DK230" s="1101">
        <v>3</v>
      </c>
      <c r="DL230" s="1101">
        <v>3</v>
      </c>
      <c r="DM230" s="1101">
        <v>3</v>
      </c>
      <c r="DN230" s="1101">
        <v>3</v>
      </c>
      <c r="DO230" s="1101">
        <v>3</v>
      </c>
      <c r="DP230" s="1101">
        <v>3</v>
      </c>
      <c r="DQ230" s="1101">
        <v>3</v>
      </c>
      <c r="DR230" s="1101">
        <v>3</v>
      </c>
      <c r="DS230" s="1101">
        <v>3</v>
      </c>
      <c r="DT230" s="1101">
        <v>3</v>
      </c>
      <c r="DU230" s="1101">
        <v>3</v>
      </c>
      <c r="DV230" s="1101">
        <v>3</v>
      </c>
      <c r="DW230" s="1101">
        <v>3</v>
      </c>
      <c r="DX230" s="1101">
        <v>3</v>
      </c>
      <c r="DY230" s="1101">
        <v>3</v>
      </c>
      <c r="DZ230" s="1101">
        <v>3</v>
      </c>
      <c r="EA230" s="1101">
        <v>3</v>
      </c>
      <c r="EB230" s="1101">
        <v>3</v>
      </c>
      <c r="EC230" s="1101">
        <v>3</v>
      </c>
      <c r="ED230" s="1101">
        <v>3</v>
      </c>
      <c r="EE230" s="1101">
        <v>3</v>
      </c>
      <c r="EF230" s="1101">
        <v>3</v>
      </c>
      <c r="EG230" s="1101">
        <v>3</v>
      </c>
      <c r="EH230" s="1101">
        <v>3</v>
      </c>
      <c r="EI230" s="1101">
        <v>3</v>
      </c>
      <c r="EJ230" s="1101">
        <v>3</v>
      </c>
      <c r="EK230" s="1101">
        <v>3</v>
      </c>
      <c r="EL230" s="1101">
        <v>3</v>
      </c>
      <c r="EM230" s="1101">
        <v>3</v>
      </c>
      <c r="EN230" s="1101">
        <v>3</v>
      </c>
      <c r="EO230" s="1101">
        <v>3</v>
      </c>
      <c r="EP230" s="1101">
        <v>3</v>
      </c>
      <c r="EQ230" s="1101">
        <v>3</v>
      </c>
      <c r="ER230" s="1101">
        <v>3</v>
      </c>
      <c r="ES230" s="1101">
        <v>3</v>
      </c>
      <c r="ET230" s="1101">
        <v>3</v>
      </c>
      <c r="EU230" s="1101">
        <v>3</v>
      </c>
      <c r="EV230" s="1101">
        <v>3</v>
      </c>
      <c r="EW230" s="1101">
        <v>3</v>
      </c>
      <c r="EX230" s="1101">
        <v>3</v>
      </c>
      <c r="EY230" s="1101">
        <v>3</v>
      </c>
      <c r="EZ230" s="1101">
        <v>3</v>
      </c>
      <c r="FA230" s="1101">
        <v>3</v>
      </c>
      <c r="FB230" s="1101">
        <v>3</v>
      </c>
      <c r="FC230" s="1101">
        <v>3</v>
      </c>
      <c r="FD230" s="1101">
        <v>3</v>
      </c>
      <c r="FE230" s="1101">
        <v>3</v>
      </c>
      <c r="FF230" s="1101">
        <v>3</v>
      </c>
      <c r="FG230" s="1101">
        <v>3</v>
      </c>
      <c r="FH230" s="1101">
        <v>3</v>
      </c>
      <c r="FI230" s="1101">
        <v>3</v>
      </c>
      <c r="FJ230" s="1101">
        <v>3</v>
      </c>
      <c r="FK230" s="1101">
        <v>3</v>
      </c>
      <c r="FL230" s="1101">
        <v>3</v>
      </c>
      <c r="FM230" s="1101">
        <v>3</v>
      </c>
      <c r="FN230" s="1101">
        <v>3</v>
      </c>
      <c r="FO230" s="1101">
        <v>3</v>
      </c>
      <c r="FP230" s="1101">
        <v>3</v>
      </c>
      <c r="FQ230" s="1101">
        <v>3</v>
      </c>
      <c r="FR230" s="1101">
        <v>3</v>
      </c>
      <c r="FS230" s="1101">
        <v>3</v>
      </c>
      <c r="FT230" s="1101">
        <v>3</v>
      </c>
      <c r="FU230" s="1101">
        <v>3</v>
      </c>
      <c r="FV230" s="1101">
        <v>3</v>
      </c>
      <c r="FW230" s="1101">
        <v>3</v>
      </c>
      <c r="FX230" s="1101">
        <v>3</v>
      </c>
      <c r="FY230" s="1101">
        <v>3</v>
      </c>
      <c r="FZ230" s="1101">
        <v>3</v>
      </c>
      <c r="GA230" s="1101">
        <v>3</v>
      </c>
      <c r="GB230" s="1101">
        <v>3</v>
      </c>
      <c r="GC230" s="1101">
        <v>3</v>
      </c>
      <c r="GD230" s="1101">
        <v>3</v>
      </c>
      <c r="GE230" s="1101">
        <v>3</v>
      </c>
      <c r="GF230" s="1101">
        <v>3</v>
      </c>
      <c r="GG230" s="1101">
        <v>3</v>
      </c>
      <c r="GH230" s="1101">
        <v>3</v>
      </c>
      <c r="GI230" s="1101">
        <v>3</v>
      </c>
      <c r="GJ230" s="1101">
        <v>3</v>
      </c>
      <c r="GK230" s="1101">
        <v>3</v>
      </c>
      <c r="GL230" s="1101">
        <v>3</v>
      </c>
      <c r="GM230" s="1101">
        <v>3</v>
      </c>
      <c r="GN230" s="1101">
        <v>3</v>
      </c>
      <c r="GO230" s="1101">
        <v>3</v>
      </c>
      <c r="GP230" s="1101">
        <v>3</v>
      </c>
      <c r="GQ230" s="1101">
        <v>3</v>
      </c>
      <c r="GR230" s="1101">
        <v>3</v>
      </c>
      <c r="GS230" s="1101">
        <v>3</v>
      </c>
      <c r="GT230" s="1101">
        <v>3</v>
      </c>
      <c r="GU230" s="1101">
        <v>3</v>
      </c>
      <c r="GV230" s="1101">
        <v>3</v>
      </c>
      <c r="GW230" s="1101">
        <v>3</v>
      </c>
      <c r="GX230" s="1101">
        <v>3</v>
      </c>
      <c r="GY230" s="1101">
        <v>3</v>
      </c>
      <c r="GZ230" s="1101">
        <v>3</v>
      </c>
      <c r="HA230" s="1101">
        <v>3</v>
      </c>
      <c r="HB230" s="1101">
        <v>3</v>
      </c>
      <c r="HC230" s="1101">
        <v>3</v>
      </c>
      <c r="HD230" s="1101">
        <v>3</v>
      </c>
      <c r="HE230" s="1101">
        <v>3</v>
      </c>
      <c r="HF230" s="1101">
        <v>3</v>
      </c>
      <c r="HG230" s="1101">
        <v>3</v>
      </c>
      <c r="HH230" s="1101">
        <v>3</v>
      </c>
      <c r="HI230" s="1101">
        <v>3</v>
      </c>
      <c r="HJ230" s="1101">
        <v>3</v>
      </c>
      <c r="HK230" s="1101">
        <v>3</v>
      </c>
      <c r="HL230" s="1101">
        <v>3</v>
      </c>
      <c r="HM230" s="1101">
        <v>3</v>
      </c>
      <c r="HN230" s="1101">
        <v>3</v>
      </c>
      <c r="HO230" s="1101">
        <v>3</v>
      </c>
      <c r="HP230" s="1101">
        <v>3</v>
      </c>
      <c r="HQ230" s="1101">
        <v>3</v>
      </c>
      <c r="HR230" s="1101">
        <v>3</v>
      </c>
      <c r="HS230" s="1101">
        <v>3</v>
      </c>
      <c r="HT230" s="1101">
        <v>3</v>
      </c>
      <c r="HU230" s="1101">
        <v>3</v>
      </c>
      <c r="HV230" s="1101">
        <v>3</v>
      </c>
      <c r="HW230" s="1101">
        <v>3</v>
      </c>
      <c r="HX230" s="1101">
        <v>3</v>
      </c>
      <c r="HY230" s="1101">
        <v>3</v>
      </c>
      <c r="HZ230" s="1101">
        <v>3</v>
      </c>
      <c r="IA230" s="1101">
        <v>3</v>
      </c>
      <c r="IB230" s="1101">
        <v>3</v>
      </c>
      <c r="IC230" s="1101">
        <v>3</v>
      </c>
      <c r="ID230" s="1101">
        <v>3</v>
      </c>
      <c r="IE230" s="1101">
        <v>3</v>
      </c>
      <c r="IF230" s="1101">
        <v>3</v>
      </c>
      <c r="IG230" s="1101">
        <v>3</v>
      </c>
      <c r="IH230" s="1101">
        <v>3</v>
      </c>
      <c r="II230" s="1101">
        <v>3</v>
      </c>
      <c r="IJ230" s="1101">
        <v>3</v>
      </c>
      <c r="IK230" s="1101">
        <v>3</v>
      </c>
      <c r="IL230" s="1101">
        <v>3</v>
      </c>
      <c r="IM230" s="1101">
        <v>3</v>
      </c>
      <c r="IN230" s="1101">
        <v>3</v>
      </c>
      <c r="IO230" s="1101">
        <v>3</v>
      </c>
      <c r="IP230" s="1101">
        <v>3</v>
      </c>
      <c r="IQ230" s="1101">
        <v>3</v>
      </c>
      <c r="IR230" s="1101">
        <v>3</v>
      </c>
      <c r="IS230" s="1101">
        <v>3</v>
      </c>
      <c r="IT230" s="1101">
        <v>3</v>
      </c>
      <c r="IU230" s="1101">
        <v>3</v>
      </c>
      <c r="IV230" s="1101">
        <v>3</v>
      </c>
      <c r="IW230" s="1101">
        <v>3</v>
      </c>
      <c r="IX230" s="1101">
        <v>3</v>
      </c>
      <c r="IY230" s="1101">
        <v>3</v>
      </c>
      <c r="IZ230" s="1101">
        <v>3</v>
      </c>
      <c r="JA230" s="1101">
        <v>3</v>
      </c>
      <c r="JB230" s="1101">
        <v>3</v>
      </c>
      <c r="JC230" s="1101">
        <v>3</v>
      </c>
      <c r="JD230" s="1101">
        <v>3</v>
      </c>
      <c r="JE230" s="1101">
        <v>3</v>
      </c>
      <c r="JF230" s="1101">
        <v>3</v>
      </c>
      <c r="JG230" s="1101">
        <v>3</v>
      </c>
      <c r="JH230" s="1101">
        <v>3</v>
      </c>
      <c r="JI230" s="1101">
        <v>3</v>
      </c>
      <c r="JJ230" s="1101">
        <v>3</v>
      </c>
      <c r="JK230" s="1101">
        <v>3</v>
      </c>
      <c r="JL230" s="1101">
        <v>3</v>
      </c>
      <c r="JM230" s="1101">
        <v>3</v>
      </c>
      <c r="JN230" s="1101">
        <v>3</v>
      </c>
      <c r="JO230" s="1101">
        <v>3</v>
      </c>
      <c r="JP230" s="1101">
        <v>3</v>
      </c>
      <c r="JQ230" s="1101">
        <v>3</v>
      </c>
      <c r="JR230" s="1101">
        <v>3</v>
      </c>
      <c r="JS230" s="1101">
        <v>3</v>
      </c>
      <c r="JT230" s="1101">
        <v>3</v>
      </c>
      <c r="JU230" s="1101">
        <v>3</v>
      </c>
      <c r="JV230" s="1101">
        <v>3</v>
      </c>
      <c r="JW230" s="1101">
        <v>3</v>
      </c>
      <c r="JX230" s="1101">
        <v>3</v>
      </c>
      <c r="JY230" s="1101">
        <v>3</v>
      </c>
      <c r="JZ230" s="1101">
        <v>3</v>
      </c>
      <c r="KA230" s="1101">
        <v>3</v>
      </c>
      <c r="KB230" s="1101">
        <v>3</v>
      </c>
      <c r="KC230" s="1101">
        <v>3</v>
      </c>
      <c r="KD230" s="1101">
        <v>3</v>
      </c>
      <c r="KE230" s="1101">
        <v>3</v>
      </c>
      <c r="KF230" s="1101">
        <v>3</v>
      </c>
      <c r="KG230" s="1101">
        <v>3</v>
      </c>
      <c r="KH230" s="1101">
        <v>3</v>
      </c>
      <c r="KI230" s="1101">
        <v>3</v>
      </c>
      <c r="KJ230" s="1101">
        <v>3</v>
      </c>
      <c r="KK230" s="1101">
        <v>3</v>
      </c>
      <c r="KL230" s="1101">
        <v>3</v>
      </c>
      <c r="KM230" s="1101">
        <v>3</v>
      </c>
      <c r="KN230" s="1101">
        <v>3</v>
      </c>
      <c r="KO230" s="1101">
        <v>3</v>
      </c>
      <c r="KP230" s="1101">
        <v>3</v>
      </c>
      <c r="KQ230" s="1101">
        <v>3</v>
      </c>
      <c r="KR230" s="1101">
        <v>3</v>
      </c>
      <c r="KS230" s="1101">
        <v>3</v>
      </c>
      <c r="KT230" s="1101">
        <v>3</v>
      </c>
      <c r="KU230" s="1101">
        <v>3</v>
      </c>
      <c r="KV230" s="1101">
        <v>3</v>
      </c>
      <c r="KW230" s="1101">
        <v>3</v>
      </c>
      <c r="KX230" s="1101">
        <v>3</v>
      </c>
      <c r="KY230" s="1101">
        <v>3</v>
      </c>
      <c r="KZ230" s="1101">
        <v>3</v>
      </c>
      <c r="LA230" s="1101">
        <v>3</v>
      </c>
      <c r="LB230" s="1101">
        <v>3</v>
      </c>
      <c r="LC230" s="1101">
        <v>3</v>
      </c>
      <c r="LD230" s="1101">
        <v>3</v>
      </c>
      <c r="LE230" s="1101">
        <v>3</v>
      </c>
      <c r="LF230" s="1101">
        <v>3</v>
      </c>
      <c r="LG230" s="1101">
        <v>3</v>
      </c>
      <c r="LH230" s="1101">
        <v>3</v>
      </c>
      <c r="LI230" s="1101">
        <v>3</v>
      </c>
      <c r="LJ230" s="1101">
        <v>3</v>
      </c>
      <c r="LK230" s="1101">
        <v>3</v>
      </c>
      <c r="LL230" s="1101">
        <v>3</v>
      </c>
      <c r="LM230" s="1101">
        <v>3</v>
      </c>
      <c r="LN230" s="1101">
        <v>3</v>
      </c>
      <c r="LO230" s="1101">
        <v>3</v>
      </c>
      <c r="LP230" s="1101">
        <v>3</v>
      </c>
      <c r="LQ230" s="1101">
        <v>3</v>
      </c>
      <c r="LR230" s="1101">
        <v>3</v>
      </c>
      <c r="LS230" s="1101">
        <v>3</v>
      </c>
      <c r="LT230" s="1101">
        <v>3</v>
      </c>
      <c r="LU230" s="1101">
        <v>3</v>
      </c>
      <c r="LV230" s="1101">
        <v>3</v>
      </c>
      <c r="LW230" s="1101">
        <v>3</v>
      </c>
      <c r="LX230" s="1101">
        <v>3</v>
      </c>
      <c r="LY230" s="1101">
        <v>3</v>
      </c>
      <c r="LZ230" s="1101">
        <v>3</v>
      </c>
      <c r="MA230" s="1101">
        <v>3</v>
      </c>
      <c r="MB230" s="1101">
        <v>3</v>
      </c>
      <c r="MC230" s="1101">
        <v>3</v>
      </c>
      <c r="MD230" s="1101">
        <v>3</v>
      </c>
      <c r="ME230" s="1101">
        <v>3</v>
      </c>
      <c r="MF230" s="1101">
        <v>3</v>
      </c>
      <c r="MG230" s="1101">
        <v>3</v>
      </c>
      <c r="MH230" s="1101">
        <v>3</v>
      </c>
      <c r="MI230" s="1101">
        <v>3</v>
      </c>
      <c r="MJ230" s="1101">
        <v>3</v>
      </c>
      <c r="MK230" s="1101">
        <v>3</v>
      </c>
      <c r="ML230" s="1101">
        <v>3</v>
      </c>
      <c r="MM230" s="1101">
        <v>3</v>
      </c>
      <c r="MN230" s="1101">
        <v>3</v>
      </c>
      <c r="MO230" s="1101">
        <v>3</v>
      </c>
      <c r="MP230" s="1101">
        <v>3</v>
      </c>
      <c r="MQ230" s="1101">
        <v>3</v>
      </c>
      <c r="MR230" s="1101">
        <v>3</v>
      </c>
      <c r="MS230" s="1101">
        <v>3</v>
      </c>
      <c r="MT230" s="1101">
        <v>3</v>
      </c>
      <c r="MU230" s="1101">
        <v>3</v>
      </c>
      <c r="MV230" s="1101">
        <v>3</v>
      </c>
      <c r="MW230" s="1101">
        <v>3</v>
      </c>
      <c r="MX230" s="1101">
        <v>3</v>
      </c>
      <c r="MY230" s="1101">
        <v>3</v>
      </c>
      <c r="MZ230" s="1101">
        <v>3</v>
      </c>
      <c r="NA230" s="1101">
        <v>3</v>
      </c>
      <c r="NB230" s="1101">
        <v>3</v>
      </c>
      <c r="NC230" s="1101">
        <v>3</v>
      </c>
      <c r="ND230" s="1101">
        <v>3</v>
      </c>
      <c r="NE230" s="1101">
        <v>3</v>
      </c>
      <c r="NF230" s="1101">
        <v>0</v>
      </c>
      <c r="NG230" s="1101">
        <v>0</v>
      </c>
      <c r="NH230" s="1101">
        <v>0</v>
      </c>
      <c r="NI230" s="1101">
        <v>0</v>
      </c>
      <c r="NJ230" s="1101">
        <v>0</v>
      </c>
      <c r="NK230" s="1101">
        <v>0</v>
      </c>
      <c r="NL230" s="1101">
        <v>0</v>
      </c>
      <c r="NM230" s="1101">
        <v>0</v>
      </c>
      <c r="NN230" s="1101">
        <v>0</v>
      </c>
      <c r="NO230" s="1101">
        <v>0</v>
      </c>
      <c r="NP230" s="1101">
        <v>0</v>
      </c>
      <c r="NQ230" s="1101">
        <v>0</v>
      </c>
      <c r="NR230" s="1101">
        <v>0</v>
      </c>
      <c r="NS230" s="1101">
        <v>0</v>
      </c>
      <c r="NT230" s="1101">
        <v>0</v>
      </c>
      <c r="NU230" s="1101">
        <v>0</v>
      </c>
      <c r="NV230" s="1101">
        <v>0</v>
      </c>
      <c r="NW230" s="1101">
        <v>0</v>
      </c>
      <c r="NX230" s="1101">
        <v>0</v>
      </c>
      <c r="NY230" s="1101">
        <v>0</v>
      </c>
      <c r="NZ230" s="1101">
        <v>0</v>
      </c>
      <c r="OA230" s="1101">
        <v>0</v>
      </c>
      <c r="OB230" s="1101">
        <v>0</v>
      </c>
      <c r="OC230" s="1101">
        <v>0</v>
      </c>
      <c r="OD230" s="1101">
        <v>0</v>
      </c>
      <c r="OE230" s="1101">
        <v>0</v>
      </c>
      <c r="OF230" s="1101">
        <v>0</v>
      </c>
      <c r="OG230" s="1101">
        <v>0</v>
      </c>
      <c r="OH230" s="1101">
        <v>0</v>
      </c>
      <c r="OI230" s="1101">
        <v>0</v>
      </c>
      <c r="OJ230" s="1101">
        <v>0</v>
      </c>
      <c r="OK230" s="1101">
        <v>0</v>
      </c>
      <c r="OL230" s="1101">
        <v>0</v>
      </c>
      <c r="OM230" s="1101">
        <v>0</v>
      </c>
      <c r="ON230" s="1101">
        <v>0</v>
      </c>
      <c r="OO230" s="1101">
        <v>0</v>
      </c>
      <c r="OP230" s="1101">
        <v>0</v>
      </c>
      <c r="OQ230" s="1101">
        <v>0</v>
      </c>
      <c r="OR230" s="1101">
        <v>0</v>
      </c>
      <c r="OS230" s="1101">
        <v>0</v>
      </c>
      <c r="OT230" s="1101">
        <v>0</v>
      </c>
      <c r="OU230" s="1101">
        <v>0</v>
      </c>
      <c r="OV230" s="1101">
        <v>0</v>
      </c>
      <c r="OW230" s="1101">
        <v>0</v>
      </c>
      <c r="OX230" s="1101">
        <v>0</v>
      </c>
      <c r="OY230" s="1101">
        <v>0</v>
      </c>
      <c r="OZ230" s="1101">
        <v>0</v>
      </c>
      <c r="PA230" s="1101">
        <v>0</v>
      </c>
      <c r="PB230" s="1101">
        <v>0</v>
      </c>
      <c r="PC230" s="1101">
        <v>0</v>
      </c>
      <c r="PD230" s="1101">
        <v>0</v>
      </c>
      <c r="PE230" s="1101">
        <v>0</v>
      </c>
      <c r="PF230" s="1101">
        <v>0</v>
      </c>
      <c r="PG230" s="1101">
        <v>0</v>
      </c>
      <c r="PH230" s="1101">
        <v>0</v>
      </c>
      <c r="PI230" s="1101">
        <v>0</v>
      </c>
      <c r="PJ230" s="1101">
        <v>0</v>
      </c>
      <c r="PK230" s="1101">
        <v>0</v>
      </c>
      <c r="PL230" s="1101">
        <v>0</v>
      </c>
      <c r="PM230" s="1101">
        <v>0</v>
      </c>
      <c r="PN230" s="1101">
        <v>0</v>
      </c>
    </row>
    <row r="231" spans="1:430">
      <c r="B231" s="1104" t="s">
        <v>547</v>
      </c>
      <c r="C231" s="1097"/>
      <c r="D231" s="1093" t="s">
        <v>553</v>
      </c>
      <c r="E231" s="1137">
        <v>1</v>
      </c>
      <c r="F231" s="1109">
        <v>2777.7290232191431</v>
      </c>
      <c r="G231" s="1093">
        <v>1</v>
      </c>
      <c r="H231" s="1109">
        <v>2777.7290232191431</v>
      </c>
      <c r="I231" s="1109"/>
      <c r="J231" s="1101">
        <v>1</v>
      </c>
      <c r="K231" s="1101">
        <v>1</v>
      </c>
      <c r="L231" s="1101">
        <v>1</v>
      </c>
      <c r="M231" s="1101">
        <v>1</v>
      </c>
      <c r="N231" s="1101">
        <v>1</v>
      </c>
      <c r="O231" s="1101">
        <v>1</v>
      </c>
      <c r="P231" s="1101">
        <v>1</v>
      </c>
      <c r="Q231" s="1101">
        <v>1</v>
      </c>
      <c r="R231" s="1101">
        <v>1</v>
      </c>
      <c r="S231" s="1101">
        <v>1</v>
      </c>
      <c r="T231" s="1101">
        <v>1</v>
      </c>
      <c r="U231" s="1101">
        <v>1</v>
      </c>
      <c r="V231" s="1101">
        <v>1</v>
      </c>
      <c r="W231" s="1101">
        <v>1</v>
      </c>
      <c r="X231" s="1101">
        <v>1</v>
      </c>
      <c r="Y231" s="1101">
        <v>1</v>
      </c>
      <c r="Z231" s="1101">
        <v>1</v>
      </c>
      <c r="AA231" s="1101">
        <v>1</v>
      </c>
      <c r="AB231" s="1101">
        <v>1</v>
      </c>
      <c r="AC231" s="1101">
        <v>1</v>
      </c>
      <c r="AD231" s="1101">
        <v>1</v>
      </c>
      <c r="AE231" s="1101">
        <v>1</v>
      </c>
      <c r="AF231" s="1101">
        <v>1</v>
      </c>
      <c r="AG231" s="1101">
        <v>1</v>
      </c>
      <c r="AH231" s="1101">
        <v>1</v>
      </c>
      <c r="AI231" s="1101">
        <v>1</v>
      </c>
      <c r="AJ231" s="1101">
        <v>1</v>
      </c>
      <c r="AK231" s="1101">
        <v>1</v>
      </c>
      <c r="AL231" s="1101">
        <v>1</v>
      </c>
      <c r="AM231" s="1101">
        <v>1</v>
      </c>
      <c r="AN231" s="1101">
        <v>1</v>
      </c>
      <c r="AO231" s="1101">
        <v>1</v>
      </c>
      <c r="AP231" s="1101">
        <v>1</v>
      </c>
      <c r="AQ231" s="1101">
        <v>1</v>
      </c>
      <c r="AR231" s="1101">
        <v>1</v>
      </c>
      <c r="AS231" s="1101">
        <v>1</v>
      </c>
      <c r="AT231" s="1101">
        <v>2</v>
      </c>
      <c r="AU231" s="1101">
        <v>2</v>
      </c>
      <c r="AV231" s="1101">
        <v>2</v>
      </c>
      <c r="AW231" s="1101">
        <v>2</v>
      </c>
      <c r="AX231" s="1101">
        <v>2</v>
      </c>
      <c r="AY231" s="1101">
        <v>2</v>
      </c>
      <c r="AZ231" s="1101">
        <v>2</v>
      </c>
      <c r="BA231" s="1101">
        <v>2</v>
      </c>
      <c r="BB231" s="1101">
        <v>2</v>
      </c>
      <c r="BC231" s="1101">
        <v>2</v>
      </c>
      <c r="BD231" s="1101">
        <v>2</v>
      </c>
      <c r="BE231" s="1101">
        <v>2</v>
      </c>
      <c r="BF231" s="1101">
        <v>2</v>
      </c>
      <c r="BG231" s="1101">
        <v>2</v>
      </c>
      <c r="BH231" s="1101">
        <v>2</v>
      </c>
      <c r="BI231" s="1101">
        <v>2</v>
      </c>
      <c r="BJ231" s="1101">
        <v>2</v>
      </c>
      <c r="BK231" s="1101">
        <v>2</v>
      </c>
      <c r="BL231" s="1101">
        <v>2</v>
      </c>
      <c r="BM231" s="1101">
        <v>2</v>
      </c>
      <c r="BN231" s="1101">
        <v>2</v>
      </c>
      <c r="BO231" s="1101">
        <v>2</v>
      </c>
      <c r="BP231" s="1101">
        <v>2</v>
      </c>
      <c r="BQ231" s="1101">
        <v>2</v>
      </c>
      <c r="BR231" s="1101">
        <v>2</v>
      </c>
      <c r="BS231" s="1101">
        <v>2</v>
      </c>
      <c r="BT231" s="1101">
        <v>2</v>
      </c>
      <c r="BU231" s="1101">
        <v>2</v>
      </c>
      <c r="BV231" s="1101">
        <v>2</v>
      </c>
      <c r="BW231" s="1101">
        <v>2</v>
      </c>
      <c r="BX231" s="1101">
        <v>2</v>
      </c>
      <c r="BY231" s="1101">
        <v>2</v>
      </c>
      <c r="BZ231" s="1101">
        <v>2</v>
      </c>
      <c r="CA231" s="1101">
        <v>2</v>
      </c>
      <c r="CB231" s="1101">
        <v>2</v>
      </c>
      <c r="CC231" s="1101">
        <v>2</v>
      </c>
      <c r="CD231" s="1101">
        <v>2</v>
      </c>
      <c r="CE231" s="1101">
        <v>2</v>
      </c>
      <c r="CF231" s="1101">
        <v>2</v>
      </c>
      <c r="CG231" s="1101">
        <v>2</v>
      </c>
      <c r="CH231" s="1101">
        <v>2</v>
      </c>
      <c r="CI231" s="1101">
        <v>2</v>
      </c>
      <c r="CJ231" s="1101">
        <v>2</v>
      </c>
      <c r="CK231" s="1101">
        <v>2</v>
      </c>
      <c r="CL231" s="1101">
        <v>2</v>
      </c>
      <c r="CM231" s="1101">
        <v>2</v>
      </c>
      <c r="CN231" s="1101">
        <v>2</v>
      </c>
      <c r="CO231" s="1101">
        <v>2</v>
      </c>
      <c r="CP231" s="1101">
        <v>2</v>
      </c>
      <c r="CQ231" s="1101">
        <v>2</v>
      </c>
      <c r="CR231" s="1101">
        <v>2</v>
      </c>
      <c r="CS231" s="1101">
        <v>2</v>
      </c>
      <c r="CT231" s="1101">
        <v>2</v>
      </c>
      <c r="CU231" s="1101">
        <v>2</v>
      </c>
      <c r="CV231" s="1101">
        <v>2</v>
      </c>
      <c r="CW231" s="1101">
        <v>2</v>
      </c>
      <c r="CX231" s="1101">
        <v>2</v>
      </c>
      <c r="CY231" s="1101">
        <v>2</v>
      </c>
      <c r="CZ231" s="1101">
        <v>2</v>
      </c>
      <c r="DA231" s="1101">
        <v>2</v>
      </c>
      <c r="DB231" s="1101">
        <v>2</v>
      </c>
      <c r="DC231" s="1101">
        <v>2</v>
      </c>
      <c r="DD231" s="1101">
        <v>2</v>
      </c>
      <c r="DE231" s="1101">
        <v>2</v>
      </c>
      <c r="DF231" s="1101">
        <v>2</v>
      </c>
      <c r="DG231" s="1101">
        <v>2</v>
      </c>
      <c r="DH231" s="1101">
        <v>2</v>
      </c>
      <c r="DI231" s="1101">
        <v>2</v>
      </c>
      <c r="DJ231" s="1101">
        <v>2</v>
      </c>
      <c r="DK231" s="1101">
        <v>2</v>
      </c>
      <c r="DL231" s="1101">
        <v>2</v>
      </c>
      <c r="DM231" s="1101">
        <v>2</v>
      </c>
      <c r="DN231" s="1101">
        <v>2</v>
      </c>
      <c r="DO231" s="1101">
        <v>2</v>
      </c>
      <c r="DP231" s="1101">
        <v>2</v>
      </c>
      <c r="DQ231" s="1101">
        <v>2</v>
      </c>
      <c r="DR231" s="1101">
        <v>2</v>
      </c>
      <c r="DS231" s="1101">
        <v>2</v>
      </c>
      <c r="DT231" s="1101">
        <v>2</v>
      </c>
      <c r="DU231" s="1101">
        <v>2</v>
      </c>
      <c r="DV231" s="1101">
        <v>2</v>
      </c>
      <c r="DW231" s="1101">
        <v>2</v>
      </c>
      <c r="DX231" s="1101">
        <v>2</v>
      </c>
      <c r="DY231" s="1101">
        <v>2</v>
      </c>
      <c r="DZ231" s="1101">
        <v>2</v>
      </c>
      <c r="EA231" s="1101">
        <v>2</v>
      </c>
      <c r="EB231" s="1101">
        <v>2</v>
      </c>
      <c r="EC231" s="1101">
        <v>2</v>
      </c>
      <c r="ED231" s="1101">
        <v>2</v>
      </c>
      <c r="EE231" s="1101">
        <v>2</v>
      </c>
      <c r="EF231" s="1101">
        <v>2</v>
      </c>
      <c r="EG231" s="1101">
        <v>2</v>
      </c>
      <c r="EH231" s="1101">
        <v>2</v>
      </c>
      <c r="EI231" s="1101">
        <v>2</v>
      </c>
      <c r="EJ231" s="1101">
        <v>2</v>
      </c>
      <c r="EK231" s="1101">
        <v>2</v>
      </c>
      <c r="EL231" s="1101">
        <v>2</v>
      </c>
      <c r="EM231" s="1101">
        <v>2</v>
      </c>
      <c r="EN231" s="1101">
        <v>2</v>
      </c>
      <c r="EO231" s="1101">
        <v>2</v>
      </c>
      <c r="EP231" s="1101">
        <v>2</v>
      </c>
      <c r="EQ231" s="1101">
        <v>2</v>
      </c>
      <c r="ER231" s="1101">
        <v>2</v>
      </c>
      <c r="ES231" s="1101">
        <v>2</v>
      </c>
      <c r="ET231" s="1101">
        <v>2</v>
      </c>
      <c r="EU231" s="1101">
        <v>2</v>
      </c>
      <c r="EV231" s="1101">
        <v>2</v>
      </c>
      <c r="EW231" s="1101">
        <v>2</v>
      </c>
      <c r="EX231" s="1101">
        <v>2</v>
      </c>
      <c r="EY231" s="1101">
        <v>2</v>
      </c>
      <c r="EZ231" s="1101">
        <v>2</v>
      </c>
      <c r="FA231" s="1101">
        <v>2</v>
      </c>
      <c r="FB231" s="1101">
        <v>2</v>
      </c>
      <c r="FC231" s="1101">
        <v>2</v>
      </c>
      <c r="FD231" s="1101">
        <v>2</v>
      </c>
      <c r="FE231" s="1101">
        <v>2</v>
      </c>
      <c r="FF231" s="1101">
        <v>2</v>
      </c>
      <c r="FG231" s="1101">
        <v>2</v>
      </c>
      <c r="FH231" s="1101">
        <v>2</v>
      </c>
      <c r="FI231" s="1101">
        <v>2</v>
      </c>
      <c r="FJ231" s="1101">
        <v>2</v>
      </c>
      <c r="FK231" s="1101">
        <v>2</v>
      </c>
      <c r="FL231" s="1101">
        <v>2</v>
      </c>
      <c r="FM231" s="1101">
        <v>2</v>
      </c>
      <c r="FN231" s="1101">
        <v>2</v>
      </c>
      <c r="FO231" s="1101">
        <v>2</v>
      </c>
      <c r="FP231" s="1101">
        <v>2</v>
      </c>
      <c r="FQ231" s="1101">
        <v>2</v>
      </c>
      <c r="FR231" s="1101">
        <v>2</v>
      </c>
      <c r="FS231" s="1101">
        <v>2</v>
      </c>
      <c r="FT231" s="1101">
        <v>2</v>
      </c>
      <c r="FU231" s="1101">
        <v>2</v>
      </c>
      <c r="FV231" s="1101">
        <v>2</v>
      </c>
      <c r="FW231" s="1101">
        <v>2</v>
      </c>
      <c r="FX231" s="1101">
        <v>2</v>
      </c>
      <c r="FY231" s="1101">
        <v>2</v>
      </c>
      <c r="FZ231" s="1101">
        <v>2</v>
      </c>
      <c r="GA231" s="1101">
        <v>2</v>
      </c>
      <c r="GB231" s="1101">
        <v>2</v>
      </c>
      <c r="GC231" s="1101">
        <v>2</v>
      </c>
      <c r="GD231" s="1101">
        <v>2</v>
      </c>
      <c r="GE231" s="1101">
        <v>2</v>
      </c>
      <c r="GF231" s="1101">
        <v>2</v>
      </c>
      <c r="GG231" s="1101">
        <v>2</v>
      </c>
      <c r="GH231" s="1101">
        <v>2</v>
      </c>
      <c r="GI231" s="1101">
        <v>2</v>
      </c>
      <c r="GJ231" s="1101">
        <v>2</v>
      </c>
      <c r="GK231" s="1101">
        <v>2</v>
      </c>
      <c r="GL231" s="1101">
        <v>2</v>
      </c>
      <c r="GM231" s="1101">
        <v>2</v>
      </c>
      <c r="GN231" s="1101">
        <v>2</v>
      </c>
      <c r="GO231" s="1101">
        <v>2</v>
      </c>
      <c r="GP231" s="1101">
        <v>2</v>
      </c>
      <c r="GQ231" s="1101">
        <v>2</v>
      </c>
      <c r="GR231" s="1101">
        <v>2</v>
      </c>
      <c r="GS231" s="1101">
        <v>2</v>
      </c>
      <c r="GT231" s="1101">
        <v>2</v>
      </c>
      <c r="GU231" s="1101">
        <v>2</v>
      </c>
      <c r="GV231" s="1101">
        <v>2</v>
      </c>
      <c r="GW231" s="1101">
        <v>2</v>
      </c>
      <c r="GX231" s="1101">
        <v>2</v>
      </c>
      <c r="GY231" s="1101">
        <v>2</v>
      </c>
      <c r="GZ231" s="1101">
        <v>2</v>
      </c>
      <c r="HA231" s="1101">
        <v>2</v>
      </c>
      <c r="HB231" s="1101">
        <v>2</v>
      </c>
      <c r="HC231" s="1101">
        <v>2</v>
      </c>
      <c r="HD231" s="1101">
        <v>2</v>
      </c>
      <c r="HE231" s="1101">
        <v>2</v>
      </c>
      <c r="HF231" s="1101">
        <v>2</v>
      </c>
      <c r="HG231" s="1101">
        <v>2</v>
      </c>
      <c r="HH231" s="1101">
        <v>2</v>
      </c>
      <c r="HI231" s="1101">
        <v>2</v>
      </c>
      <c r="HJ231" s="1101">
        <v>2</v>
      </c>
      <c r="HK231" s="1101">
        <v>2</v>
      </c>
      <c r="HL231" s="1101">
        <v>2</v>
      </c>
      <c r="HM231" s="1101">
        <v>2</v>
      </c>
      <c r="HN231" s="1101">
        <v>2</v>
      </c>
      <c r="HO231" s="1101">
        <v>2</v>
      </c>
      <c r="HP231" s="1101">
        <v>2</v>
      </c>
      <c r="HQ231" s="1101">
        <v>2</v>
      </c>
      <c r="HR231" s="1101">
        <v>2</v>
      </c>
      <c r="HS231" s="1101">
        <v>2</v>
      </c>
      <c r="HT231" s="1101">
        <v>2</v>
      </c>
      <c r="HU231" s="1101">
        <v>2</v>
      </c>
      <c r="HV231" s="1101">
        <v>2</v>
      </c>
      <c r="HW231" s="1101">
        <v>2</v>
      </c>
      <c r="HX231" s="1101">
        <v>2</v>
      </c>
      <c r="HY231" s="1101">
        <v>2</v>
      </c>
      <c r="HZ231" s="1101">
        <v>2</v>
      </c>
      <c r="IA231" s="1101">
        <v>2</v>
      </c>
      <c r="IB231" s="1101">
        <v>2</v>
      </c>
      <c r="IC231" s="1101">
        <v>2</v>
      </c>
      <c r="ID231" s="1101">
        <v>2</v>
      </c>
      <c r="IE231" s="1101">
        <v>2</v>
      </c>
      <c r="IF231" s="1101">
        <v>2</v>
      </c>
      <c r="IG231" s="1101">
        <v>2</v>
      </c>
      <c r="IH231" s="1101">
        <v>2</v>
      </c>
      <c r="II231" s="1101">
        <v>2</v>
      </c>
      <c r="IJ231" s="1101">
        <v>2</v>
      </c>
      <c r="IK231" s="1101">
        <v>2</v>
      </c>
      <c r="IL231" s="1101">
        <v>2</v>
      </c>
      <c r="IM231" s="1101">
        <v>2</v>
      </c>
      <c r="IN231" s="1101">
        <v>2</v>
      </c>
      <c r="IO231" s="1101">
        <v>2</v>
      </c>
      <c r="IP231" s="1101">
        <v>2</v>
      </c>
      <c r="IQ231" s="1101">
        <v>2</v>
      </c>
      <c r="IR231" s="1101">
        <v>2</v>
      </c>
      <c r="IS231" s="1101">
        <v>2</v>
      </c>
      <c r="IT231" s="1101">
        <v>2</v>
      </c>
      <c r="IU231" s="1101">
        <v>2</v>
      </c>
      <c r="IV231" s="1101">
        <v>2</v>
      </c>
      <c r="IW231" s="1101">
        <v>2</v>
      </c>
      <c r="IX231" s="1101">
        <v>2</v>
      </c>
      <c r="IY231" s="1101">
        <v>2</v>
      </c>
      <c r="IZ231" s="1101">
        <v>2</v>
      </c>
      <c r="JA231" s="1101">
        <v>2</v>
      </c>
      <c r="JB231" s="1101">
        <v>2</v>
      </c>
      <c r="JC231" s="1101">
        <v>2</v>
      </c>
      <c r="JD231" s="1101">
        <v>2</v>
      </c>
      <c r="JE231" s="1101">
        <v>2</v>
      </c>
      <c r="JF231" s="1101">
        <v>2</v>
      </c>
      <c r="JG231" s="1101">
        <v>2</v>
      </c>
      <c r="JH231" s="1101">
        <v>2</v>
      </c>
      <c r="JI231" s="1101">
        <v>2</v>
      </c>
      <c r="JJ231" s="1101">
        <v>2</v>
      </c>
      <c r="JK231" s="1101">
        <v>2</v>
      </c>
      <c r="JL231" s="1101">
        <v>2</v>
      </c>
      <c r="JM231" s="1101">
        <v>2</v>
      </c>
      <c r="JN231" s="1101">
        <v>2</v>
      </c>
      <c r="JO231" s="1101">
        <v>2</v>
      </c>
      <c r="JP231" s="1101">
        <v>2</v>
      </c>
      <c r="JQ231" s="1101">
        <v>2</v>
      </c>
      <c r="JR231" s="1101">
        <v>2</v>
      </c>
      <c r="JS231" s="1101">
        <v>2</v>
      </c>
      <c r="JT231" s="1101">
        <v>2</v>
      </c>
      <c r="JU231" s="1101">
        <v>2</v>
      </c>
      <c r="JV231" s="1101">
        <v>2</v>
      </c>
      <c r="JW231" s="1101">
        <v>2</v>
      </c>
      <c r="JX231" s="1101">
        <v>2</v>
      </c>
      <c r="JY231" s="1101">
        <v>2</v>
      </c>
      <c r="JZ231" s="1101">
        <v>2</v>
      </c>
      <c r="KA231" s="1101">
        <v>2</v>
      </c>
      <c r="KB231" s="1101">
        <v>2</v>
      </c>
      <c r="KC231" s="1101">
        <v>2</v>
      </c>
      <c r="KD231" s="1101">
        <v>2</v>
      </c>
      <c r="KE231" s="1101">
        <v>2</v>
      </c>
      <c r="KF231" s="1101">
        <v>2</v>
      </c>
      <c r="KG231" s="1101">
        <v>2</v>
      </c>
      <c r="KH231" s="1101">
        <v>2</v>
      </c>
      <c r="KI231" s="1101">
        <v>2</v>
      </c>
      <c r="KJ231" s="1101">
        <v>2</v>
      </c>
      <c r="KK231" s="1101">
        <v>2</v>
      </c>
      <c r="KL231" s="1101">
        <v>2</v>
      </c>
      <c r="KM231" s="1101">
        <v>2</v>
      </c>
      <c r="KN231" s="1101">
        <v>2</v>
      </c>
      <c r="KO231" s="1101">
        <v>2</v>
      </c>
      <c r="KP231" s="1101">
        <v>2</v>
      </c>
      <c r="KQ231" s="1101">
        <v>2</v>
      </c>
      <c r="KR231" s="1101">
        <v>2</v>
      </c>
      <c r="KS231" s="1101">
        <v>2</v>
      </c>
      <c r="KT231" s="1101">
        <v>2</v>
      </c>
      <c r="KU231" s="1101">
        <v>2</v>
      </c>
      <c r="KV231" s="1101">
        <v>2</v>
      </c>
      <c r="KW231" s="1101">
        <v>2</v>
      </c>
      <c r="KX231" s="1101">
        <v>2</v>
      </c>
      <c r="KY231" s="1101">
        <v>2</v>
      </c>
      <c r="KZ231" s="1101">
        <v>2</v>
      </c>
      <c r="LA231" s="1101">
        <v>2</v>
      </c>
      <c r="LB231" s="1101">
        <v>2</v>
      </c>
      <c r="LC231" s="1101">
        <v>2</v>
      </c>
      <c r="LD231" s="1101">
        <v>2</v>
      </c>
      <c r="LE231" s="1101">
        <v>2</v>
      </c>
      <c r="LF231" s="1101">
        <v>2</v>
      </c>
      <c r="LG231" s="1101">
        <v>2</v>
      </c>
      <c r="LH231" s="1101">
        <v>2</v>
      </c>
      <c r="LI231" s="1101">
        <v>2</v>
      </c>
      <c r="LJ231" s="1101">
        <v>2</v>
      </c>
      <c r="LK231" s="1101">
        <v>2</v>
      </c>
      <c r="LL231" s="1101">
        <v>2</v>
      </c>
      <c r="LM231" s="1101">
        <v>2</v>
      </c>
      <c r="LN231" s="1101">
        <v>2</v>
      </c>
      <c r="LO231" s="1101">
        <v>2</v>
      </c>
      <c r="LP231" s="1101">
        <v>2</v>
      </c>
      <c r="LQ231" s="1101">
        <v>2</v>
      </c>
      <c r="LR231" s="1101">
        <v>2</v>
      </c>
      <c r="LS231" s="1101">
        <v>2</v>
      </c>
      <c r="LT231" s="1101">
        <v>2</v>
      </c>
      <c r="LU231" s="1101">
        <v>2</v>
      </c>
      <c r="LV231" s="1101">
        <v>2</v>
      </c>
      <c r="LW231" s="1101">
        <v>2</v>
      </c>
      <c r="LX231" s="1101">
        <v>2</v>
      </c>
      <c r="LY231" s="1101">
        <v>2</v>
      </c>
      <c r="LZ231" s="1101">
        <v>2</v>
      </c>
      <c r="MA231" s="1101">
        <v>2</v>
      </c>
      <c r="MB231" s="1101">
        <v>2</v>
      </c>
      <c r="MC231" s="1101">
        <v>2</v>
      </c>
      <c r="MD231" s="1101">
        <v>2</v>
      </c>
      <c r="ME231" s="1101">
        <v>2</v>
      </c>
      <c r="MF231" s="1101">
        <v>2</v>
      </c>
      <c r="MG231" s="1101">
        <v>2</v>
      </c>
      <c r="MH231" s="1101">
        <v>2</v>
      </c>
      <c r="MI231" s="1101">
        <v>2</v>
      </c>
      <c r="MJ231" s="1101">
        <v>2</v>
      </c>
      <c r="MK231" s="1101">
        <v>2</v>
      </c>
      <c r="ML231" s="1101">
        <v>2</v>
      </c>
      <c r="MM231" s="1101">
        <v>2</v>
      </c>
      <c r="MN231" s="1101">
        <v>2</v>
      </c>
      <c r="MO231" s="1101">
        <v>2</v>
      </c>
      <c r="MP231" s="1101">
        <v>2</v>
      </c>
      <c r="MQ231" s="1101">
        <v>2</v>
      </c>
      <c r="MR231" s="1101">
        <v>2</v>
      </c>
      <c r="MS231" s="1101">
        <v>2</v>
      </c>
      <c r="MT231" s="1101">
        <v>2</v>
      </c>
      <c r="MU231" s="1101">
        <v>2</v>
      </c>
      <c r="MV231" s="1101">
        <v>2</v>
      </c>
      <c r="MW231" s="1101">
        <v>2</v>
      </c>
      <c r="MX231" s="1101">
        <v>2</v>
      </c>
      <c r="MY231" s="1101">
        <v>2</v>
      </c>
      <c r="MZ231" s="1101">
        <v>2</v>
      </c>
      <c r="NA231" s="1101">
        <v>2</v>
      </c>
      <c r="NB231" s="1101">
        <v>2</v>
      </c>
      <c r="NC231" s="1101">
        <v>2</v>
      </c>
      <c r="ND231" s="1101">
        <v>2</v>
      </c>
      <c r="NE231" s="1101">
        <v>2</v>
      </c>
      <c r="NF231" s="1101">
        <v>0</v>
      </c>
      <c r="NG231" s="1101">
        <v>0</v>
      </c>
      <c r="NH231" s="1101">
        <v>0</v>
      </c>
      <c r="NI231" s="1101">
        <v>0</v>
      </c>
      <c r="NJ231" s="1101">
        <v>0</v>
      </c>
      <c r="NK231" s="1101">
        <v>0</v>
      </c>
      <c r="NL231" s="1101">
        <v>0</v>
      </c>
      <c r="NM231" s="1101">
        <v>0</v>
      </c>
      <c r="NN231" s="1101">
        <v>0</v>
      </c>
      <c r="NO231" s="1101">
        <v>0</v>
      </c>
      <c r="NP231" s="1101">
        <v>0</v>
      </c>
      <c r="NQ231" s="1101">
        <v>0</v>
      </c>
      <c r="NR231" s="1101">
        <v>0</v>
      </c>
      <c r="NS231" s="1101">
        <v>0</v>
      </c>
      <c r="NT231" s="1101">
        <v>0</v>
      </c>
      <c r="NU231" s="1101">
        <v>0</v>
      </c>
      <c r="NV231" s="1101">
        <v>0</v>
      </c>
      <c r="NW231" s="1101">
        <v>0</v>
      </c>
      <c r="NX231" s="1101">
        <v>0</v>
      </c>
      <c r="NY231" s="1101">
        <v>0</v>
      </c>
      <c r="NZ231" s="1101">
        <v>0</v>
      </c>
      <c r="OA231" s="1101">
        <v>0</v>
      </c>
      <c r="OB231" s="1101">
        <v>0</v>
      </c>
      <c r="OC231" s="1101">
        <v>0</v>
      </c>
      <c r="OD231" s="1101">
        <v>0</v>
      </c>
      <c r="OE231" s="1101">
        <v>0</v>
      </c>
      <c r="OF231" s="1101">
        <v>0</v>
      </c>
      <c r="OG231" s="1101">
        <v>0</v>
      </c>
      <c r="OH231" s="1101">
        <v>0</v>
      </c>
      <c r="OI231" s="1101">
        <v>0</v>
      </c>
      <c r="OJ231" s="1101">
        <v>0</v>
      </c>
      <c r="OK231" s="1101">
        <v>0</v>
      </c>
      <c r="OL231" s="1101">
        <v>0</v>
      </c>
      <c r="OM231" s="1101">
        <v>0</v>
      </c>
      <c r="ON231" s="1101">
        <v>0</v>
      </c>
      <c r="OO231" s="1101">
        <v>0</v>
      </c>
      <c r="OP231" s="1101">
        <v>0</v>
      </c>
      <c r="OQ231" s="1101">
        <v>0</v>
      </c>
      <c r="OR231" s="1101">
        <v>0</v>
      </c>
      <c r="OS231" s="1101">
        <v>0</v>
      </c>
      <c r="OT231" s="1101">
        <v>0</v>
      </c>
      <c r="OU231" s="1101">
        <v>0</v>
      </c>
      <c r="OV231" s="1101">
        <v>0</v>
      </c>
      <c r="OW231" s="1101">
        <v>0</v>
      </c>
      <c r="OX231" s="1101">
        <v>0</v>
      </c>
      <c r="OY231" s="1101">
        <v>0</v>
      </c>
      <c r="OZ231" s="1101">
        <v>0</v>
      </c>
      <c r="PA231" s="1101">
        <v>0</v>
      </c>
      <c r="PB231" s="1101">
        <v>0</v>
      </c>
      <c r="PC231" s="1101">
        <v>0</v>
      </c>
      <c r="PD231" s="1101">
        <v>0</v>
      </c>
      <c r="PE231" s="1101">
        <v>0</v>
      </c>
      <c r="PF231" s="1101">
        <v>0</v>
      </c>
      <c r="PG231" s="1101">
        <v>0</v>
      </c>
      <c r="PH231" s="1101">
        <v>0</v>
      </c>
      <c r="PI231" s="1101">
        <v>0</v>
      </c>
      <c r="PJ231" s="1101">
        <v>0</v>
      </c>
      <c r="PK231" s="1101">
        <v>0</v>
      </c>
      <c r="PL231" s="1101">
        <v>0</v>
      </c>
      <c r="PM231" s="1101">
        <v>0</v>
      </c>
      <c r="PN231" s="1101">
        <v>0</v>
      </c>
    </row>
    <row r="232" spans="1:430">
      <c r="J232" s="268"/>
      <c r="K232" s="268"/>
      <c r="L232" s="268"/>
      <c r="M232" s="268"/>
      <c r="N232" s="268"/>
      <c r="O232" s="268"/>
      <c r="P232" s="268"/>
      <c r="Q232" s="268"/>
      <c r="R232" s="268"/>
      <c r="S232" s="268"/>
      <c r="T232" s="268"/>
      <c r="U232" s="268"/>
      <c r="V232" s="268"/>
      <c r="W232" s="268"/>
      <c r="X232" s="268"/>
      <c r="Y232" s="268"/>
      <c r="Z232" s="268"/>
      <c r="AA232" s="268"/>
      <c r="AB232" s="268"/>
      <c r="AC232" s="268"/>
      <c r="AD232" s="268"/>
      <c r="AE232" s="268"/>
      <c r="AF232" s="268"/>
      <c r="AG232" s="268"/>
      <c r="AH232" s="268"/>
      <c r="AI232" s="268"/>
      <c r="AJ232" s="268"/>
      <c r="AK232" s="268"/>
      <c r="AL232" s="268"/>
      <c r="AM232" s="268"/>
      <c r="AN232" s="268"/>
      <c r="AO232" s="268"/>
      <c r="AP232" s="268"/>
      <c r="AQ232" s="268"/>
      <c r="AR232" s="268"/>
      <c r="AS232" s="268"/>
      <c r="AT232" s="268"/>
      <c r="AU232" s="268"/>
      <c r="AV232" s="268"/>
      <c r="AW232" s="268"/>
      <c r="AX232" s="268"/>
      <c r="AY232" s="268"/>
      <c r="AZ232" s="268"/>
      <c r="BA232" s="268"/>
      <c r="BB232" s="268"/>
      <c r="BC232" s="268"/>
      <c r="BD232" s="268"/>
      <c r="BE232" s="268"/>
      <c r="BF232" s="268"/>
      <c r="BG232" s="268"/>
      <c r="BH232" s="268"/>
      <c r="BI232" s="268"/>
      <c r="BJ232" s="268"/>
      <c r="BK232" s="268"/>
      <c r="BL232" s="268"/>
      <c r="BM232" s="268"/>
      <c r="BN232" s="268"/>
      <c r="BO232" s="268"/>
      <c r="BP232" s="268"/>
      <c r="BQ232" s="268"/>
      <c r="BR232" s="268"/>
      <c r="BS232" s="268"/>
      <c r="BT232" s="268"/>
      <c r="BU232" s="268"/>
      <c r="BV232" s="268"/>
      <c r="BW232" s="268"/>
      <c r="BX232" s="268"/>
      <c r="BY232" s="268"/>
      <c r="BZ232" s="268"/>
      <c r="CA232" s="268"/>
      <c r="CB232" s="268"/>
      <c r="CC232" s="268"/>
      <c r="CD232" s="268"/>
      <c r="CE232" s="268"/>
      <c r="CF232" s="268"/>
      <c r="CG232" s="268"/>
      <c r="CH232" s="268"/>
      <c r="CI232" s="268"/>
      <c r="CJ232" s="268"/>
      <c r="CK232" s="268"/>
      <c r="CL232" s="268"/>
      <c r="CM232" s="268"/>
      <c r="CN232" s="268"/>
      <c r="CO232" s="268"/>
      <c r="CP232" s="268"/>
      <c r="CQ232" s="268"/>
      <c r="CR232" s="268"/>
      <c r="CS232" s="268"/>
      <c r="CT232" s="268"/>
      <c r="CU232" s="268"/>
      <c r="CV232" s="268"/>
      <c r="CW232" s="268"/>
      <c r="CX232" s="268"/>
      <c r="CY232" s="268"/>
      <c r="CZ232" s="268"/>
      <c r="DA232" s="268"/>
      <c r="DB232" s="268"/>
      <c r="DC232" s="268"/>
      <c r="DD232" s="268"/>
      <c r="DE232" s="268"/>
      <c r="DF232" s="268"/>
      <c r="DG232" s="268"/>
      <c r="DH232" s="268"/>
      <c r="DI232" s="268"/>
      <c r="DJ232" s="268"/>
      <c r="DK232" s="268"/>
      <c r="DL232" s="268"/>
      <c r="DM232" s="268"/>
      <c r="DN232" s="268"/>
      <c r="DO232" s="268"/>
      <c r="DP232" s="268"/>
      <c r="DQ232" s="268"/>
      <c r="DR232" s="268"/>
      <c r="DS232" s="268"/>
      <c r="DT232" s="268"/>
      <c r="DU232" s="268"/>
      <c r="DV232" s="268"/>
      <c r="DW232" s="268"/>
      <c r="DX232" s="268"/>
      <c r="DY232" s="268"/>
      <c r="DZ232" s="268"/>
      <c r="EA232" s="268"/>
      <c r="EB232" s="268"/>
      <c r="EC232" s="268"/>
      <c r="ED232" s="268"/>
      <c r="EE232" s="268"/>
      <c r="EF232" s="268"/>
      <c r="EG232" s="268"/>
      <c r="EH232" s="268"/>
      <c r="EI232" s="268"/>
      <c r="EJ232" s="268"/>
      <c r="EK232" s="268"/>
      <c r="EL232" s="268"/>
      <c r="EM232" s="268"/>
      <c r="EN232" s="268"/>
      <c r="EO232" s="268"/>
      <c r="EP232" s="268"/>
      <c r="EQ232" s="268"/>
      <c r="ER232" s="268"/>
      <c r="ES232" s="268"/>
      <c r="ET232" s="268"/>
      <c r="EU232" s="268"/>
      <c r="EV232" s="268"/>
      <c r="EW232" s="268"/>
      <c r="EX232" s="268"/>
      <c r="EY232" s="268"/>
      <c r="EZ232" s="268"/>
      <c r="FA232" s="268"/>
      <c r="FB232" s="268"/>
      <c r="FC232" s="268"/>
      <c r="FD232" s="268"/>
      <c r="FE232" s="268"/>
      <c r="FF232" s="268"/>
      <c r="FG232" s="268"/>
      <c r="FH232" s="268"/>
      <c r="FI232" s="268"/>
      <c r="FJ232" s="268"/>
      <c r="FK232" s="268"/>
      <c r="FL232" s="268"/>
      <c r="FM232" s="268"/>
      <c r="FN232" s="268"/>
      <c r="FO232" s="268"/>
      <c r="FP232" s="268"/>
      <c r="FQ232" s="268"/>
      <c r="FR232" s="268"/>
      <c r="FS232" s="268"/>
      <c r="FT232" s="268"/>
      <c r="FU232" s="268"/>
      <c r="FV232" s="268"/>
      <c r="FW232" s="268"/>
      <c r="FX232" s="268"/>
      <c r="FY232" s="268"/>
      <c r="FZ232" s="268"/>
      <c r="GA232" s="268"/>
      <c r="GB232" s="268"/>
      <c r="GC232" s="268"/>
      <c r="GD232" s="268"/>
      <c r="GE232" s="268"/>
      <c r="GF232" s="268"/>
      <c r="GG232" s="268"/>
      <c r="GH232" s="268"/>
      <c r="GI232" s="268"/>
      <c r="GJ232" s="268"/>
      <c r="GK232" s="268"/>
      <c r="GL232" s="268"/>
      <c r="GM232" s="268"/>
      <c r="GN232" s="268"/>
      <c r="GO232" s="268"/>
      <c r="GP232" s="268"/>
      <c r="GQ232" s="268"/>
      <c r="GR232" s="268"/>
      <c r="GS232" s="268"/>
      <c r="GT232" s="268"/>
      <c r="GU232" s="268"/>
      <c r="GV232" s="268"/>
      <c r="GW232" s="268"/>
      <c r="GX232" s="268"/>
      <c r="GY232" s="268"/>
      <c r="GZ232" s="268"/>
      <c r="HA232" s="268"/>
      <c r="HB232" s="268"/>
      <c r="HC232" s="268"/>
      <c r="HD232" s="268"/>
      <c r="HE232" s="268"/>
      <c r="HF232" s="268"/>
      <c r="HG232" s="268"/>
      <c r="HH232" s="268"/>
      <c r="HI232" s="268"/>
      <c r="HJ232" s="268"/>
      <c r="HK232" s="268"/>
      <c r="HL232" s="268"/>
      <c r="HM232" s="268"/>
      <c r="HN232" s="268"/>
      <c r="HO232" s="268"/>
      <c r="HP232" s="268"/>
      <c r="HQ232" s="268"/>
      <c r="HR232" s="268"/>
      <c r="HS232" s="268"/>
      <c r="HT232" s="268"/>
      <c r="HU232" s="268"/>
      <c r="HV232" s="268"/>
      <c r="HW232" s="268"/>
      <c r="HX232" s="268"/>
      <c r="HY232" s="268"/>
      <c r="HZ232" s="268"/>
      <c r="IA232" s="268"/>
      <c r="IB232" s="268"/>
      <c r="IC232" s="268"/>
      <c r="ID232" s="268"/>
      <c r="IE232" s="268"/>
      <c r="IF232" s="268"/>
      <c r="IG232" s="268"/>
      <c r="IH232" s="268"/>
      <c r="II232" s="268"/>
      <c r="IJ232" s="268"/>
      <c r="IK232" s="268"/>
      <c r="IL232" s="268"/>
      <c r="IM232" s="268"/>
      <c r="IN232" s="268"/>
      <c r="IO232" s="268"/>
      <c r="IP232" s="268"/>
      <c r="IQ232" s="268"/>
      <c r="IR232" s="268"/>
      <c r="IS232" s="268"/>
      <c r="IT232" s="268"/>
      <c r="IU232" s="268"/>
      <c r="IV232" s="268"/>
      <c r="IW232" s="268"/>
      <c r="IX232" s="268"/>
      <c r="IY232" s="268"/>
      <c r="IZ232" s="268"/>
      <c r="JA232" s="268"/>
      <c r="JB232" s="268"/>
      <c r="JC232" s="268"/>
      <c r="JD232" s="268"/>
      <c r="JE232" s="268"/>
      <c r="JF232" s="268"/>
      <c r="JG232" s="268"/>
      <c r="JH232" s="268"/>
      <c r="JI232" s="268"/>
      <c r="JJ232" s="268"/>
      <c r="JK232" s="268"/>
      <c r="JL232" s="268"/>
      <c r="JM232" s="268"/>
      <c r="JN232" s="268"/>
      <c r="JO232" s="268"/>
      <c r="JP232" s="268"/>
      <c r="JQ232" s="268"/>
      <c r="JR232" s="268"/>
      <c r="JS232" s="268"/>
      <c r="JT232" s="268"/>
      <c r="JU232" s="268"/>
      <c r="JV232" s="268"/>
      <c r="JW232" s="268"/>
      <c r="JX232" s="268"/>
      <c r="JY232" s="268"/>
      <c r="JZ232" s="268"/>
      <c r="KA232" s="268"/>
      <c r="KB232" s="268"/>
      <c r="KC232" s="268"/>
      <c r="KD232" s="268"/>
      <c r="KE232" s="268"/>
      <c r="KF232" s="268"/>
      <c r="KG232" s="268"/>
      <c r="KH232" s="268"/>
      <c r="KI232" s="268"/>
      <c r="KJ232" s="268"/>
      <c r="KK232" s="268"/>
      <c r="KL232" s="268"/>
      <c r="KM232" s="268"/>
      <c r="KN232" s="268"/>
      <c r="KO232" s="268"/>
      <c r="KP232" s="268"/>
      <c r="KQ232" s="268"/>
      <c r="KR232" s="268"/>
      <c r="KS232" s="268"/>
      <c r="KT232" s="268"/>
      <c r="KU232" s="268"/>
      <c r="KV232" s="268"/>
      <c r="KW232" s="268"/>
      <c r="KX232" s="268"/>
      <c r="KY232" s="268"/>
      <c r="KZ232" s="268"/>
      <c r="LA232" s="268"/>
      <c r="LB232" s="268"/>
      <c r="LC232" s="268"/>
      <c r="LD232" s="268"/>
      <c r="LE232" s="268"/>
      <c r="LF232" s="268"/>
      <c r="LG232" s="268"/>
      <c r="LH232" s="268"/>
      <c r="LI232" s="268"/>
      <c r="LJ232" s="268"/>
      <c r="LK232" s="268"/>
      <c r="LL232" s="268"/>
      <c r="LM232" s="268"/>
      <c r="LN232" s="268"/>
      <c r="LO232" s="268"/>
      <c r="LP232" s="268"/>
      <c r="LQ232" s="268"/>
      <c r="LR232" s="268"/>
      <c r="LS232" s="268"/>
      <c r="LT232" s="268"/>
      <c r="LU232" s="268"/>
      <c r="LV232" s="268"/>
      <c r="LW232" s="268"/>
      <c r="LX232" s="268"/>
      <c r="LY232" s="268"/>
      <c r="LZ232" s="268"/>
      <c r="MA232" s="268"/>
      <c r="MB232" s="268"/>
      <c r="MC232" s="268"/>
      <c r="MD232" s="268"/>
      <c r="ME232" s="268"/>
      <c r="MF232" s="268"/>
      <c r="MG232" s="268"/>
      <c r="MH232" s="268"/>
      <c r="MI232" s="268"/>
      <c r="MJ232" s="268"/>
      <c r="MK232" s="268"/>
      <c r="ML232" s="268"/>
      <c r="MM232" s="268"/>
      <c r="MN232" s="268"/>
      <c r="MO232" s="268"/>
      <c r="MP232" s="268"/>
      <c r="MQ232" s="268"/>
      <c r="MR232" s="268"/>
      <c r="MS232" s="268"/>
      <c r="MT232" s="268"/>
      <c r="MU232" s="268"/>
      <c r="MV232" s="268"/>
      <c r="MW232" s="268"/>
      <c r="MX232" s="268"/>
      <c r="MY232" s="268"/>
      <c r="MZ232" s="268"/>
      <c r="NA232" s="268"/>
      <c r="NB232" s="268"/>
      <c r="NC232" s="268"/>
      <c r="ND232" s="268"/>
      <c r="NE232" s="268"/>
      <c r="NF232" s="268"/>
      <c r="NG232" s="268"/>
      <c r="NH232" s="268"/>
      <c r="NI232" s="268"/>
      <c r="NJ232" s="268"/>
      <c r="NK232" s="268"/>
      <c r="NL232" s="268"/>
      <c r="NM232" s="268"/>
      <c r="NN232" s="268"/>
      <c r="NO232" s="268"/>
      <c r="NP232" s="268"/>
      <c r="NQ232" s="268"/>
      <c r="NR232" s="268"/>
      <c r="NS232" s="268"/>
      <c r="NT232" s="268"/>
      <c r="NU232" s="268"/>
      <c r="NV232" s="268"/>
      <c r="NW232" s="268"/>
      <c r="NX232" s="268"/>
      <c r="NY232" s="268"/>
      <c r="NZ232" s="268"/>
      <c r="OA232" s="268"/>
      <c r="OB232" s="268"/>
      <c r="OC232" s="268"/>
      <c r="OD232" s="268"/>
      <c r="OE232" s="268"/>
      <c r="OF232" s="268"/>
      <c r="OG232" s="268"/>
      <c r="OH232" s="268"/>
      <c r="OI232" s="268"/>
      <c r="OJ232" s="268"/>
      <c r="OK232" s="268"/>
      <c r="OL232" s="268"/>
      <c r="OM232" s="268"/>
      <c r="ON232" s="268"/>
      <c r="OO232" s="268"/>
      <c r="OP232" s="268"/>
      <c r="OQ232" s="268"/>
      <c r="OR232" s="268"/>
      <c r="OS232" s="268"/>
      <c r="OT232" s="268"/>
      <c r="OU232" s="268"/>
      <c r="OV232" s="268"/>
      <c r="OW232" s="268"/>
      <c r="OX232" s="268"/>
      <c r="OY232" s="268"/>
      <c r="OZ232" s="268"/>
      <c r="PA232" s="268"/>
      <c r="PB232" s="268"/>
      <c r="PC232" s="268"/>
      <c r="PD232" s="268"/>
      <c r="PE232" s="268"/>
      <c r="PF232" s="268"/>
      <c r="PG232" s="268"/>
      <c r="PH232" s="268"/>
      <c r="PI232" s="268"/>
      <c r="PJ232" s="268"/>
      <c r="PK232" s="268"/>
      <c r="PL232" s="268"/>
      <c r="PM232" s="268"/>
      <c r="PN232" s="268"/>
    </row>
    <row r="233" spans="1:430">
      <c r="A233" s="267">
        <v>1</v>
      </c>
      <c r="B233" s="1107" t="s">
        <v>564</v>
      </c>
      <c r="C233" s="1094"/>
      <c r="D233" s="1095" t="s">
        <v>672</v>
      </c>
      <c r="E233" s="1138">
        <v>7500</v>
      </c>
      <c r="F233" s="1110">
        <v>2777.7290232191431</v>
      </c>
      <c r="G233" s="1095">
        <v>1</v>
      </c>
      <c r="H233" s="1110">
        <v>2777.7290232191431</v>
      </c>
      <c r="I233" s="1110"/>
      <c r="J233" s="1105">
        <v>3</v>
      </c>
      <c r="K233" s="1105">
        <v>3</v>
      </c>
      <c r="L233" s="1105">
        <v>3</v>
      </c>
      <c r="M233" s="1105">
        <v>3</v>
      </c>
      <c r="N233" s="1105">
        <v>3</v>
      </c>
      <c r="O233" s="1105">
        <v>3</v>
      </c>
      <c r="P233" s="1105">
        <v>3</v>
      </c>
      <c r="Q233" s="1105">
        <v>3</v>
      </c>
      <c r="R233" s="1105">
        <v>3</v>
      </c>
      <c r="S233" s="1105">
        <v>3</v>
      </c>
      <c r="T233" s="1105">
        <v>3</v>
      </c>
      <c r="U233" s="1105">
        <v>3</v>
      </c>
      <c r="V233" s="1105">
        <v>3</v>
      </c>
      <c r="W233" s="1105">
        <v>3</v>
      </c>
      <c r="X233" s="1105">
        <v>3</v>
      </c>
      <c r="Y233" s="1105">
        <v>3</v>
      </c>
      <c r="Z233" s="1105">
        <v>3</v>
      </c>
      <c r="AA233" s="1105">
        <v>3</v>
      </c>
      <c r="AB233" s="1105">
        <v>3</v>
      </c>
      <c r="AC233" s="1105">
        <v>3</v>
      </c>
      <c r="AD233" s="1105">
        <v>3</v>
      </c>
      <c r="AE233" s="1105">
        <v>3</v>
      </c>
      <c r="AF233" s="1105">
        <v>3</v>
      </c>
      <c r="AG233" s="1105">
        <v>3</v>
      </c>
      <c r="AH233" s="1105">
        <v>3</v>
      </c>
      <c r="AI233" s="1105">
        <v>3</v>
      </c>
      <c r="AJ233" s="1105">
        <v>3</v>
      </c>
      <c r="AK233" s="1105">
        <v>3</v>
      </c>
      <c r="AL233" s="1105">
        <v>3</v>
      </c>
      <c r="AM233" s="1105">
        <v>3</v>
      </c>
      <c r="AN233" s="1105">
        <v>3</v>
      </c>
      <c r="AO233" s="1105">
        <v>3</v>
      </c>
      <c r="AP233" s="1105">
        <v>3</v>
      </c>
      <c r="AQ233" s="1105">
        <v>3</v>
      </c>
      <c r="AR233" s="1105">
        <v>3</v>
      </c>
      <c r="AS233" s="1105">
        <v>3</v>
      </c>
      <c r="AT233" s="1105">
        <v>3</v>
      </c>
      <c r="AU233" s="1105">
        <v>3</v>
      </c>
      <c r="AV233" s="1105">
        <v>3</v>
      </c>
      <c r="AW233" s="1105">
        <v>3</v>
      </c>
      <c r="AX233" s="1105">
        <v>3</v>
      </c>
      <c r="AY233" s="1105">
        <v>3</v>
      </c>
      <c r="AZ233" s="1105">
        <v>3</v>
      </c>
      <c r="BA233" s="1105">
        <v>3</v>
      </c>
      <c r="BB233" s="1105">
        <v>3</v>
      </c>
      <c r="BC233" s="1105">
        <v>3</v>
      </c>
      <c r="BD233" s="1105">
        <v>3</v>
      </c>
      <c r="BE233" s="1105">
        <v>3</v>
      </c>
      <c r="BF233" s="1105">
        <v>3</v>
      </c>
      <c r="BG233" s="1105">
        <v>3</v>
      </c>
      <c r="BH233" s="1105">
        <v>3</v>
      </c>
      <c r="BI233" s="1105">
        <v>3</v>
      </c>
      <c r="BJ233" s="1105">
        <v>3</v>
      </c>
      <c r="BK233" s="1105">
        <v>3</v>
      </c>
      <c r="BL233" s="1105">
        <v>3</v>
      </c>
      <c r="BM233" s="1105">
        <v>3</v>
      </c>
      <c r="BN233" s="1105">
        <v>3</v>
      </c>
      <c r="BO233" s="1105">
        <v>3</v>
      </c>
      <c r="BP233" s="1105">
        <v>3</v>
      </c>
      <c r="BQ233" s="1105">
        <v>3</v>
      </c>
      <c r="BR233" s="1105">
        <v>3</v>
      </c>
      <c r="BS233" s="1105">
        <v>3</v>
      </c>
      <c r="BT233" s="1105">
        <v>3</v>
      </c>
      <c r="BU233" s="1105">
        <v>3</v>
      </c>
      <c r="BV233" s="1105">
        <v>3</v>
      </c>
      <c r="BW233" s="1105">
        <v>3</v>
      </c>
      <c r="BX233" s="1105">
        <v>3</v>
      </c>
      <c r="BY233" s="1105">
        <v>3</v>
      </c>
      <c r="BZ233" s="1105">
        <v>3</v>
      </c>
      <c r="CA233" s="1105">
        <v>3</v>
      </c>
      <c r="CB233" s="1105">
        <v>3</v>
      </c>
      <c r="CC233" s="1105">
        <v>3</v>
      </c>
      <c r="CD233" s="1105">
        <v>3</v>
      </c>
      <c r="CE233" s="1105">
        <v>3</v>
      </c>
      <c r="CF233" s="1105">
        <v>3</v>
      </c>
      <c r="CG233" s="1105">
        <v>3</v>
      </c>
      <c r="CH233" s="1105">
        <v>3</v>
      </c>
      <c r="CI233" s="1105">
        <v>3</v>
      </c>
      <c r="CJ233" s="1105">
        <v>3</v>
      </c>
      <c r="CK233" s="1105">
        <v>3</v>
      </c>
      <c r="CL233" s="1105">
        <v>3</v>
      </c>
      <c r="CM233" s="1105">
        <v>3</v>
      </c>
      <c r="CN233" s="1105">
        <v>3</v>
      </c>
      <c r="CO233" s="1105">
        <v>3</v>
      </c>
      <c r="CP233" s="1105">
        <v>3</v>
      </c>
      <c r="CQ233" s="1105">
        <v>3</v>
      </c>
      <c r="CR233" s="1105">
        <v>3</v>
      </c>
      <c r="CS233" s="1105">
        <v>3</v>
      </c>
      <c r="CT233" s="1105">
        <v>3</v>
      </c>
      <c r="CU233" s="1105">
        <v>3</v>
      </c>
      <c r="CV233" s="1105">
        <v>3</v>
      </c>
      <c r="CW233" s="1105">
        <v>3</v>
      </c>
      <c r="CX233" s="1105">
        <v>3</v>
      </c>
      <c r="CY233" s="1105">
        <v>3</v>
      </c>
      <c r="CZ233" s="1105">
        <v>3</v>
      </c>
      <c r="DA233" s="1105">
        <v>3</v>
      </c>
      <c r="DB233" s="1105">
        <v>3</v>
      </c>
      <c r="DC233" s="1105">
        <v>3</v>
      </c>
      <c r="DD233" s="1105">
        <v>3</v>
      </c>
      <c r="DE233" s="1105">
        <v>3</v>
      </c>
      <c r="DF233" s="1105">
        <v>3</v>
      </c>
      <c r="DG233" s="1105">
        <v>3</v>
      </c>
      <c r="DH233" s="1105">
        <v>3</v>
      </c>
      <c r="DI233" s="1105">
        <v>3</v>
      </c>
      <c r="DJ233" s="1105">
        <v>3</v>
      </c>
      <c r="DK233" s="1105">
        <v>3</v>
      </c>
      <c r="DL233" s="1105">
        <v>3</v>
      </c>
      <c r="DM233" s="1105">
        <v>3</v>
      </c>
      <c r="DN233" s="1105">
        <v>3</v>
      </c>
      <c r="DO233" s="1105">
        <v>3</v>
      </c>
      <c r="DP233" s="1105">
        <v>3</v>
      </c>
      <c r="DQ233" s="1105">
        <v>3</v>
      </c>
      <c r="DR233" s="1105">
        <v>3</v>
      </c>
      <c r="DS233" s="1105">
        <v>3</v>
      </c>
      <c r="DT233" s="1105">
        <v>3</v>
      </c>
      <c r="DU233" s="1105">
        <v>3</v>
      </c>
      <c r="DV233" s="1105">
        <v>3</v>
      </c>
      <c r="DW233" s="1105">
        <v>3</v>
      </c>
      <c r="DX233" s="1105">
        <v>3</v>
      </c>
      <c r="DY233" s="1105">
        <v>3</v>
      </c>
      <c r="DZ233" s="1105">
        <v>3</v>
      </c>
      <c r="EA233" s="1105">
        <v>3</v>
      </c>
      <c r="EB233" s="1105">
        <v>3</v>
      </c>
      <c r="EC233" s="1105">
        <v>3</v>
      </c>
      <c r="ED233" s="1105">
        <v>3</v>
      </c>
      <c r="EE233" s="1105">
        <v>3</v>
      </c>
      <c r="EF233" s="1105">
        <v>3</v>
      </c>
      <c r="EG233" s="1105">
        <v>3</v>
      </c>
      <c r="EH233" s="1105">
        <v>3</v>
      </c>
      <c r="EI233" s="1105">
        <v>3</v>
      </c>
      <c r="EJ233" s="1105">
        <v>3</v>
      </c>
      <c r="EK233" s="1105">
        <v>3</v>
      </c>
      <c r="EL233" s="1105">
        <v>3</v>
      </c>
      <c r="EM233" s="1105">
        <v>3</v>
      </c>
      <c r="EN233" s="1105">
        <v>3</v>
      </c>
      <c r="EO233" s="1105">
        <v>3</v>
      </c>
      <c r="EP233" s="1105">
        <v>3</v>
      </c>
      <c r="EQ233" s="1105">
        <v>3</v>
      </c>
      <c r="ER233" s="1105">
        <v>3</v>
      </c>
      <c r="ES233" s="1105">
        <v>3</v>
      </c>
      <c r="ET233" s="1105">
        <v>3</v>
      </c>
      <c r="EU233" s="1105">
        <v>3</v>
      </c>
      <c r="EV233" s="1105">
        <v>3</v>
      </c>
      <c r="EW233" s="1105">
        <v>3</v>
      </c>
      <c r="EX233" s="1105">
        <v>3</v>
      </c>
      <c r="EY233" s="1105">
        <v>3</v>
      </c>
      <c r="EZ233" s="1105">
        <v>3</v>
      </c>
      <c r="FA233" s="1105">
        <v>3</v>
      </c>
      <c r="FB233" s="1105">
        <v>3</v>
      </c>
      <c r="FC233" s="1105">
        <v>3</v>
      </c>
      <c r="FD233" s="1105">
        <v>3</v>
      </c>
      <c r="FE233" s="1105">
        <v>3</v>
      </c>
      <c r="FF233" s="1105">
        <v>3</v>
      </c>
      <c r="FG233" s="1105">
        <v>3</v>
      </c>
      <c r="FH233" s="1105">
        <v>3</v>
      </c>
      <c r="FI233" s="1105">
        <v>3</v>
      </c>
      <c r="FJ233" s="1105">
        <v>3</v>
      </c>
      <c r="FK233" s="1105">
        <v>3</v>
      </c>
      <c r="FL233" s="1105">
        <v>3</v>
      </c>
      <c r="FM233" s="1105">
        <v>3</v>
      </c>
      <c r="FN233" s="1105">
        <v>3</v>
      </c>
      <c r="FO233" s="1105">
        <v>3</v>
      </c>
      <c r="FP233" s="1105">
        <v>3</v>
      </c>
      <c r="FQ233" s="1105">
        <v>3</v>
      </c>
      <c r="FR233" s="1105">
        <v>3</v>
      </c>
      <c r="FS233" s="1105">
        <v>3</v>
      </c>
      <c r="FT233" s="1105">
        <v>3</v>
      </c>
      <c r="FU233" s="1105">
        <v>3</v>
      </c>
      <c r="FV233" s="1105">
        <v>3</v>
      </c>
      <c r="FW233" s="1105">
        <v>3</v>
      </c>
      <c r="FX233" s="1105">
        <v>3</v>
      </c>
      <c r="FY233" s="1105">
        <v>3</v>
      </c>
      <c r="FZ233" s="1105">
        <v>3</v>
      </c>
      <c r="GA233" s="1105">
        <v>3</v>
      </c>
      <c r="GB233" s="1105">
        <v>3</v>
      </c>
      <c r="GC233" s="1105">
        <v>3</v>
      </c>
      <c r="GD233" s="1105">
        <v>3</v>
      </c>
      <c r="GE233" s="1105">
        <v>3</v>
      </c>
      <c r="GF233" s="1105">
        <v>3</v>
      </c>
      <c r="GG233" s="1105">
        <v>3</v>
      </c>
      <c r="GH233" s="1105">
        <v>3</v>
      </c>
      <c r="GI233" s="1105">
        <v>3</v>
      </c>
      <c r="GJ233" s="1105">
        <v>3</v>
      </c>
      <c r="GK233" s="1105">
        <v>3</v>
      </c>
      <c r="GL233" s="1105">
        <v>3</v>
      </c>
      <c r="GM233" s="1105">
        <v>3</v>
      </c>
      <c r="GN233" s="1105">
        <v>3</v>
      </c>
      <c r="GO233" s="1105">
        <v>3</v>
      </c>
      <c r="GP233" s="1105">
        <v>3</v>
      </c>
      <c r="GQ233" s="1105">
        <v>3</v>
      </c>
      <c r="GR233" s="1105">
        <v>3</v>
      </c>
      <c r="GS233" s="1105">
        <v>3</v>
      </c>
      <c r="GT233" s="1105">
        <v>3</v>
      </c>
      <c r="GU233" s="1105">
        <v>3</v>
      </c>
      <c r="GV233" s="1105">
        <v>3</v>
      </c>
      <c r="GW233" s="1105">
        <v>3</v>
      </c>
      <c r="GX233" s="1105">
        <v>3</v>
      </c>
      <c r="GY233" s="1105">
        <v>3</v>
      </c>
      <c r="GZ233" s="1105">
        <v>3</v>
      </c>
      <c r="HA233" s="1105">
        <v>3</v>
      </c>
      <c r="HB233" s="1105">
        <v>3</v>
      </c>
      <c r="HC233" s="1105">
        <v>3</v>
      </c>
      <c r="HD233" s="1105">
        <v>3</v>
      </c>
      <c r="HE233" s="1105">
        <v>3</v>
      </c>
      <c r="HF233" s="1105">
        <v>3</v>
      </c>
      <c r="HG233" s="1105">
        <v>3</v>
      </c>
      <c r="HH233" s="1105">
        <v>3</v>
      </c>
      <c r="HI233" s="1105">
        <v>3</v>
      </c>
      <c r="HJ233" s="1105">
        <v>3</v>
      </c>
      <c r="HK233" s="1105">
        <v>3</v>
      </c>
      <c r="HL233" s="1105">
        <v>3</v>
      </c>
      <c r="HM233" s="1105">
        <v>3</v>
      </c>
      <c r="HN233" s="1105">
        <v>3</v>
      </c>
      <c r="HO233" s="1105">
        <v>3</v>
      </c>
      <c r="HP233" s="1105">
        <v>3</v>
      </c>
      <c r="HQ233" s="1105">
        <v>3</v>
      </c>
      <c r="HR233" s="1105">
        <v>3</v>
      </c>
      <c r="HS233" s="1105">
        <v>3</v>
      </c>
      <c r="HT233" s="1105">
        <v>3</v>
      </c>
      <c r="HU233" s="1105">
        <v>3</v>
      </c>
      <c r="HV233" s="1105">
        <v>3</v>
      </c>
      <c r="HW233" s="1105">
        <v>3</v>
      </c>
      <c r="HX233" s="1105">
        <v>3</v>
      </c>
      <c r="HY233" s="1105">
        <v>3</v>
      </c>
      <c r="HZ233" s="1105">
        <v>3</v>
      </c>
      <c r="IA233" s="1105">
        <v>3</v>
      </c>
      <c r="IB233" s="1105">
        <v>3</v>
      </c>
      <c r="IC233" s="1105">
        <v>3</v>
      </c>
      <c r="ID233" s="1105">
        <v>3</v>
      </c>
      <c r="IE233" s="1105">
        <v>3</v>
      </c>
      <c r="IF233" s="1105">
        <v>3</v>
      </c>
      <c r="IG233" s="1105">
        <v>3</v>
      </c>
      <c r="IH233" s="1105">
        <v>3</v>
      </c>
      <c r="II233" s="1105">
        <v>3</v>
      </c>
      <c r="IJ233" s="1105">
        <v>3</v>
      </c>
      <c r="IK233" s="1105">
        <v>3</v>
      </c>
      <c r="IL233" s="1105">
        <v>3</v>
      </c>
      <c r="IM233" s="1105">
        <v>3</v>
      </c>
      <c r="IN233" s="1105">
        <v>3</v>
      </c>
      <c r="IO233" s="1105">
        <v>3</v>
      </c>
      <c r="IP233" s="1105">
        <v>3</v>
      </c>
      <c r="IQ233" s="1105">
        <v>3</v>
      </c>
      <c r="IR233" s="1105">
        <v>3</v>
      </c>
      <c r="IS233" s="1105">
        <v>3</v>
      </c>
      <c r="IT233" s="1105">
        <v>3</v>
      </c>
      <c r="IU233" s="1105">
        <v>3</v>
      </c>
      <c r="IV233" s="1105">
        <v>3</v>
      </c>
      <c r="IW233" s="1105">
        <v>3</v>
      </c>
      <c r="IX233" s="1105">
        <v>3</v>
      </c>
      <c r="IY233" s="1105">
        <v>3</v>
      </c>
      <c r="IZ233" s="1105">
        <v>3</v>
      </c>
      <c r="JA233" s="1105">
        <v>3</v>
      </c>
      <c r="JB233" s="1105">
        <v>3</v>
      </c>
      <c r="JC233" s="1105">
        <v>3</v>
      </c>
      <c r="JD233" s="1105">
        <v>3</v>
      </c>
      <c r="JE233" s="1105">
        <v>3</v>
      </c>
      <c r="JF233" s="1105">
        <v>3</v>
      </c>
      <c r="JG233" s="1105">
        <v>3</v>
      </c>
      <c r="JH233" s="1105">
        <v>3</v>
      </c>
      <c r="JI233" s="1105">
        <v>3</v>
      </c>
      <c r="JJ233" s="1105">
        <v>3</v>
      </c>
      <c r="JK233" s="1105">
        <v>3</v>
      </c>
      <c r="JL233" s="1105">
        <v>3</v>
      </c>
      <c r="JM233" s="1105">
        <v>3</v>
      </c>
      <c r="JN233" s="1105">
        <v>3</v>
      </c>
      <c r="JO233" s="1105">
        <v>3</v>
      </c>
      <c r="JP233" s="1105">
        <v>3</v>
      </c>
      <c r="JQ233" s="1105">
        <v>3</v>
      </c>
      <c r="JR233" s="1105">
        <v>3</v>
      </c>
      <c r="JS233" s="1105">
        <v>3</v>
      </c>
      <c r="JT233" s="1105">
        <v>3</v>
      </c>
      <c r="JU233" s="1105">
        <v>3</v>
      </c>
      <c r="JV233" s="1105">
        <v>3</v>
      </c>
      <c r="JW233" s="1105">
        <v>3</v>
      </c>
      <c r="JX233" s="1105">
        <v>3</v>
      </c>
      <c r="JY233" s="1105">
        <v>3</v>
      </c>
      <c r="JZ233" s="1105">
        <v>3</v>
      </c>
      <c r="KA233" s="1105">
        <v>3</v>
      </c>
      <c r="KB233" s="1105">
        <v>3</v>
      </c>
      <c r="KC233" s="1105">
        <v>3</v>
      </c>
      <c r="KD233" s="1105">
        <v>3</v>
      </c>
      <c r="KE233" s="1105">
        <v>3</v>
      </c>
      <c r="KF233" s="1105">
        <v>3</v>
      </c>
      <c r="KG233" s="1105">
        <v>3</v>
      </c>
      <c r="KH233" s="1105">
        <v>3</v>
      </c>
      <c r="KI233" s="1105">
        <v>3</v>
      </c>
      <c r="KJ233" s="1105">
        <v>3</v>
      </c>
      <c r="KK233" s="1105">
        <v>3</v>
      </c>
      <c r="KL233" s="1105">
        <v>3</v>
      </c>
      <c r="KM233" s="1105">
        <v>3</v>
      </c>
      <c r="KN233" s="1105">
        <v>3</v>
      </c>
      <c r="KO233" s="1105">
        <v>3</v>
      </c>
      <c r="KP233" s="1105">
        <v>3</v>
      </c>
      <c r="KQ233" s="1105">
        <v>3</v>
      </c>
      <c r="KR233" s="1105">
        <v>3</v>
      </c>
      <c r="KS233" s="1105">
        <v>3</v>
      </c>
      <c r="KT233" s="1105">
        <v>3</v>
      </c>
      <c r="KU233" s="1105">
        <v>3</v>
      </c>
      <c r="KV233" s="1105">
        <v>3</v>
      </c>
      <c r="KW233" s="1105">
        <v>3</v>
      </c>
      <c r="KX233" s="1105">
        <v>3</v>
      </c>
      <c r="KY233" s="1105">
        <v>3</v>
      </c>
      <c r="KZ233" s="1105">
        <v>3</v>
      </c>
      <c r="LA233" s="1105">
        <v>3</v>
      </c>
      <c r="LB233" s="1105">
        <v>3</v>
      </c>
      <c r="LC233" s="1105">
        <v>3</v>
      </c>
      <c r="LD233" s="1105">
        <v>3</v>
      </c>
      <c r="LE233" s="1105">
        <v>3</v>
      </c>
      <c r="LF233" s="1105">
        <v>3</v>
      </c>
      <c r="LG233" s="1105">
        <v>3</v>
      </c>
      <c r="LH233" s="1105">
        <v>3</v>
      </c>
      <c r="LI233" s="1105">
        <v>3</v>
      </c>
      <c r="LJ233" s="1105">
        <v>3</v>
      </c>
      <c r="LK233" s="1105">
        <v>3</v>
      </c>
      <c r="LL233" s="1105">
        <v>3</v>
      </c>
      <c r="LM233" s="1105">
        <v>3</v>
      </c>
      <c r="LN233" s="1105">
        <v>3</v>
      </c>
      <c r="LO233" s="1105">
        <v>3</v>
      </c>
      <c r="LP233" s="1105">
        <v>3</v>
      </c>
      <c r="LQ233" s="1105">
        <v>3</v>
      </c>
      <c r="LR233" s="1105">
        <v>3</v>
      </c>
      <c r="LS233" s="1105">
        <v>3</v>
      </c>
      <c r="LT233" s="1105">
        <v>3</v>
      </c>
      <c r="LU233" s="1105">
        <v>3</v>
      </c>
      <c r="LV233" s="1105">
        <v>3</v>
      </c>
      <c r="LW233" s="1105">
        <v>3</v>
      </c>
      <c r="LX233" s="1105">
        <v>3</v>
      </c>
      <c r="LY233" s="1105">
        <v>3</v>
      </c>
      <c r="LZ233" s="1105">
        <v>3</v>
      </c>
      <c r="MA233" s="1105">
        <v>3</v>
      </c>
      <c r="MB233" s="1105">
        <v>3</v>
      </c>
      <c r="MC233" s="1105">
        <v>3</v>
      </c>
      <c r="MD233" s="1105">
        <v>3</v>
      </c>
      <c r="ME233" s="1105">
        <v>3</v>
      </c>
      <c r="MF233" s="1105">
        <v>3</v>
      </c>
      <c r="MG233" s="1105">
        <v>3</v>
      </c>
      <c r="MH233" s="1105">
        <v>3</v>
      </c>
      <c r="MI233" s="1105">
        <v>3</v>
      </c>
      <c r="MJ233" s="1105">
        <v>3</v>
      </c>
      <c r="MK233" s="1105">
        <v>3</v>
      </c>
      <c r="ML233" s="1105">
        <v>3</v>
      </c>
      <c r="MM233" s="1105">
        <v>3</v>
      </c>
      <c r="MN233" s="1105">
        <v>3</v>
      </c>
      <c r="MO233" s="1105">
        <v>3</v>
      </c>
      <c r="MP233" s="1105">
        <v>3</v>
      </c>
      <c r="MQ233" s="1105">
        <v>3</v>
      </c>
      <c r="MR233" s="1105">
        <v>3</v>
      </c>
      <c r="MS233" s="1105">
        <v>3</v>
      </c>
      <c r="MT233" s="1105">
        <v>3</v>
      </c>
      <c r="MU233" s="1105">
        <v>3</v>
      </c>
      <c r="MV233" s="1105">
        <v>3</v>
      </c>
      <c r="MW233" s="1105">
        <v>3</v>
      </c>
      <c r="MX233" s="1105">
        <v>3</v>
      </c>
      <c r="MY233" s="1105">
        <v>3</v>
      </c>
      <c r="MZ233" s="1105">
        <v>3</v>
      </c>
      <c r="NA233" s="1105">
        <v>3</v>
      </c>
      <c r="NB233" s="1105">
        <v>3</v>
      </c>
      <c r="NC233" s="1105">
        <v>3</v>
      </c>
      <c r="ND233" s="1105">
        <v>3</v>
      </c>
      <c r="NE233" s="1105">
        <v>3</v>
      </c>
      <c r="NF233" s="1105">
        <v>0</v>
      </c>
      <c r="NG233" s="1105">
        <v>0</v>
      </c>
      <c r="NH233" s="1105">
        <v>0</v>
      </c>
      <c r="NI233" s="1105">
        <v>0</v>
      </c>
      <c r="NJ233" s="1105">
        <v>0</v>
      </c>
      <c r="NK233" s="1105">
        <v>0</v>
      </c>
      <c r="NL233" s="1105">
        <v>0</v>
      </c>
      <c r="NM233" s="1105">
        <v>0</v>
      </c>
      <c r="NN233" s="1105">
        <v>0</v>
      </c>
      <c r="NO233" s="1105">
        <v>0</v>
      </c>
      <c r="NP233" s="1105">
        <v>0</v>
      </c>
      <c r="NQ233" s="1105">
        <v>0</v>
      </c>
      <c r="NR233" s="1105">
        <v>0</v>
      </c>
      <c r="NS233" s="1105">
        <v>0</v>
      </c>
      <c r="NT233" s="1105">
        <v>0</v>
      </c>
      <c r="NU233" s="1105">
        <v>0</v>
      </c>
      <c r="NV233" s="1105">
        <v>0</v>
      </c>
      <c r="NW233" s="1105">
        <v>0</v>
      </c>
      <c r="NX233" s="1105">
        <v>0</v>
      </c>
      <c r="NY233" s="1105">
        <v>0</v>
      </c>
      <c r="NZ233" s="1105">
        <v>0</v>
      </c>
      <c r="OA233" s="1105">
        <v>0</v>
      </c>
      <c r="OB233" s="1105">
        <v>0</v>
      </c>
      <c r="OC233" s="1105">
        <v>0</v>
      </c>
      <c r="OD233" s="1105">
        <v>0</v>
      </c>
      <c r="OE233" s="1105">
        <v>0</v>
      </c>
      <c r="OF233" s="1105">
        <v>0</v>
      </c>
      <c r="OG233" s="1105">
        <v>0</v>
      </c>
      <c r="OH233" s="1105">
        <v>0</v>
      </c>
      <c r="OI233" s="1105">
        <v>0</v>
      </c>
      <c r="OJ233" s="1105">
        <v>0</v>
      </c>
      <c r="OK233" s="1105">
        <v>0</v>
      </c>
      <c r="OL233" s="1105">
        <v>0</v>
      </c>
      <c r="OM233" s="1105">
        <v>0</v>
      </c>
      <c r="ON233" s="1105">
        <v>0</v>
      </c>
      <c r="OO233" s="1105">
        <v>0</v>
      </c>
      <c r="OP233" s="1105">
        <v>0</v>
      </c>
      <c r="OQ233" s="1105">
        <v>0</v>
      </c>
      <c r="OR233" s="1105">
        <v>0</v>
      </c>
      <c r="OS233" s="1105">
        <v>0</v>
      </c>
      <c r="OT233" s="1105">
        <v>0</v>
      </c>
      <c r="OU233" s="1105">
        <v>0</v>
      </c>
      <c r="OV233" s="1105">
        <v>0</v>
      </c>
      <c r="OW233" s="1105">
        <v>0</v>
      </c>
      <c r="OX233" s="1105">
        <v>0</v>
      </c>
      <c r="OY233" s="1105">
        <v>0</v>
      </c>
      <c r="OZ233" s="1105">
        <v>0</v>
      </c>
      <c r="PA233" s="1105">
        <v>0</v>
      </c>
      <c r="PB233" s="1105">
        <v>0</v>
      </c>
      <c r="PC233" s="1105">
        <v>0</v>
      </c>
      <c r="PD233" s="1105">
        <v>0</v>
      </c>
      <c r="PE233" s="1105">
        <v>0</v>
      </c>
      <c r="PF233" s="1105">
        <v>0</v>
      </c>
      <c r="PG233" s="1105">
        <v>0</v>
      </c>
      <c r="PH233" s="1105">
        <v>0</v>
      </c>
      <c r="PI233" s="1105">
        <v>0</v>
      </c>
      <c r="PJ233" s="1105">
        <v>0</v>
      </c>
      <c r="PK233" s="1105">
        <v>0</v>
      </c>
      <c r="PL233" s="1105">
        <v>0</v>
      </c>
      <c r="PM233" s="1105">
        <v>0</v>
      </c>
      <c r="PN233" s="1105">
        <v>0</v>
      </c>
    </row>
    <row r="234" spans="1:430">
      <c r="B234" s="1107" t="s">
        <v>565</v>
      </c>
      <c r="C234" s="1094"/>
      <c r="D234" s="1095" t="s">
        <v>673</v>
      </c>
      <c r="E234" s="1138">
        <v>770</v>
      </c>
      <c r="F234" s="1110">
        <v>2777.7290232191431</v>
      </c>
      <c r="G234" s="1095">
        <v>3</v>
      </c>
      <c r="H234" s="1110">
        <v>2777.7290232191431</v>
      </c>
      <c r="I234" s="1110"/>
      <c r="J234" s="1105">
        <v>0</v>
      </c>
      <c r="K234" s="1105">
        <v>0</v>
      </c>
      <c r="L234" s="1105">
        <v>3</v>
      </c>
      <c r="M234" s="1105">
        <v>3</v>
      </c>
      <c r="N234" s="1105">
        <v>3</v>
      </c>
      <c r="O234" s="1105">
        <v>3</v>
      </c>
      <c r="P234" s="1105">
        <v>3</v>
      </c>
      <c r="Q234" s="1105">
        <v>3</v>
      </c>
      <c r="R234" s="1105">
        <v>3</v>
      </c>
      <c r="S234" s="1105">
        <v>3</v>
      </c>
      <c r="T234" s="1105">
        <v>3</v>
      </c>
      <c r="U234" s="1105">
        <v>3</v>
      </c>
      <c r="V234" s="1105">
        <v>4</v>
      </c>
      <c r="W234" s="1105">
        <v>4</v>
      </c>
      <c r="X234" s="1105">
        <v>4</v>
      </c>
      <c r="Y234" s="1105">
        <v>4</v>
      </c>
      <c r="Z234" s="1105">
        <v>4</v>
      </c>
      <c r="AA234" s="1105">
        <v>4</v>
      </c>
      <c r="AB234" s="1105">
        <v>4</v>
      </c>
      <c r="AC234" s="1105">
        <v>4</v>
      </c>
      <c r="AD234" s="1105">
        <v>4</v>
      </c>
      <c r="AE234" s="1105">
        <v>4</v>
      </c>
      <c r="AF234" s="1105">
        <v>4</v>
      </c>
      <c r="AG234" s="1105">
        <v>4</v>
      </c>
      <c r="AH234" s="1105">
        <v>4</v>
      </c>
      <c r="AI234" s="1105">
        <v>4</v>
      </c>
      <c r="AJ234" s="1105">
        <v>4</v>
      </c>
      <c r="AK234" s="1105">
        <v>4</v>
      </c>
      <c r="AL234" s="1105">
        <v>4</v>
      </c>
      <c r="AM234" s="1105">
        <v>4</v>
      </c>
      <c r="AN234" s="1105">
        <v>4</v>
      </c>
      <c r="AO234" s="1105">
        <v>4</v>
      </c>
      <c r="AP234" s="1105">
        <v>4</v>
      </c>
      <c r="AQ234" s="1105">
        <v>4</v>
      </c>
      <c r="AR234" s="1105">
        <v>4</v>
      </c>
      <c r="AS234" s="1105">
        <v>4</v>
      </c>
      <c r="AT234" s="1105">
        <v>5</v>
      </c>
      <c r="AU234" s="1105">
        <v>5</v>
      </c>
      <c r="AV234" s="1105">
        <v>5</v>
      </c>
      <c r="AW234" s="1105">
        <v>5</v>
      </c>
      <c r="AX234" s="1105">
        <v>5</v>
      </c>
      <c r="AY234" s="1105">
        <v>5</v>
      </c>
      <c r="AZ234" s="1105">
        <v>5</v>
      </c>
      <c r="BA234" s="1105">
        <v>5</v>
      </c>
      <c r="BB234" s="1105">
        <v>5</v>
      </c>
      <c r="BC234" s="1105">
        <v>5</v>
      </c>
      <c r="BD234" s="1105">
        <v>5</v>
      </c>
      <c r="BE234" s="1105">
        <v>5</v>
      </c>
      <c r="BF234" s="1105">
        <v>5</v>
      </c>
      <c r="BG234" s="1105">
        <v>5</v>
      </c>
      <c r="BH234" s="1105">
        <v>5</v>
      </c>
      <c r="BI234" s="1105">
        <v>5</v>
      </c>
      <c r="BJ234" s="1105">
        <v>5</v>
      </c>
      <c r="BK234" s="1105">
        <v>5</v>
      </c>
      <c r="BL234" s="1105">
        <v>5</v>
      </c>
      <c r="BM234" s="1105">
        <v>5</v>
      </c>
      <c r="BN234" s="1105">
        <v>5</v>
      </c>
      <c r="BO234" s="1105">
        <v>5</v>
      </c>
      <c r="BP234" s="1105">
        <v>5</v>
      </c>
      <c r="BQ234" s="1105">
        <v>5</v>
      </c>
      <c r="BR234" s="1105">
        <v>5</v>
      </c>
      <c r="BS234" s="1105">
        <v>5</v>
      </c>
      <c r="BT234" s="1105">
        <v>5</v>
      </c>
      <c r="BU234" s="1105">
        <v>5</v>
      </c>
      <c r="BV234" s="1105">
        <v>5</v>
      </c>
      <c r="BW234" s="1105">
        <v>5</v>
      </c>
      <c r="BX234" s="1105">
        <v>5</v>
      </c>
      <c r="BY234" s="1105">
        <v>5</v>
      </c>
      <c r="BZ234" s="1105">
        <v>5</v>
      </c>
      <c r="CA234" s="1105">
        <v>5</v>
      </c>
      <c r="CB234" s="1105">
        <v>5</v>
      </c>
      <c r="CC234" s="1105">
        <v>5</v>
      </c>
      <c r="CD234" s="1105">
        <v>5</v>
      </c>
      <c r="CE234" s="1105">
        <v>5</v>
      </c>
      <c r="CF234" s="1105">
        <v>5</v>
      </c>
      <c r="CG234" s="1105">
        <v>5</v>
      </c>
      <c r="CH234" s="1105">
        <v>5</v>
      </c>
      <c r="CI234" s="1105">
        <v>5</v>
      </c>
      <c r="CJ234" s="1105">
        <v>5</v>
      </c>
      <c r="CK234" s="1105">
        <v>5</v>
      </c>
      <c r="CL234" s="1105">
        <v>5</v>
      </c>
      <c r="CM234" s="1105">
        <v>5</v>
      </c>
      <c r="CN234" s="1105">
        <v>5</v>
      </c>
      <c r="CO234" s="1105">
        <v>5</v>
      </c>
      <c r="CP234" s="1105">
        <v>5</v>
      </c>
      <c r="CQ234" s="1105">
        <v>5</v>
      </c>
      <c r="CR234" s="1105">
        <v>5</v>
      </c>
      <c r="CS234" s="1105">
        <v>5</v>
      </c>
      <c r="CT234" s="1105">
        <v>5</v>
      </c>
      <c r="CU234" s="1105">
        <v>5</v>
      </c>
      <c r="CV234" s="1105">
        <v>5</v>
      </c>
      <c r="CW234" s="1105">
        <v>5</v>
      </c>
      <c r="CX234" s="1105">
        <v>5</v>
      </c>
      <c r="CY234" s="1105">
        <v>5</v>
      </c>
      <c r="CZ234" s="1105">
        <v>5</v>
      </c>
      <c r="DA234" s="1105">
        <v>5</v>
      </c>
      <c r="DB234" s="1105">
        <v>5</v>
      </c>
      <c r="DC234" s="1105">
        <v>5</v>
      </c>
      <c r="DD234" s="1105">
        <v>5</v>
      </c>
      <c r="DE234" s="1105">
        <v>5</v>
      </c>
      <c r="DF234" s="1105">
        <v>5</v>
      </c>
      <c r="DG234" s="1105">
        <v>5</v>
      </c>
      <c r="DH234" s="1105">
        <v>5</v>
      </c>
      <c r="DI234" s="1105">
        <v>5</v>
      </c>
      <c r="DJ234" s="1105">
        <v>5</v>
      </c>
      <c r="DK234" s="1105">
        <v>5</v>
      </c>
      <c r="DL234" s="1105">
        <v>5</v>
      </c>
      <c r="DM234" s="1105">
        <v>5</v>
      </c>
      <c r="DN234" s="1105">
        <v>5</v>
      </c>
      <c r="DO234" s="1105">
        <v>5</v>
      </c>
      <c r="DP234" s="1105">
        <v>5</v>
      </c>
      <c r="DQ234" s="1105">
        <v>5</v>
      </c>
      <c r="DR234" s="1105">
        <v>5</v>
      </c>
      <c r="DS234" s="1105">
        <v>5</v>
      </c>
      <c r="DT234" s="1105">
        <v>5</v>
      </c>
      <c r="DU234" s="1105">
        <v>5</v>
      </c>
      <c r="DV234" s="1105">
        <v>5</v>
      </c>
      <c r="DW234" s="1105">
        <v>5</v>
      </c>
      <c r="DX234" s="1105">
        <v>5</v>
      </c>
      <c r="DY234" s="1105">
        <v>5</v>
      </c>
      <c r="DZ234" s="1105">
        <v>5</v>
      </c>
      <c r="EA234" s="1105">
        <v>5</v>
      </c>
      <c r="EB234" s="1105">
        <v>5</v>
      </c>
      <c r="EC234" s="1105">
        <v>5</v>
      </c>
      <c r="ED234" s="1105">
        <v>5</v>
      </c>
      <c r="EE234" s="1105">
        <v>5</v>
      </c>
      <c r="EF234" s="1105">
        <v>5</v>
      </c>
      <c r="EG234" s="1105">
        <v>5</v>
      </c>
      <c r="EH234" s="1105">
        <v>5</v>
      </c>
      <c r="EI234" s="1105">
        <v>5</v>
      </c>
      <c r="EJ234" s="1105">
        <v>5</v>
      </c>
      <c r="EK234" s="1105">
        <v>5</v>
      </c>
      <c r="EL234" s="1105">
        <v>5</v>
      </c>
      <c r="EM234" s="1105">
        <v>5</v>
      </c>
      <c r="EN234" s="1105">
        <v>5</v>
      </c>
      <c r="EO234" s="1105">
        <v>5</v>
      </c>
      <c r="EP234" s="1105">
        <v>5</v>
      </c>
      <c r="EQ234" s="1105">
        <v>5</v>
      </c>
      <c r="ER234" s="1105">
        <v>5</v>
      </c>
      <c r="ES234" s="1105">
        <v>5</v>
      </c>
      <c r="ET234" s="1105">
        <v>5</v>
      </c>
      <c r="EU234" s="1105">
        <v>5</v>
      </c>
      <c r="EV234" s="1105">
        <v>5</v>
      </c>
      <c r="EW234" s="1105">
        <v>5</v>
      </c>
      <c r="EX234" s="1105">
        <v>5</v>
      </c>
      <c r="EY234" s="1105">
        <v>5</v>
      </c>
      <c r="EZ234" s="1105">
        <v>5</v>
      </c>
      <c r="FA234" s="1105">
        <v>5</v>
      </c>
      <c r="FB234" s="1105">
        <v>5</v>
      </c>
      <c r="FC234" s="1105">
        <v>5</v>
      </c>
      <c r="FD234" s="1105">
        <v>5</v>
      </c>
      <c r="FE234" s="1105">
        <v>5</v>
      </c>
      <c r="FF234" s="1105">
        <v>5</v>
      </c>
      <c r="FG234" s="1105">
        <v>5</v>
      </c>
      <c r="FH234" s="1105">
        <v>5</v>
      </c>
      <c r="FI234" s="1105">
        <v>5</v>
      </c>
      <c r="FJ234" s="1105">
        <v>5</v>
      </c>
      <c r="FK234" s="1105">
        <v>5</v>
      </c>
      <c r="FL234" s="1105">
        <v>5</v>
      </c>
      <c r="FM234" s="1105">
        <v>5</v>
      </c>
      <c r="FN234" s="1105">
        <v>5</v>
      </c>
      <c r="FO234" s="1105">
        <v>5</v>
      </c>
      <c r="FP234" s="1105">
        <v>5</v>
      </c>
      <c r="FQ234" s="1105">
        <v>5</v>
      </c>
      <c r="FR234" s="1105">
        <v>5</v>
      </c>
      <c r="FS234" s="1105">
        <v>5</v>
      </c>
      <c r="FT234" s="1105">
        <v>5</v>
      </c>
      <c r="FU234" s="1105">
        <v>5</v>
      </c>
      <c r="FV234" s="1105">
        <v>5</v>
      </c>
      <c r="FW234" s="1105">
        <v>5</v>
      </c>
      <c r="FX234" s="1105">
        <v>5</v>
      </c>
      <c r="FY234" s="1105">
        <v>5</v>
      </c>
      <c r="FZ234" s="1105">
        <v>5</v>
      </c>
      <c r="GA234" s="1105">
        <v>5</v>
      </c>
      <c r="GB234" s="1105">
        <v>5</v>
      </c>
      <c r="GC234" s="1105">
        <v>5</v>
      </c>
      <c r="GD234" s="1105">
        <v>5</v>
      </c>
      <c r="GE234" s="1105">
        <v>5</v>
      </c>
      <c r="GF234" s="1105">
        <v>5</v>
      </c>
      <c r="GG234" s="1105">
        <v>5</v>
      </c>
      <c r="GH234" s="1105">
        <v>5</v>
      </c>
      <c r="GI234" s="1105">
        <v>5</v>
      </c>
      <c r="GJ234" s="1105">
        <v>5</v>
      </c>
      <c r="GK234" s="1105">
        <v>5</v>
      </c>
      <c r="GL234" s="1105">
        <v>5</v>
      </c>
      <c r="GM234" s="1105">
        <v>5</v>
      </c>
      <c r="GN234" s="1105">
        <v>5</v>
      </c>
      <c r="GO234" s="1105">
        <v>5</v>
      </c>
      <c r="GP234" s="1105">
        <v>5</v>
      </c>
      <c r="GQ234" s="1105">
        <v>5</v>
      </c>
      <c r="GR234" s="1105">
        <v>5</v>
      </c>
      <c r="GS234" s="1105">
        <v>5</v>
      </c>
      <c r="GT234" s="1105">
        <v>5</v>
      </c>
      <c r="GU234" s="1105">
        <v>5</v>
      </c>
      <c r="GV234" s="1105">
        <v>5</v>
      </c>
      <c r="GW234" s="1105">
        <v>5</v>
      </c>
      <c r="GX234" s="1105">
        <v>5</v>
      </c>
      <c r="GY234" s="1105">
        <v>5</v>
      </c>
      <c r="GZ234" s="1105">
        <v>5</v>
      </c>
      <c r="HA234" s="1105">
        <v>5</v>
      </c>
      <c r="HB234" s="1105">
        <v>5</v>
      </c>
      <c r="HC234" s="1105">
        <v>5</v>
      </c>
      <c r="HD234" s="1105">
        <v>5</v>
      </c>
      <c r="HE234" s="1105">
        <v>5</v>
      </c>
      <c r="HF234" s="1105">
        <v>5</v>
      </c>
      <c r="HG234" s="1105">
        <v>5</v>
      </c>
      <c r="HH234" s="1105">
        <v>5</v>
      </c>
      <c r="HI234" s="1105">
        <v>5</v>
      </c>
      <c r="HJ234" s="1105">
        <v>5</v>
      </c>
      <c r="HK234" s="1105">
        <v>5</v>
      </c>
      <c r="HL234" s="1105">
        <v>5</v>
      </c>
      <c r="HM234" s="1105">
        <v>5</v>
      </c>
      <c r="HN234" s="1105">
        <v>5</v>
      </c>
      <c r="HO234" s="1105">
        <v>5</v>
      </c>
      <c r="HP234" s="1105">
        <v>5</v>
      </c>
      <c r="HQ234" s="1105">
        <v>5</v>
      </c>
      <c r="HR234" s="1105">
        <v>5</v>
      </c>
      <c r="HS234" s="1105">
        <v>5</v>
      </c>
      <c r="HT234" s="1105">
        <v>5</v>
      </c>
      <c r="HU234" s="1105">
        <v>5</v>
      </c>
      <c r="HV234" s="1105">
        <v>5</v>
      </c>
      <c r="HW234" s="1105">
        <v>5</v>
      </c>
      <c r="HX234" s="1105">
        <v>5</v>
      </c>
      <c r="HY234" s="1105">
        <v>5</v>
      </c>
      <c r="HZ234" s="1105">
        <v>5</v>
      </c>
      <c r="IA234" s="1105">
        <v>5</v>
      </c>
      <c r="IB234" s="1105">
        <v>5</v>
      </c>
      <c r="IC234" s="1105">
        <v>5</v>
      </c>
      <c r="ID234" s="1105">
        <v>5</v>
      </c>
      <c r="IE234" s="1105">
        <v>5</v>
      </c>
      <c r="IF234" s="1105">
        <v>5</v>
      </c>
      <c r="IG234" s="1105">
        <v>5</v>
      </c>
      <c r="IH234" s="1105">
        <v>5</v>
      </c>
      <c r="II234" s="1105">
        <v>5</v>
      </c>
      <c r="IJ234" s="1105">
        <v>5</v>
      </c>
      <c r="IK234" s="1105">
        <v>5</v>
      </c>
      <c r="IL234" s="1105">
        <v>5</v>
      </c>
      <c r="IM234" s="1105">
        <v>5</v>
      </c>
      <c r="IN234" s="1105">
        <v>5</v>
      </c>
      <c r="IO234" s="1105">
        <v>5</v>
      </c>
      <c r="IP234" s="1105">
        <v>5</v>
      </c>
      <c r="IQ234" s="1105">
        <v>5</v>
      </c>
      <c r="IR234" s="1105">
        <v>5</v>
      </c>
      <c r="IS234" s="1105">
        <v>5</v>
      </c>
      <c r="IT234" s="1105">
        <v>5</v>
      </c>
      <c r="IU234" s="1105">
        <v>5</v>
      </c>
      <c r="IV234" s="1105">
        <v>5</v>
      </c>
      <c r="IW234" s="1105">
        <v>5</v>
      </c>
      <c r="IX234" s="1105">
        <v>5</v>
      </c>
      <c r="IY234" s="1105">
        <v>5</v>
      </c>
      <c r="IZ234" s="1105">
        <v>5</v>
      </c>
      <c r="JA234" s="1105">
        <v>5</v>
      </c>
      <c r="JB234" s="1105">
        <v>5</v>
      </c>
      <c r="JC234" s="1105">
        <v>5</v>
      </c>
      <c r="JD234" s="1105">
        <v>5</v>
      </c>
      <c r="JE234" s="1105">
        <v>5</v>
      </c>
      <c r="JF234" s="1105">
        <v>5</v>
      </c>
      <c r="JG234" s="1105">
        <v>5</v>
      </c>
      <c r="JH234" s="1105">
        <v>5</v>
      </c>
      <c r="JI234" s="1105">
        <v>5</v>
      </c>
      <c r="JJ234" s="1105">
        <v>5</v>
      </c>
      <c r="JK234" s="1105">
        <v>5</v>
      </c>
      <c r="JL234" s="1105">
        <v>5</v>
      </c>
      <c r="JM234" s="1105">
        <v>5</v>
      </c>
      <c r="JN234" s="1105">
        <v>5</v>
      </c>
      <c r="JO234" s="1105">
        <v>5</v>
      </c>
      <c r="JP234" s="1105">
        <v>5</v>
      </c>
      <c r="JQ234" s="1105">
        <v>5</v>
      </c>
      <c r="JR234" s="1105">
        <v>5</v>
      </c>
      <c r="JS234" s="1105">
        <v>5</v>
      </c>
      <c r="JT234" s="1105">
        <v>5</v>
      </c>
      <c r="JU234" s="1105">
        <v>5</v>
      </c>
      <c r="JV234" s="1105">
        <v>5</v>
      </c>
      <c r="JW234" s="1105">
        <v>5</v>
      </c>
      <c r="JX234" s="1105">
        <v>5</v>
      </c>
      <c r="JY234" s="1105">
        <v>5</v>
      </c>
      <c r="JZ234" s="1105">
        <v>5</v>
      </c>
      <c r="KA234" s="1105">
        <v>5</v>
      </c>
      <c r="KB234" s="1105">
        <v>5</v>
      </c>
      <c r="KC234" s="1105">
        <v>5</v>
      </c>
      <c r="KD234" s="1105">
        <v>5</v>
      </c>
      <c r="KE234" s="1105">
        <v>5</v>
      </c>
      <c r="KF234" s="1105">
        <v>5</v>
      </c>
      <c r="KG234" s="1105">
        <v>5</v>
      </c>
      <c r="KH234" s="1105">
        <v>5</v>
      </c>
      <c r="KI234" s="1105">
        <v>5</v>
      </c>
      <c r="KJ234" s="1105">
        <v>5</v>
      </c>
      <c r="KK234" s="1105">
        <v>5</v>
      </c>
      <c r="KL234" s="1105">
        <v>5</v>
      </c>
      <c r="KM234" s="1105">
        <v>5</v>
      </c>
      <c r="KN234" s="1105">
        <v>5</v>
      </c>
      <c r="KO234" s="1105">
        <v>5</v>
      </c>
      <c r="KP234" s="1105">
        <v>5</v>
      </c>
      <c r="KQ234" s="1105">
        <v>5</v>
      </c>
      <c r="KR234" s="1105">
        <v>5</v>
      </c>
      <c r="KS234" s="1105">
        <v>5</v>
      </c>
      <c r="KT234" s="1105">
        <v>5</v>
      </c>
      <c r="KU234" s="1105">
        <v>5</v>
      </c>
      <c r="KV234" s="1105">
        <v>5</v>
      </c>
      <c r="KW234" s="1105">
        <v>5</v>
      </c>
      <c r="KX234" s="1105">
        <v>5</v>
      </c>
      <c r="KY234" s="1105">
        <v>5</v>
      </c>
      <c r="KZ234" s="1105">
        <v>5</v>
      </c>
      <c r="LA234" s="1105">
        <v>5</v>
      </c>
      <c r="LB234" s="1105">
        <v>5</v>
      </c>
      <c r="LC234" s="1105">
        <v>5</v>
      </c>
      <c r="LD234" s="1105">
        <v>5</v>
      </c>
      <c r="LE234" s="1105">
        <v>5</v>
      </c>
      <c r="LF234" s="1105">
        <v>5</v>
      </c>
      <c r="LG234" s="1105">
        <v>5</v>
      </c>
      <c r="LH234" s="1105">
        <v>5</v>
      </c>
      <c r="LI234" s="1105">
        <v>5</v>
      </c>
      <c r="LJ234" s="1105">
        <v>5</v>
      </c>
      <c r="LK234" s="1105">
        <v>5</v>
      </c>
      <c r="LL234" s="1105">
        <v>5</v>
      </c>
      <c r="LM234" s="1105">
        <v>5</v>
      </c>
      <c r="LN234" s="1105">
        <v>5</v>
      </c>
      <c r="LO234" s="1105">
        <v>5</v>
      </c>
      <c r="LP234" s="1105">
        <v>5</v>
      </c>
      <c r="LQ234" s="1105">
        <v>5</v>
      </c>
      <c r="LR234" s="1105">
        <v>5</v>
      </c>
      <c r="LS234" s="1105">
        <v>5</v>
      </c>
      <c r="LT234" s="1105">
        <v>5</v>
      </c>
      <c r="LU234" s="1105">
        <v>5</v>
      </c>
      <c r="LV234" s="1105">
        <v>5</v>
      </c>
      <c r="LW234" s="1105">
        <v>5</v>
      </c>
      <c r="LX234" s="1105">
        <v>5</v>
      </c>
      <c r="LY234" s="1105">
        <v>5</v>
      </c>
      <c r="LZ234" s="1105">
        <v>5</v>
      </c>
      <c r="MA234" s="1105">
        <v>5</v>
      </c>
      <c r="MB234" s="1105">
        <v>5</v>
      </c>
      <c r="MC234" s="1105">
        <v>5</v>
      </c>
      <c r="MD234" s="1105">
        <v>5</v>
      </c>
      <c r="ME234" s="1105">
        <v>5</v>
      </c>
      <c r="MF234" s="1105">
        <v>5</v>
      </c>
      <c r="MG234" s="1105">
        <v>5</v>
      </c>
      <c r="MH234" s="1105">
        <v>5</v>
      </c>
      <c r="MI234" s="1105">
        <v>5</v>
      </c>
      <c r="MJ234" s="1105">
        <v>5</v>
      </c>
      <c r="MK234" s="1105">
        <v>5</v>
      </c>
      <c r="ML234" s="1105">
        <v>5</v>
      </c>
      <c r="MM234" s="1105">
        <v>5</v>
      </c>
      <c r="MN234" s="1105">
        <v>5</v>
      </c>
      <c r="MO234" s="1105">
        <v>5</v>
      </c>
      <c r="MP234" s="1105">
        <v>5</v>
      </c>
      <c r="MQ234" s="1105">
        <v>5</v>
      </c>
      <c r="MR234" s="1105">
        <v>5</v>
      </c>
      <c r="MS234" s="1105">
        <v>5</v>
      </c>
      <c r="MT234" s="1105">
        <v>5</v>
      </c>
      <c r="MU234" s="1105">
        <v>5</v>
      </c>
      <c r="MV234" s="1105">
        <v>5</v>
      </c>
      <c r="MW234" s="1105">
        <v>5</v>
      </c>
      <c r="MX234" s="1105">
        <v>5</v>
      </c>
      <c r="MY234" s="1105">
        <v>5</v>
      </c>
      <c r="MZ234" s="1105">
        <v>5</v>
      </c>
      <c r="NA234" s="1105">
        <v>5</v>
      </c>
      <c r="NB234" s="1105">
        <v>5</v>
      </c>
      <c r="NC234" s="1105">
        <v>5</v>
      </c>
      <c r="ND234" s="1105">
        <v>5</v>
      </c>
      <c r="NE234" s="1105">
        <v>5</v>
      </c>
      <c r="NF234" s="1105">
        <v>0</v>
      </c>
      <c r="NG234" s="1105">
        <v>0</v>
      </c>
      <c r="NH234" s="1105">
        <v>0</v>
      </c>
      <c r="NI234" s="1105">
        <v>0</v>
      </c>
      <c r="NJ234" s="1105">
        <v>0</v>
      </c>
      <c r="NK234" s="1105">
        <v>0</v>
      </c>
      <c r="NL234" s="1105">
        <v>0</v>
      </c>
      <c r="NM234" s="1105">
        <v>0</v>
      </c>
      <c r="NN234" s="1105">
        <v>0</v>
      </c>
      <c r="NO234" s="1105">
        <v>0</v>
      </c>
      <c r="NP234" s="1105">
        <v>0</v>
      </c>
      <c r="NQ234" s="1105">
        <v>0</v>
      </c>
      <c r="NR234" s="1105">
        <v>0</v>
      </c>
      <c r="NS234" s="1105">
        <v>0</v>
      </c>
      <c r="NT234" s="1105">
        <v>0</v>
      </c>
      <c r="NU234" s="1105">
        <v>0</v>
      </c>
      <c r="NV234" s="1105">
        <v>0</v>
      </c>
      <c r="NW234" s="1105">
        <v>0</v>
      </c>
      <c r="NX234" s="1105">
        <v>0</v>
      </c>
      <c r="NY234" s="1105">
        <v>0</v>
      </c>
      <c r="NZ234" s="1105">
        <v>0</v>
      </c>
      <c r="OA234" s="1105">
        <v>0</v>
      </c>
      <c r="OB234" s="1105">
        <v>0</v>
      </c>
      <c r="OC234" s="1105">
        <v>0</v>
      </c>
      <c r="OD234" s="1105">
        <v>0</v>
      </c>
      <c r="OE234" s="1105">
        <v>0</v>
      </c>
      <c r="OF234" s="1105">
        <v>0</v>
      </c>
      <c r="OG234" s="1105">
        <v>0</v>
      </c>
      <c r="OH234" s="1105">
        <v>0</v>
      </c>
      <c r="OI234" s="1105">
        <v>0</v>
      </c>
      <c r="OJ234" s="1105">
        <v>0</v>
      </c>
      <c r="OK234" s="1105">
        <v>0</v>
      </c>
      <c r="OL234" s="1105">
        <v>0</v>
      </c>
      <c r="OM234" s="1105">
        <v>0</v>
      </c>
      <c r="ON234" s="1105">
        <v>0</v>
      </c>
      <c r="OO234" s="1105">
        <v>0</v>
      </c>
      <c r="OP234" s="1105">
        <v>0</v>
      </c>
      <c r="OQ234" s="1105">
        <v>0</v>
      </c>
      <c r="OR234" s="1105">
        <v>0</v>
      </c>
      <c r="OS234" s="1105">
        <v>0</v>
      </c>
      <c r="OT234" s="1105">
        <v>0</v>
      </c>
      <c r="OU234" s="1105">
        <v>0</v>
      </c>
      <c r="OV234" s="1105">
        <v>0</v>
      </c>
      <c r="OW234" s="1105">
        <v>0</v>
      </c>
      <c r="OX234" s="1105">
        <v>0</v>
      </c>
      <c r="OY234" s="1105">
        <v>0</v>
      </c>
      <c r="OZ234" s="1105">
        <v>0</v>
      </c>
      <c r="PA234" s="1105">
        <v>0</v>
      </c>
      <c r="PB234" s="1105">
        <v>0</v>
      </c>
      <c r="PC234" s="1105">
        <v>0</v>
      </c>
      <c r="PD234" s="1105">
        <v>0</v>
      </c>
      <c r="PE234" s="1105">
        <v>0</v>
      </c>
      <c r="PF234" s="1105">
        <v>0</v>
      </c>
      <c r="PG234" s="1105">
        <v>0</v>
      </c>
      <c r="PH234" s="1105">
        <v>0</v>
      </c>
      <c r="PI234" s="1105">
        <v>0</v>
      </c>
      <c r="PJ234" s="1105">
        <v>0</v>
      </c>
      <c r="PK234" s="1105">
        <v>0</v>
      </c>
      <c r="PL234" s="1105">
        <v>0</v>
      </c>
      <c r="PM234" s="1105">
        <v>0</v>
      </c>
      <c r="PN234" s="1105">
        <v>0</v>
      </c>
    </row>
    <row r="235" spans="1:430">
      <c r="B235" s="1107" t="s">
        <v>547</v>
      </c>
      <c r="C235" s="1094"/>
      <c r="D235" s="1095" t="s">
        <v>553</v>
      </c>
      <c r="E235" s="1138">
        <v>1</v>
      </c>
      <c r="F235" s="1110">
        <v>2777.7290232191431</v>
      </c>
      <c r="G235" s="1095">
        <v>1</v>
      </c>
      <c r="H235" s="1110">
        <v>2777.7290232191431</v>
      </c>
      <c r="I235" s="1110"/>
      <c r="J235" s="1105">
        <v>2</v>
      </c>
      <c r="K235" s="1105">
        <v>2</v>
      </c>
      <c r="L235" s="1105">
        <v>2</v>
      </c>
      <c r="M235" s="1105">
        <v>2</v>
      </c>
      <c r="N235" s="1105">
        <v>2</v>
      </c>
      <c r="O235" s="1105">
        <v>2</v>
      </c>
      <c r="P235" s="1105">
        <v>2</v>
      </c>
      <c r="Q235" s="1105">
        <v>2</v>
      </c>
      <c r="R235" s="1105">
        <v>2</v>
      </c>
      <c r="S235" s="1105">
        <v>2</v>
      </c>
      <c r="T235" s="1105">
        <v>2</v>
      </c>
      <c r="U235" s="1105">
        <v>2</v>
      </c>
      <c r="V235" s="1105">
        <v>2</v>
      </c>
      <c r="W235" s="1105">
        <v>2</v>
      </c>
      <c r="X235" s="1105">
        <v>2</v>
      </c>
      <c r="Y235" s="1105">
        <v>2</v>
      </c>
      <c r="Z235" s="1105">
        <v>2</v>
      </c>
      <c r="AA235" s="1105">
        <v>2</v>
      </c>
      <c r="AB235" s="1105">
        <v>2</v>
      </c>
      <c r="AC235" s="1105">
        <v>2</v>
      </c>
      <c r="AD235" s="1105">
        <v>2</v>
      </c>
      <c r="AE235" s="1105">
        <v>2</v>
      </c>
      <c r="AF235" s="1105">
        <v>2</v>
      </c>
      <c r="AG235" s="1105">
        <v>2</v>
      </c>
      <c r="AH235" s="1105">
        <v>2</v>
      </c>
      <c r="AI235" s="1105">
        <v>2</v>
      </c>
      <c r="AJ235" s="1105">
        <v>2</v>
      </c>
      <c r="AK235" s="1105">
        <v>2</v>
      </c>
      <c r="AL235" s="1105">
        <v>2</v>
      </c>
      <c r="AM235" s="1105">
        <v>2</v>
      </c>
      <c r="AN235" s="1105">
        <v>2</v>
      </c>
      <c r="AO235" s="1105">
        <v>2</v>
      </c>
      <c r="AP235" s="1105">
        <v>2</v>
      </c>
      <c r="AQ235" s="1105">
        <v>2</v>
      </c>
      <c r="AR235" s="1105">
        <v>2</v>
      </c>
      <c r="AS235" s="1105">
        <v>2</v>
      </c>
      <c r="AT235" s="1105">
        <v>3</v>
      </c>
      <c r="AU235" s="1105">
        <v>3</v>
      </c>
      <c r="AV235" s="1105">
        <v>3</v>
      </c>
      <c r="AW235" s="1105">
        <v>3</v>
      </c>
      <c r="AX235" s="1105">
        <v>3</v>
      </c>
      <c r="AY235" s="1105">
        <v>3</v>
      </c>
      <c r="AZ235" s="1105">
        <v>3</v>
      </c>
      <c r="BA235" s="1105">
        <v>3</v>
      </c>
      <c r="BB235" s="1105">
        <v>3</v>
      </c>
      <c r="BC235" s="1105">
        <v>3</v>
      </c>
      <c r="BD235" s="1105">
        <v>3</v>
      </c>
      <c r="BE235" s="1105">
        <v>3</v>
      </c>
      <c r="BF235" s="1105">
        <v>3</v>
      </c>
      <c r="BG235" s="1105">
        <v>3</v>
      </c>
      <c r="BH235" s="1105">
        <v>3</v>
      </c>
      <c r="BI235" s="1105">
        <v>3</v>
      </c>
      <c r="BJ235" s="1105">
        <v>3</v>
      </c>
      <c r="BK235" s="1105">
        <v>3</v>
      </c>
      <c r="BL235" s="1105">
        <v>3</v>
      </c>
      <c r="BM235" s="1105">
        <v>3</v>
      </c>
      <c r="BN235" s="1105">
        <v>3</v>
      </c>
      <c r="BO235" s="1105">
        <v>3</v>
      </c>
      <c r="BP235" s="1105">
        <v>3</v>
      </c>
      <c r="BQ235" s="1105">
        <v>3</v>
      </c>
      <c r="BR235" s="1105">
        <v>3</v>
      </c>
      <c r="BS235" s="1105">
        <v>3</v>
      </c>
      <c r="BT235" s="1105">
        <v>3</v>
      </c>
      <c r="BU235" s="1105">
        <v>3</v>
      </c>
      <c r="BV235" s="1105">
        <v>3</v>
      </c>
      <c r="BW235" s="1105">
        <v>3</v>
      </c>
      <c r="BX235" s="1105">
        <v>3</v>
      </c>
      <c r="BY235" s="1105">
        <v>3</v>
      </c>
      <c r="BZ235" s="1105">
        <v>3</v>
      </c>
      <c r="CA235" s="1105">
        <v>3</v>
      </c>
      <c r="CB235" s="1105">
        <v>3</v>
      </c>
      <c r="CC235" s="1105">
        <v>3</v>
      </c>
      <c r="CD235" s="1105">
        <v>3</v>
      </c>
      <c r="CE235" s="1105">
        <v>3</v>
      </c>
      <c r="CF235" s="1105">
        <v>3</v>
      </c>
      <c r="CG235" s="1105">
        <v>3</v>
      </c>
      <c r="CH235" s="1105">
        <v>3</v>
      </c>
      <c r="CI235" s="1105">
        <v>3</v>
      </c>
      <c r="CJ235" s="1105">
        <v>3</v>
      </c>
      <c r="CK235" s="1105">
        <v>3</v>
      </c>
      <c r="CL235" s="1105">
        <v>3</v>
      </c>
      <c r="CM235" s="1105">
        <v>3</v>
      </c>
      <c r="CN235" s="1105">
        <v>3</v>
      </c>
      <c r="CO235" s="1105">
        <v>3</v>
      </c>
      <c r="CP235" s="1105">
        <v>3</v>
      </c>
      <c r="CQ235" s="1105">
        <v>3</v>
      </c>
      <c r="CR235" s="1105">
        <v>3</v>
      </c>
      <c r="CS235" s="1105">
        <v>3</v>
      </c>
      <c r="CT235" s="1105">
        <v>3</v>
      </c>
      <c r="CU235" s="1105">
        <v>3</v>
      </c>
      <c r="CV235" s="1105">
        <v>3</v>
      </c>
      <c r="CW235" s="1105">
        <v>3</v>
      </c>
      <c r="CX235" s="1105">
        <v>3</v>
      </c>
      <c r="CY235" s="1105">
        <v>3</v>
      </c>
      <c r="CZ235" s="1105">
        <v>3</v>
      </c>
      <c r="DA235" s="1105">
        <v>3</v>
      </c>
      <c r="DB235" s="1105">
        <v>3</v>
      </c>
      <c r="DC235" s="1105">
        <v>3</v>
      </c>
      <c r="DD235" s="1105">
        <v>3</v>
      </c>
      <c r="DE235" s="1105">
        <v>3</v>
      </c>
      <c r="DF235" s="1105">
        <v>3</v>
      </c>
      <c r="DG235" s="1105">
        <v>3</v>
      </c>
      <c r="DH235" s="1105">
        <v>3</v>
      </c>
      <c r="DI235" s="1105">
        <v>3</v>
      </c>
      <c r="DJ235" s="1105">
        <v>3</v>
      </c>
      <c r="DK235" s="1105">
        <v>3</v>
      </c>
      <c r="DL235" s="1105">
        <v>3</v>
      </c>
      <c r="DM235" s="1105">
        <v>3</v>
      </c>
      <c r="DN235" s="1105">
        <v>3</v>
      </c>
      <c r="DO235" s="1105">
        <v>3</v>
      </c>
      <c r="DP235" s="1105">
        <v>3</v>
      </c>
      <c r="DQ235" s="1105">
        <v>3</v>
      </c>
      <c r="DR235" s="1105">
        <v>3</v>
      </c>
      <c r="DS235" s="1105">
        <v>3</v>
      </c>
      <c r="DT235" s="1105">
        <v>3</v>
      </c>
      <c r="DU235" s="1105">
        <v>3</v>
      </c>
      <c r="DV235" s="1105">
        <v>3</v>
      </c>
      <c r="DW235" s="1105">
        <v>3</v>
      </c>
      <c r="DX235" s="1105">
        <v>3</v>
      </c>
      <c r="DY235" s="1105">
        <v>3</v>
      </c>
      <c r="DZ235" s="1105">
        <v>3</v>
      </c>
      <c r="EA235" s="1105">
        <v>3</v>
      </c>
      <c r="EB235" s="1105">
        <v>3</v>
      </c>
      <c r="EC235" s="1105">
        <v>3</v>
      </c>
      <c r="ED235" s="1105">
        <v>3</v>
      </c>
      <c r="EE235" s="1105">
        <v>3</v>
      </c>
      <c r="EF235" s="1105">
        <v>3</v>
      </c>
      <c r="EG235" s="1105">
        <v>3</v>
      </c>
      <c r="EH235" s="1105">
        <v>3</v>
      </c>
      <c r="EI235" s="1105">
        <v>3</v>
      </c>
      <c r="EJ235" s="1105">
        <v>3</v>
      </c>
      <c r="EK235" s="1105">
        <v>3</v>
      </c>
      <c r="EL235" s="1105">
        <v>3</v>
      </c>
      <c r="EM235" s="1105">
        <v>3</v>
      </c>
      <c r="EN235" s="1105">
        <v>3</v>
      </c>
      <c r="EO235" s="1105">
        <v>3</v>
      </c>
      <c r="EP235" s="1105">
        <v>3</v>
      </c>
      <c r="EQ235" s="1105">
        <v>3</v>
      </c>
      <c r="ER235" s="1105">
        <v>3</v>
      </c>
      <c r="ES235" s="1105">
        <v>3</v>
      </c>
      <c r="ET235" s="1105">
        <v>3</v>
      </c>
      <c r="EU235" s="1105">
        <v>3</v>
      </c>
      <c r="EV235" s="1105">
        <v>3</v>
      </c>
      <c r="EW235" s="1105">
        <v>3</v>
      </c>
      <c r="EX235" s="1105">
        <v>3</v>
      </c>
      <c r="EY235" s="1105">
        <v>3</v>
      </c>
      <c r="EZ235" s="1105">
        <v>3</v>
      </c>
      <c r="FA235" s="1105">
        <v>3</v>
      </c>
      <c r="FB235" s="1105">
        <v>3</v>
      </c>
      <c r="FC235" s="1105">
        <v>3</v>
      </c>
      <c r="FD235" s="1105">
        <v>3</v>
      </c>
      <c r="FE235" s="1105">
        <v>3</v>
      </c>
      <c r="FF235" s="1105">
        <v>3</v>
      </c>
      <c r="FG235" s="1105">
        <v>3</v>
      </c>
      <c r="FH235" s="1105">
        <v>3</v>
      </c>
      <c r="FI235" s="1105">
        <v>3</v>
      </c>
      <c r="FJ235" s="1105">
        <v>3</v>
      </c>
      <c r="FK235" s="1105">
        <v>3</v>
      </c>
      <c r="FL235" s="1105">
        <v>3</v>
      </c>
      <c r="FM235" s="1105">
        <v>3</v>
      </c>
      <c r="FN235" s="1105">
        <v>3</v>
      </c>
      <c r="FO235" s="1105">
        <v>3</v>
      </c>
      <c r="FP235" s="1105">
        <v>3</v>
      </c>
      <c r="FQ235" s="1105">
        <v>3</v>
      </c>
      <c r="FR235" s="1105">
        <v>3</v>
      </c>
      <c r="FS235" s="1105">
        <v>3</v>
      </c>
      <c r="FT235" s="1105">
        <v>3</v>
      </c>
      <c r="FU235" s="1105">
        <v>3</v>
      </c>
      <c r="FV235" s="1105">
        <v>3</v>
      </c>
      <c r="FW235" s="1105">
        <v>3</v>
      </c>
      <c r="FX235" s="1105">
        <v>3</v>
      </c>
      <c r="FY235" s="1105">
        <v>3</v>
      </c>
      <c r="FZ235" s="1105">
        <v>3</v>
      </c>
      <c r="GA235" s="1105">
        <v>3</v>
      </c>
      <c r="GB235" s="1105">
        <v>3</v>
      </c>
      <c r="GC235" s="1105">
        <v>3</v>
      </c>
      <c r="GD235" s="1105">
        <v>3</v>
      </c>
      <c r="GE235" s="1105">
        <v>3</v>
      </c>
      <c r="GF235" s="1105">
        <v>3</v>
      </c>
      <c r="GG235" s="1105">
        <v>3</v>
      </c>
      <c r="GH235" s="1105">
        <v>3</v>
      </c>
      <c r="GI235" s="1105">
        <v>3</v>
      </c>
      <c r="GJ235" s="1105">
        <v>3</v>
      </c>
      <c r="GK235" s="1105">
        <v>3</v>
      </c>
      <c r="GL235" s="1105">
        <v>3</v>
      </c>
      <c r="GM235" s="1105">
        <v>3</v>
      </c>
      <c r="GN235" s="1105">
        <v>3</v>
      </c>
      <c r="GO235" s="1105">
        <v>3</v>
      </c>
      <c r="GP235" s="1105">
        <v>3</v>
      </c>
      <c r="GQ235" s="1105">
        <v>3</v>
      </c>
      <c r="GR235" s="1105">
        <v>3</v>
      </c>
      <c r="GS235" s="1105">
        <v>3</v>
      </c>
      <c r="GT235" s="1105">
        <v>3</v>
      </c>
      <c r="GU235" s="1105">
        <v>3</v>
      </c>
      <c r="GV235" s="1105">
        <v>3</v>
      </c>
      <c r="GW235" s="1105">
        <v>3</v>
      </c>
      <c r="GX235" s="1105">
        <v>3</v>
      </c>
      <c r="GY235" s="1105">
        <v>3</v>
      </c>
      <c r="GZ235" s="1105">
        <v>3</v>
      </c>
      <c r="HA235" s="1105">
        <v>3</v>
      </c>
      <c r="HB235" s="1105">
        <v>3</v>
      </c>
      <c r="HC235" s="1105">
        <v>3</v>
      </c>
      <c r="HD235" s="1105">
        <v>3</v>
      </c>
      <c r="HE235" s="1105">
        <v>3</v>
      </c>
      <c r="HF235" s="1105">
        <v>3</v>
      </c>
      <c r="HG235" s="1105">
        <v>3</v>
      </c>
      <c r="HH235" s="1105">
        <v>3</v>
      </c>
      <c r="HI235" s="1105">
        <v>3</v>
      </c>
      <c r="HJ235" s="1105">
        <v>3</v>
      </c>
      <c r="HK235" s="1105">
        <v>3</v>
      </c>
      <c r="HL235" s="1105">
        <v>3</v>
      </c>
      <c r="HM235" s="1105">
        <v>3</v>
      </c>
      <c r="HN235" s="1105">
        <v>3</v>
      </c>
      <c r="HO235" s="1105">
        <v>3</v>
      </c>
      <c r="HP235" s="1105">
        <v>3</v>
      </c>
      <c r="HQ235" s="1105">
        <v>3</v>
      </c>
      <c r="HR235" s="1105">
        <v>3</v>
      </c>
      <c r="HS235" s="1105">
        <v>3</v>
      </c>
      <c r="HT235" s="1105">
        <v>3</v>
      </c>
      <c r="HU235" s="1105">
        <v>3</v>
      </c>
      <c r="HV235" s="1105">
        <v>3</v>
      </c>
      <c r="HW235" s="1105">
        <v>3</v>
      </c>
      <c r="HX235" s="1105">
        <v>3</v>
      </c>
      <c r="HY235" s="1105">
        <v>3</v>
      </c>
      <c r="HZ235" s="1105">
        <v>3</v>
      </c>
      <c r="IA235" s="1105">
        <v>3</v>
      </c>
      <c r="IB235" s="1105">
        <v>3</v>
      </c>
      <c r="IC235" s="1105">
        <v>3</v>
      </c>
      <c r="ID235" s="1105">
        <v>3</v>
      </c>
      <c r="IE235" s="1105">
        <v>3</v>
      </c>
      <c r="IF235" s="1105">
        <v>3</v>
      </c>
      <c r="IG235" s="1105">
        <v>3</v>
      </c>
      <c r="IH235" s="1105">
        <v>3</v>
      </c>
      <c r="II235" s="1105">
        <v>3</v>
      </c>
      <c r="IJ235" s="1105">
        <v>3</v>
      </c>
      <c r="IK235" s="1105">
        <v>3</v>
      </c>
      <c r="IL235" s="1105">
        <v>3</v>
      </c>
      <c r="IM235" s="1105">
        <v>3</v>
      </c>
      <c r="IN235" s="1105">
        <v>3</v>
      </c>
      <c r="IO235" s="1105">
        <v>3</v>
      </c>
      <c r="IP235" s="1105">
        <v>3</v>
      </c>
      <c r="IQ235" s="1105">
        <v>3</v>
      </c>
      <c r="IR235" s="1105">
        <v>3</v>
      </c>
      <c r="IS235" s="1105">
        <v>3</v>
      </c>
      <c r="IT235" s="1105">
        <v>3</v>
      </c>
      <c r="IU235" s="1105">
        <v>3</v>
      </c>
      <c r="IV235" s="1105">
        <v>3</v>
      </c>
      <c r="IW235" s="1105">
        <v>3</v>
      </c>
      <c r="IX235" s="1105">
        <v>3</v>
      </c>
      <c r="IY235" s="1105">
        <v>3</v>
      </c>
      <c r="IZ235" s="1105">
        <v>3</v>
      </c>
      <c r="JA235" s="1105">
        <v>3</v>
      </c>
      <c r="JB235" s="1105">
        <v>3</v>
      </c>
      <c r="JC235" s="1105">
        <v>3</v>
      </c>
      <c r="JD235" s="1105">
        <v>3</v>
      </c>
      <c r="JE235" s="1105">
        <v>3</v>
      </c>
      <c r="JF235" s="1105">
        <v>3</v>
      </c>
      <c r="JG235" s="1105">
        <v>3</v>
      </c>
      <c r="JH235" s="1105">
        <v>3</v>
      </c>
      <c r="JI235" s="1105">
        <v>3</v>
      </c>
      <c r="JJ235" s="1105">
        <v>3</v>
      </c>
      <c r="JK235" s="1105">
        <v>3</v>
      </c>
      <c r="JL235" s="1105">
        <v>3</v>
      </c>
      <c r="JM235" s="1105">
        <v>3</v>
      </c>
      <c r="JN235" s="1105">
        <v>3</v>
      </c>
      <c r="JO235" s="1105">
        <v>3</v>
      </c>
      <c r="JP235" s="1105">
        <v>3</v>
      </c>
      <c r="JQ235" s="1105">
        <v>3</v>
      </c>
      <c r="JR235" s="1105">
        <v>3</v>
      </c>
      <c r="JS235" s="1105">
        <v>3</v>
      </c>
      <c r="JT235" s="1105">
        <v>3</v>
      </c>
      <c r="JU235" s="1105">
        <v>3</v>
      </c>
      <c r="JV235" s="1105">
        <v>3</v>
      </c>
      <c r="JW235" s="1105">
        <v>3</v>
      </c>
      <c r="JX235" s="1105">
        <v>3</v>
      </c>
      <c r="JY235" s="1105">
        <v>3</v>
      </c>
      <c r="JZ235" s="1105">
        <v>3</v>
      </c>
      <c r="KA235" s="1105">
        <v>3</v>
      </c>
      <c r="KB235" s="1105">
        <v>3</v>
      </c>
      <c r="KC235" s="1105">
        <v>3</v>
      </c>
      <c r="KD235" s="1105">
        <v>3</v>
      </c>
      <c r="KE235" s="1105">
        <v>3</v>
      </c>
      <c r="KF235" s="1105">
        <v>3</v>
      </c>
      <c r="KG235" s="1105">
        <v>3</v>
      </c>
      <c r="KH235" s="1105">
        <v>3</v>
      </c>
      <c r="KI235" s="1105">
        <v>3</v>
      </c>
      <c r="KJ235" s="1105">
        <v>3</v>
      </c>
      <c r="KK235" s="1105">
        <v>3</v>
      </c>
      <c r="KL235" s="1105">
        <v>3</v>
      </c>
      <c r="KM235" s="1105">
        <v>3</v>
      </c>
      <c r="KN235" s="1105">
        <v>3</v>
      </c>
      <c r="KO235" s="1105">
        <v>3</v>
      </c>
      <c r="KP235" s="1105">
        <v>3</v>
      </c>
      <c r="KQ235" s="1105">
        <v>3</v>
      </c>
      <c r="KR235" s="1105">
        <v>3</v>
      </c>
      <c r="KS235" s="1105">
        <v>3</v>
      </c>
      <c r="KT235" s="1105">
        <v>3</v>
      </c>
      <c r="KU235" s="1105">
        <v>3</v>
      </c>
      <c r="KV235" s="1105">
        <v>3</v>
      </c>
      <c r="KW235" s="1105">
        <v>3</v>
      </c>
      <c r="KX235" s="1105">
        <v>3</v>
      </c>
      <c r="KY235" s="1105">
        <v>3</v>
      </c>
      <c r="KZ235" s="1105">
        <v>3</v>
      </c>
      <c r="LA235" s="1105">
        <v>3</v>
      </c>
      <c r="LB235" s="1105">
        <v>3</v>
      </c>
      <c r="LC235" s="1105">
        <v>3</v>
      </c>
      <c r="LD235" s="1105">
        <v>3</v>
      </c>
      <c r="LE235" s="1105">
        <v>3</v>
      </c>
      <c r="LF235" s="1105">
        <v>3</v>
      </c>
      <c r="LG235" s="1105">
        <v>3</v>
      </c>
      <c r="LH235" s="1105">
        <v>3</v>
      </c>
      <c r="LI235" s="1105">
        <v>3</v>
      </c>
      <c r="LJ235" s="1105">
        <v>3</v>
      </c>
      <c r="LK235" s="1105">
        <v>3</v>
      </c>
      <c r="LL235" s="1105">
        <v>3</v>
      </c>
      <c r="LM235" s="1105">
        <v>3</v>
      </c>
      <c r="LN235" s="1105">
        <v>3</v>
      </c>
      <c r="LO235" s="1105">
        <v>3</v>
      </c>
      <c r="LP235" s="1105">
        <v>3</v>
      </c>
      <c r="LQ235" s="1105">
        <v>3</v>
      </c>
      <c r="LR235" s="1105">
        <v>3</v>
      </c>
      <c r="LS235" s="1105">
        <v>3</v>
      </c>
      <c r="LT235" s="1105">
        <v>3</v>
      </c>
      <c r="LU235" s="1105">
        <v>3</v>
      </c>
      <c r="LV235" s="1105">
        <v>3</v>
      </c>
      <c r="LW235" s="1105">
        <v>3</v>
      </c>
      <c r="LX235" s="1105">
        <v>3</v>
      </c>
      <c r="LY235" s="1105">
        <v>3</v>
      </c>
      <c r="LZ235" s="1105">
        <v>3</v>
      </c>
      <c r="MA235" s="1105">
        <v>3</v>
      </c>
      <c r="MB235" s="1105">
        <v>3</v>
      </c>
      <c r="MC235" s="1105">
        <v>3</v>
      </c>
      <c r="MD235" s="1105">
        <v>3</v>
      </c>
      <c r="ME235" s="1105">
        <v>3</v>
      </c>
      <c r="MF235" s="1105">
        <v>3</v>
      </c>
      <c r="MG235" s="1105">
        <v>3</v>
      </c>
      <c r="MH235" s="1105">
        <v>3</v>
      </c>
      <c r="MI235" s="1105">
        <v>3</v>
      </c>
      <c r="MJ235" s="1105">
        <v>3</v>
      </c>
      <c r="MK235" s="1105">
        <v>3</v>
      </c>
      <c r="ML235" s="1105">
        <v>3</v>
      </c>
      <c r="MM235" s="1105">
        <v>3</v>
      </c>
      <c r="MN235" s="1105">
        <v>3</v>
      </c>
      <c r="MO235" s="1105">
        <v>3</v>
      </c>
      <c r="MP235" s="1105">
        <v>3</v>
      </c>
      <c r="MQ235" s="1105">
        <v>3</v>
      </c>
      <c r="MR235" s="1105">
        <v>3</v>
      </c>
      <c r="MS235" s="1105">
        <v>3</v>
      </c>
      <c r="MT235" s="1105">
        <v>3</v>
      </c>
      <c r="MU235" s="1105">
        <v>3</v>
      </c>
      <c r="MV235" s="1105">
        <v>3</v>
      </c>
      <c r="MW235" s="1105">
        <v>3</v>
      </c>
      <c r="MX235" s="1105">
        <v>3</v>
      </c>
      <c r="MY235" s="1105">
        <v>3</v>
      </c>
      <c r="MZ235" s="1105">
        <v>3</v>
      </c>
      <c r="NA235" s="1105">
        <v>3</v>
      </c>
      <c r="NB235" s="1105">
        <v>3</v>
      </c>
      <c r="NC235" s="1105">
        <v>3</v>
      </c>
      <c r="ND235" s="1105">
        <v>3</v>
      </c>
      <c r="NE235" s="1105">
        <v>3</v>
      </c>
      <c r="NF235" s="1105">
        <v>0</v>
      </c>
      <c r="NG235" s="1105">
        <v>0</v>
      </c>
      <c r="NH235" s="1105">
        <v>0</v>
      </c>
      <c r="NI235" s="1105">
        <v>0</v>
      </c>
      <c r="NJ235" s="1105">
        <v>0</v>
      </c>
      <c r="NK235" s="1105">
        <v>0</v>
      </c>
      <c r="NL235" s="1105">
        <v>0</v>
      </c>
      <c r="NM235" s="1105">
        <v>0</v>
      </c>
      <c r="NN235" s="1105">
        <v>0</v>
      </c>
      <c r="NO235" s="1105">
        <v>0</v>
      </c>
      <c r="NP235" s="1105">
        <v>0</v>
      </c>
      <c r="NQ235" s="1105">
        <v>0</v>
      </c>
      <c r="NR235" s="1105">
        <v>0</v>
      </c>
      <c r="NS235" s="1105">
        <v>0</v>
      </c>
      <c r="NT235" s="1105">
        <v>0</v>
      </c>
      <c r="NU235" s="1105">
        <v>0</v>
      </c>
      <c r="NV235" s="1105">
        <v>0</v>
      </c>
      <c r="NW235" s="1105">
        <v>0</v>
      </c>
      <c r="NX235" s="1105">
        <v>0</v>
      </c>
      <c r="NY235" s="1105">
        <v>0</v>
      </c>
      <c r="NZ235" s="1105">
        <v>0</v>
      </c>
      <c r="OA235" s="1105">
        <v>0</v>
      </c>
      <c r="OB235" s="1105">
        <v>0</v>
      </c>
      <c r="OC235" s="1105">
        <v>0</v>
      </c>
      <c r="OD235" s="1105">
        <v>0</v>
      </c>
      <c r="OE235" s="1105">
        <v>0</v>
      </c>
      <c r="OF235" s="1105">
        <v>0</v>
      </c>
      <c r="OG235" s="1105">
        <v>0</v>
      </c>
      <c r="OH235" s="1105">
        <v>0</v>
      </c>
      <c r="OI235" s="1105">
        <v>0</v>
      </c>
      <c r="OJ235" s="1105">
        <v>0</v>
      </c>
      <c r="OK235" s="1105">
        <v>0</v>
      </c>
      <c r="OL235" s="1105">
        <v>0</v>
      </c>
      <c r="OM235" s="1105">
        <v>0</v>
      </c>
      <c r="ON235" s="1105">
        <v>0</v>
      </c>
      <c r="OO235" s="1105">
        <v>0</v>
      </c>
      <c r="OP235" s="1105">
        <v>0</v>
      </c>
      <c r="OQ235" s="1105">
        <v>0</v>
      </c>
      <c r="OR235" s="1105">
        <v>0</v>
      </c>
      <c r="OS235" s="1105">
        <v>0</v>
      </c>
      <c r="OT235" s="1105">
        <v>0</v>
      </c>
      <c r="OU235" s="1105">
        <v>0</v>
      </c>
      <c r="OV235" s="1105">
        <v>0</v>
      </c>
      <c r="OW235" s="1105">
        <v>0</v>
      </c>
      <c r="OX235" s="1105">
        <v>0</v>
      </c>
      <c r="OY235" s="1105">
        <v>0</v>
      </c>
      <c r="OZ235" s="1105">
        <v>0</v>
      </c>
      <c r="PA235" s="1105">
        <v>0</v>
      </c>
      <c r="PB235" s="1105">
        <v>0</v>
      </c>
      <c r="PC235" s="1105">
        <v>0</v>
      </c>
      <c r="PD235" s="1105">
        <v>0</v>
      </c>
      <c r="PE235" s="1105">
        <v>0</v>
      </c>
      <c r="PF235" s="1105">
        <v>0</v>
      </c>
      <c r="PG235" s="1105">
        <v>0</v>
      </c>
      <c r="PH235" s="1105">
        <v>0</v>
      </c>
      <c r="PI235" s="1105">
        <v>0</v>
      </c>
      <c r="PJ235" s="1105">
        <v>0</v>
      </c>
      <c r="PK235" s="1105">
        <v>0</v>
      </c>
      <c r="PL235" s="1105">
        <v>0</v>
      </c>
      <c r="PM235" s="1105">
        <v>0</v>
      </c>
      <c r="PN235" s="1105">
        <v>0</v>
      </c>
    </row>
    <row r="236" spans="1:430">
      <c r="J236" s="268"/>
      <c r="K236" s="268"/>
      <c r="L236" s="268"/>
      <c r="M236" s="268"/>
      <c r="N236" s="268"/>
      <c r="O236" s="268"/>
      <c r="P236" s="268"/>
      <c r="Q236" s="268"/>
      <c r="R236" s="268"/>
      <c r="S236" s="268"/>
      <c r="T236" s="268"/>
      <c r="U236" s="268"/>
      <c r="V236" s="268"/>
      <c r="W236" s="268"/>
      <c r="X236" s="268"/>
      <c r="Y236" s="268"/>
      <c r="Z236" s="268"/>
      <c r="AA236" s="268"/>
      <c r="AB236" s="268"/>
      <c r="AC236" s="268"/>
      <c r="AD236" s="268"/>
      <c r="AE236" s="268"/>
      <c r="AF236" s="268"/>
      <c r="AG236" s="268"/>
      <c r="AH236" s="268"/>
      <c r="AI236" s="268"/>
      <c r="AJ236" s="268"/>
      <c r="AK236" s="268"/>
      <c r="AL236" s="268"/>
      <c r="AM236" s="268"/>
      <c r="AN236" s="268"/>
      <c r="AO236" s="268"/>
      <c r="AP236" s="268"/>
      <c r="AQ236" s="268"/>
      <c r="AR236" s="268"/>
      <c r="AS236" s="268"/>
      <c r="AT236" s="268"/>
      <c r="AU236" s="268"/>
      <c r="AV236" s="268"/>
      <c r="AW236" s="268"/>
      <c r="AX236" s="268"/>
      <c r="AY236" s="268"/>
      <c r="AZ236" s="268"/>
      <c r="BA236" s="268"/>
      <c r="BB236" s="268"/>
      <c r="BC236" s="268"/>
      <c r="BD236" s="268"/>
      <c r="BE236" s="268"/>
      <c r="BF236" s="268"/>
      <c r="BG236" s="268"/>
      <c r="BH236" s="268"/>
      <c r="BI236" s="268"/>
      <c r="BJ236" s="268"/>
      <c r="BK236" s="268"/>
      <c r="BL236" s="268"/>
      <c r="BM236" s="268"/>
      <c r="BN236" s="268"/>
      <c r="BO236" s="268"/>
      <c r="BP236" s="268"/>
      <c r="BQ236" s="268"/>
      <c r="BR236" s="268"/>
      <c r="BS236" s="268"/>
      <c r="BT236" s="268"/>
      <c r="BU236" s="268"/>
      <c r="BV236" s="268"/>
      <c r="BW236" s="268"/>
      <c r="BX236" s="268"/>
      <c r="BY236" s="268"/>
      <c r="BZ236" s="268"/>
      <c r="CA236" s="268"/>
      <c r="CB236" s="268"/>
      <c r="CC236" s="268"/>
      <c r="CD236" s="268"/>
      <c r="CE236" s="268"/>
      <c r="CF236" s="268"/>
      <c r="CG236" s="268"/>
      <c r="CH236" s="268"/>
      <c r="CI236" s="268"/>
      <c r="CJ236" s="268"/>
      <c r="CK236" s="268"/>
      <c r="CL236" s="268"/>
      <c r="CM236" s="268"/>
      <c r="CN236" s="268"/>
      <c r="CO236" s="268"/>
      <c r="CP236" s="268"/>
      <c r="CQ236" s="268"/>
      <c r="CR236" s="268"/>
      <c r="CS236" s="268"/>
      <c r="CT236" s="268"/>
      <c r="CU236" s="268"/>
      <c r="CV236" s="268"/>
      <c r="CW236" s="268"/>
      <c r="CX236" s="268"/>
      <c r="CY236" s="268"/>
      <c r="CZ236" s="268"/>
      <c r="DA236" s="268"/>
      <c r="DB236" s="268"/>
      <c r="DC236" s="268"/>
      <c r="DD236" s="268"/>
      <c r="DE236" s="268"/>
      <c r="DF236" s="268"/>
      <c r="DG236" s="268"/>
      <c r="DH236" s="268"/>
      <c r="DI236" s="268"/>
      <c r="DJ236" s="268"/>
      <c r="DK236" s="268"/>
      <c r="DL236" s="268"/>
      <c r="DM236" s="268"/>
      <c r="DN236" s="268"/>
      <c r="DO236" s="268"/>
      <c r="DP236" s="268"/>
      <c r="DQ236" s="268"/>
      <c r="DR236" s="268"/>
      <c r="DS236" s="268"/>
      <c r="DT236" s="268"/>
      <c r="DU236" s="268"/>
      <c r="DV236" s="268"/>
      <c r="DW236" s="268"/>
      <c r="DX236" s="268"/>
      <c r="DY236" s="268"/>
      <c r="DZ236" s="268"/>
      <c r="EA236" s="268"/>
      <c r="EB236" s="268"/>
      <c r="EC236" s="268"/>
      <c r="ED236" s="268"/>
      <c r="EE236" s="268"/>
      <c r="EF236" s="268"/>
      <c r="EG236" s="268"/>
      <c r="EH236" s="268"/>
      <c r="EI236" s="268"/>
      <c r="EJ236" s="268"/>
      <c r="EK236" s="268"/>
      <c r="EL236" s="268"/>
      <c r="EM236" s="268"/>
      <c r="EN236" s="268"/>
      <c r="EO236" s="268"/>
      <c r="EP236" s="268"/>
      <c r="EQ236" s="268"/>
      <c r="ER236" s="268"/>
      <c r="ES236" s="268"/>
      <c r="ET236" s="268"/>
      <c r="EU236" s="268"/>
      <c r="EV236" s="268"/>
      <c r="EW236" s="268"/>
      <c r="EX236" s="268"/>
      <c r="EY236" s="268"/>
      <c r="EZ236" s="268"/>
      <c r="FA236" s="268"/>
      <c r="FB236" s="268"/>
      <c r="FC236" s="268"/>
      <c r="FD236" s="268"/>
      <c r="FE236" s="268"/>
      <c r="FF236" s="268"/>
      <c r="FG236" s="268"/>
      <c r="FH236" s="268"/>
      <c r="FI236" s="268"/>
      <c r="FJ236" s="268"/>
      <c r="FK236" s="268"/>
      <c r="FL236" s="268"/>
      <c r="FM236" s="268"/>
      <c r="FN236" s="268"/>
      <c r="FO236" s="268"/>
      <c r="FP236" s="268"/>
      <c r="FQ236" s="268"/>
      <c r="FR236" s="268"/>
      <c r="FS236" s="268"/>
      <c r="FT236" s="268"/>
      <c r="FU236" s="268"/>
      <c r="FV236" s="268"/>
      <c r="FW236" s="268"/>
      <c r="FX236" s="268"/>
      <c r="FY236" s="268"/>
      <c r="FZ236" s="268"/>
      <c r="GA236" s="268"/>
      <c r="GB236" s="268"/>
      <c r="GC236" s="268"/>
      <c r="GD236" s="268"/>
      <c r="GE236" s="268"/>
      <c r="GF236" s="268"/>
      <c r="GG236" s="268"/>
      <c r="GH236" s="268"/>
      <c r="GI236" s="268"/>
      <c r="GJ236" s="268"/>
      <c r="GK236" s="268"/>
      <c r="GL236" s="268"/>
      <c r="GM236" s="268"/>
      <c r="GN236" s="268"/>
      <c r="GO236" s="268"/>
      <c r="GP236" s="268"/>
      <c r="GQ236" s="268"/>
      <c r="GR236" s="268"/>
      <c r="GS236" s="268"/>
      <c r="GT236" s="268"/>
      <c r="GU236" s="268"/>
      <c r="GV236" s="268"/>
      <c r="GW236" s="268"/>
      <c r="GX236" s="268"/>
      <c r="GY236" s="268"/>
      <c r="GZ236" s="268"/>
      <c r="HA236" s="268"/>
      <c r="HB236" s="268"/>
      <c r="HC236" s="268"/>
      <c r="HD236" s="268"/>
      <c r="HE236" s="268"/>
      <c r="HF236" s="268"/>
      <c r="HG236" s="268"/>
      <c r="HH236" s="268"/>
      <c r="HI236" s="268"/>
      <c r="HJ236" s="268"/>
      <c r="HK236" s="268"/>
      <c r="HL236" s="268"/>
      <c r="HM236" s="268"/>
      <c r="HN236" s="268"/>
      <c r="HO236" s="268"/>
      <c r="HP236" s="268"/>
      <c r="HQ236" s="268"/>
      <c r="HR236" s="268"/>
      <c r="HS236" s="268"/>
      <c r="HT236" s="268"/>
      <c r="HU236" s="268"/>
      <c r="HV236" s="268"/>
      <c r="HW236" s="268"/>
      <c r="HX236" s="268"/>
      <c r="HY236" s="268"/>
      <c r="HZ236" s="268"/>
      <c r="IA236" s="268"/>
      <c r="IB236" s="268"/>
      <c r="IC236" s="268"/>
      <c r="ID236" s="268"/>
      <c r="IE236" s="268"/>
      <c r="IF236" s="268"/>
      <c r="IG236" s="268"/>
      <c r="IH236" s="268"/>
      <c r="II236" s="268"/>
      <c r="IJ236" s="268"/>
      <c r="IK236" s="268"/>
      <c r="IL236" s="268"/>
      <c r="IM236" s="268"/>
      <c r="IN236" s="268"/>
      <c r="IO236" s="268"/>
      <c r="IP236" s="268"/>
      <c r="IQ236" s="268"/>
      <c r="IR236" s="268"/>
      <c r="IS236" s="268"/>
      <c r="IT236" s="268"/>
      <c r="IU236" s="268"/>
      <c r="IV236" s="268"/>
      <c r="IW236" s="268"/>
      <c r="IX236" s="268"/>
      <c r="IY236" s="268"/>
      <c r="IZ236" s="268"/>
      <c r="JA236" s="268"/>
      <c r="JB236" s="268"/>
      <c r="JC236" s="268"/>
      <c r="JD236" s="268"/>
      <c r="JE236" s="268"/>
      <c r="JF236" s="268"/>
      <c r="JG236" s="268"/>
      <c r="JH236" s="268"/>
      <c r="JI236" s="268"/>
      <c r="JJ236" s="268"/>
      <c r="JK236" s="268"/>
      <c r="JL236" s="268"/>
      <c r="JM236" s="268"/>
      <c r="JN236" s="268"/>
      <c r="JO236" s="268"/>
      <c r="JP236" s="268"/>
      <c r="JQ236" s="268"/>
      <c r="JR236" s="268"/>
      <c r="JS236" s="268"/>
      <c r="JT236" s="268"/>
      <c r="JU236" s="268"/>
      <c r="JV236" s="268"/>
      <c r="JW236" s="268"/>
      <c r="JX236" s="268"/>
      <c r="JY236" s="268"/>
      <c r="JZ236" s="268"/>
      <c r="KA236" s="268"/>
      <c r="KB236" s="268"/>
      <c r="KC236" s="268"/>
      <c r="KD236" s="268"/>
      <c r="KE236" s="268"/>
      <c r="KF236" s="268"/>
      <c r="KG236" s="268"/>
      <c r="KH236" s="268"/>
      <c r="KI236" s="268"/>
      <c r="KJ236" s="268"/>
      <c r="KK236" s="268"/>
      <c r="KL236" s="268"/>
      <c r="KM236" s="268"/>
      <c r="KN236" s="268"/>
      <c r="KO236" s="268"/>
      <c r="KP236" s="268"/>
      <c r="KQ236" s="268"/>
      <c r="KR236" s="268"/>
      <c r="KS236" s="268"/>
      <c r="KT236" s="268"/>
      <c r="KU236" s="268"/>
      <c r="KV236" s="268"/>
      <c r="KW236" s="268"/>
      <c r="KX236" s="268"/>
      <c r="KY236" s="268"/>
      <c r="KZ236" s="268"/>
      <c r="LA236" s="268"/>
      <c r="LB236" s="268"/>
      <c r="LC236" s="268"/>
      <c r="LD236" s="268"/>
      <c r="LE236" s="268"/>
      <c r="LF236" s="268"/>
      <c r="LG236" s="268"/>
      <c r="LH236" s="268"/>
      <c r="LI236" s="268"/>
      <c r="LJ236" s="268"/>
      <c r="LK236" s="268"/>
      <c r="LL236" s="268"/>
      <c r="LM236" s="268"/>
      <c r="LN236" s="268"/>
      <c r="LO236" s="268"/>
      <c r="LP236" s="268"/>
      <c r="LQ236" s="268"/>
      <c r="LR236" s="268"/>
      <c r="LS236" s="268"/>
      <c r="LT236" s="268"/>
      <c r="LU236" s="268"/>
      <c r="LV236" s="268"/>
      <c r="LW236" s="268"/>
      <c r="LX236" s="268"/>
      <c r="LY236" s="268"/>
      <c r="LZ236" s="268"/>
      <c r="MA236" s="268"/>
      <c r="MB236" s="268"/>
      <c r="MC236" s="268"/>
      <c r="MD236" s="268"/>
      <c r="ME236" s="268"/>
      <c r="MF236" s="268"/>
      <c r="MG236" s="268"/>
      <c r="MH236" s="268"/>
      <c r="MI236" s="268"/>
      <c r="MJ236" s="268"/>
      <c r="MK236" s="268"/>
      <c r="ML236" s="268"/>
      <c r="MM236" s="268"/>
      <c r="MN236" s="268"/>
      <c r="MO236" s="268"/>
      <c r="MP236" s="268"/>
      <c r="MQ236" s="268"/>
      <c r="MR236" s="268"/>
      <c r="MS236" s="268"/>
      <c r="MT236" s="268"/>
      <c r="MU236" s="268"/>
      <c r="MV236" s="268"/>
      <c r="MW236" s="268"/>
      <c r="MX236" s="268"/>
      <c r="MY236" s="268"/>
      <c r="MZ236" s="268"/>
      <c r="NA236" s="268"/>
      <c r="NB236" s="268"/>
      <c r="NC236" s="268"/>
      <c r="ND236" s="268"/>
      <c r="NE236" s="268"/>
      <c r="NF236" s="268"/>
      <c r="NG236" s="268"/>
      <c r="NH236" s="268"/>
      <c r="NI236" s="268"/>
      <c r="NJ236" s="268"/>
      <c r="NK236" s="268"/>
      <c r="NL236" s="268"/>
      <c r="NM236" s="268"/>
      <c r="NN236" s="268"/>
      <c r="NO236" s="268"/>
      <c r="NP236" s="268"/>
      <c r="NQ236" s="268"/>
      <c r="NR236" s="268"/>
      <c r="NS236" s="268"/>
      <c r="NT236" s="268"/>
      <c r="NU236" s="268"/>
      <c r="NV236" s="268"/>
      <c r="NW236" s="268"/>
      <c r="NX236" s="268"/>
      <c r="NY236" s="268"/>
      <c r="NZ236" s="268"/>
      <c r="OA236" s="268"/>
      <c r="OB236" s="268"/>
      <c r="OC236" s="268"/>
      <c r="OD236" s="268"/>
      <c r="OE236" s="268"/>
      <c r="OF236" s="268"/>
      <c r="OG236" s="268"/>
      <c r="OH236" s="268"/>
      <c r="OI236" s="268"/>
      <c r="OJ236" s="268"/>
      <c r="OK236" s="268"/>
      <c r="OL236" s="268"/>
      <c r="OM236" s="268"/>
      <c r="ON236" s="268"/>
      <c r="OO236" s="268"/>
      <c r="OP236" s="268"/>
      <c r="OQ236" s="268"/>
      <c r="OR236" s="268"/>
      <c r="OS236" s="268"/>
      <c r="OT236" s="268"/>
      <c r="OU236" s="268"/>
      <c r="OV236" s="268"/>
      <c r="OW236" s="268"/>
      <c r="OX236" s="268"/>
      <c r="OY236" s="268"/>
      <c r="OZ236" s="268"/>
      <c r="PA236" s="268"/>
      <c r="PB236" s="268"/>
      <c r="PC236" s="268"/>
      <c r="PD236" s="268"/>
      <c r="PE236" s="268"/>
      <c r="PF236" s="268"/>
      <c r="PG236" s="268"/>
      <c r="PH236" s="268"/>
      <c r="PI236" s="268"/>
      <c r="PJ236" s="268"/>
      <c r="PK236" s="268"/>
      <c r="PL236" s="268"/>
      <c r="PM236" s="268"/>
      <c r="PN236" s="268"/>
    </row>
    <row r="237" spans="1:430">
      <c r="A237" s="267">
        <v>1</v>
      </c>
      <c r="B237" s="1443" t="s">
        <v>564</v>
      </c>
      <c r="C237" s="1441"/>
      <c r="D237" s="1442" t="s">
        <v>672</v>
      </c>
      <c r="E237" s="1487">
        <v>7500</v>
      </c>
      <c r="F237" s="1450">
        <v>2777.7290232191431</v>
      </c>
      <c r="G237" s="1442">
        <v>1</v>
      </c>
      <c r="H237" s="1450">
        <v>2777.7290232191431</v>
      </c>
      <c r="I237" s="1447"/>
      <c r="J237" s="1447">
        <v>2</v>
      </c>
      <c r="K237" s="1447">
        <v>2</v>
      </c>
      <c r="L237" s="1447">
        <v>2</v>
      </c>
      <c r="M237" s="1447">
        <v>2</v>
      </c>
      <c r="N237" s="1447">
        <v>2</v>
      </c>
      <c r="O237" s="1447">
        <v>2</v>
      </c>
      <c r="P237" s="1447">
        <v>2</v>
      </c>
      <c r="Q237" s="1447">
        <v>2</v>
      </c>
      <c r="R237" s="1447">
        <v>2</v>
      </c>
      <c r="S237" s="1447">
        <v>2</v>
      </c>
      <c r="T237" s="1447">
        <v>2</v>
      </c>
      <c r="U237" s="1447">
        <v>2</v>
      </c>
      <c r="V237" s="1447">
        <v>4</v>
      </c>
      <c r="W237" s="1447">
        <v>4</v>
      </c>
      <c r="X237" s="1447">
        <v>4</v>
      </c>
      <c r="Y237" s="1447">
        <v>4</v>
      </c>
      <c r="Z237" s="1447">
        <v>4</v>
      </c>
      <c r="AA237" s="1447">
        <v>4</v>
      </c>
      <c r="AB237" s="1447">
        <v>4</v>
      </c>
      <c r="AC237" s="1447">
        <v>4</v>
      </c>
      <c r="AD237" s="1447">
        <v>4</v>
      </c>
      <c r="AE237" s="1447">
        <v>4</v>
      </c>
      <c r="AF237" s="1447">
        <v>4</v>
      </c>
      <c r="AG237" s="1447">
        <v>4</v>
      </c>
      <c r="AH237" s="1447">
        <v>4</v>
      </c>
      <c r="AI237" s="1447">
        <v>4</v>
      </c>
      <c r="AJ237" s="1447">
        <v>4</v>
      </c>
      <c r="AK237" s="1447">
        <v>4</v>
      </c>
      <c r="AL237" s="1447">
        <v>4</v>
      </c>
      <c r="AM237" s="1447">
        <v>4</v>
      </c>
      <c r="AN237" s="1447">
        <v>4</v>
      </c>
      <c r="AO237" s="1447">
        <v>4</v>
      </c>
      <c r="AP237" s="1447">
        <v>4</v>
      </c>
      <c r="AQ237" s="1447">
        <v>4</v>
      </c>
      <c r="AR237" s="1447">
        <v>4</v>
      </c>
      <c r="AS237" s="1447">
        <v>4</v>
      </c>
      <c r="AT237" s="1447">
        <v>5</v>
      </c>
      <c r="AU237" s="1447">
        <v>5</v>
      </c>
      <c r="AV237" s="1447">
        <v>5</v>
      </c>
      <c r="AW237" s="1447">
        <v>5</v>
      </c>
      <c r="AX237" s="1447">
        <v>5</v>
      </c>
      <c r="AY237" s="1447">
        <v>5</v>
      </c>
      <c r="AZ237" s="1447">
        <v>5</v>
      </c>
      <c r="BA237" s="1447">
        <v>5</v>
      </c>
      <c r="BB237" s="1447">
        <v>5</v>
      </c>
      <c r="BC237" s="1447">
        <v>5</v>
      </c>
      <c r="BD237" s="1447">
        <v>5</v>
      </c>
      <c r="BE237" s="1447">
        <v>5</v>
      </c>
      <c r="BF237" s="1447">
        <v>5</v>
      </c>
      <c r="BG237" s="1447">
        <v>5</v>
      </c>
      <c r="BH237" s="1447">
        <v>5</v>
      </c>
      <c r="BI237" s="1447">
        <v>5</v>
      </c>
      <c r="BJ237" s="1447">
        <v>5</v>
      </c>
      <c r="BK237" s="1447">
        <v>5</v>
      </c>
      <c r="BL237" s="1447">
        <v>5</v>
      </c>
      <c r="BM237" s="1447">
        <v>5</v>
      </c>
      <c r="BN237" s="1447">
        <v>5</v>
      </c>
      <c r="BO237" s="1447">
        <v>5</v>
      </c>
      <c r="BP237" s="1447">
        <v>5</v>
      </c>
      <c r="BQ237" s="1447">
        <v>5</v>
      </c>
      <c r="BR237" s="1447">
        <v>5</v>
      </c>
      <c r="BS237" s="1447">
        <v>5</v>
      </c>
      <c r="BT237" s="1447">
        <v>5</v>
      </c>
      <c r="BU237" s="1447">
        <v>5</v>
      </c>
      <c r="BV237" s="1447">
        <v>5</v>
      </c>
      <c r="BW237" s="1447">
        <v>5</v>
      </c>
      <c r="BX237" s="1447">
        <v>5</v>
      </c>
      <c r="BY237" s="1447">
        <v>5</v>
      </c>
      <c r="BZ237" s="1447">
        <v>5</v>
      </c>
      <c r="CA237" s="1447">
        <v>5</v>
      </c>
      <c r="CB237" s="1447">
        <v>5</v>
      </c>
      <c r="CC237" s="1447">
        <v>5</v>
      </c>
      <c r="CD237" s="1447">
        <v>5</v>
      </c>
      <c r="CE237" s="1447">
        <v>5</v>
      </c>
      <c r="CF237" s="1447">
        <v>5</v>
      </c>
      <c r="CG237" s="1447">
        <v>5</v>
      </c>
      <c r="CH237" s="1447">
        <v>5</v>
      </c>
      <c r="CI237" s="1447">
        <v>5</v>
      </c>
      <c r="CJ237" s="1447">
        <v>5</v>
      </c>
      <c r="CK237" s="1447">
        <v>5</v>
      </c>
      <c r="CL237" s="1447">
        <v>5</v>
      </c>
      <c r="CM237" s="1447">
        <v>5</v>
      </c>
      <c r="CN237" s="1447">
        <v>5</v>
      </c>
      <c r="CO237" s="1447">
        <v>5</v>
      </c>
      <c r="CP237" s="1447">
        <v>5</v>
      </c>
      <c r="CQ237" s="1447">
        <v>5</v>
      </c>
      <c r="CR237" s="1447">
        <v>5</v>
      </c>
      <c r="CS237" s="1447">
        <v>5</v>
      </c>
      <c r="CT237" s="1447">
        <v>5</v>
      </c>
      <c r="CU237" s="1447">
        <v>5</v>
      </c>
      <c r="CV237" s="1447">
        <v>5</v>
      </c>
      <c r="CW237" s="1447">
        <v>5</v>
      </c>
      <c r="CX237" s="1447">
        <v>5</v>
      </c>
      <c r="CY237" s="1447">
        <v>5</v>
      </c>
      <c r="CZ237" s="1447">
        <v>5</v>
      </c>
      <c r="DA237" s="1447">
        <v>5</v>
      </c>
      <c r="DB237" s="1447">
        <v>5</v>
      </c>
      <c r="DC237" s="1447">
        <v>5</v>
      </c>
      <c r="DD237" s="1447">
        <v>5</v>
      </c>
      <c r="DE237" s="1447">
        <v>5</v>
      </c>
      <c r="DF237" s="1447">
        <v>5</v>
      </c>
      <c r="DG237" s="1447">
        <v>5</v>
      </c>
      <c r="DH237" s="1447">
        <v>5</v>
      </c>
      <c r="DI237" s="1447">
        <v>5</v>
      </c>
      <c r="DJ237" s="1447">
        <v>5</v>
      </c>
      <c r="DK237" s="1447">
        <v>5</v>
      </c>
      <c r="DL237" s="1447">
        <v>5</v>
      </c>
      <c r="DM237" s="1447">
        <v>5</v>
      </c>
      <c r="DN237" s="1447">
        <v>5</v>
      </c>
      <c r="DO237" s="1447">
        <v>5</v>
      </c>
      <c r="DP237" s="1447">
        <v>5</v>
      </c>
      <c r="DQ237" s="1447">
        <v>5</v>
      </c>
      <c r="DR237" s="1447">
        <v>5</v>
      </c>
      <c r="DS237" s="1447">
        <v>5</v>
      </c>
      <c r="DT237" s="1447">
        <v>5</v>
      </c>
      <c r="DU237" s="1447">
        <v>5</v>
      </c>
      <c r="DV237" s="1447">
        <v>5</v>
      </c>
      <c r="DW237" s="1447">
        <v>5</v>
      </c>
      <c r="DX237" s="1447">
        <v>5</v>
      </c>
      <c r="DY237" s="1447">
        <v>5</v>
      </c>
      <c r="DZ237" s="1447">
        <v>5</v>
      </c>
      <c r="EA237" s="1447">
        <v>5</v>
      </c>
      <c r="EB237" s="1447">
        <v>5</v>
      </c>
      <c r="EC237" s="1447">
        <v>5</v>
      </c>
      <c r="ED237" s="1447">
        <v>5</v>
      </c>
      <c r="EE237" s="1447">
        <v>5</v>
      </c>
      <c r="EF237" s="1447">
        <v>5</v>
      </c>
      <c r="EG237" s="1447">
        <v>5</v>
      </c>
      <c r="EH237" s="1447">
        <v>5</v>
      </c>
      <c r="EI237" s="1447">
        <v>5</v>
      </c>
      <c r="EJ237" s="1447">
        <v>5</v>
      </c>
      <c r="EK237" s="1447">
        <v>5</v>
      </c>
      <c r="EL237" s="1447">
        <v>5</v>
      </c>
      <c r="EM237" s="1447">
        <v>5</v>
      </c>
      <c r="EN237" s="1447">
        <v>5</v>
      </c>
      <c r="EO237" s="1447">
        <v>5</v>
      </c>
      <c r="EP237" s="1447">
        <v>5</v>
      </c>
      <c r="EQ237" s="1447">
        <v>5</v>
      </c>
      <c r="ER237" s="1447">
        <v>5</v>
      </c>
      <c r="ES237" s="1447">
        <v>5</v>
      </c>
      <c r="ET237" s="1447">
        <v>5</v>
      </c>
      <c r="EU237" s="1447">
        <v>5</v>
      </c>
      <c r="EV237" s="1447">
        <v>5</v>
      </c>
      <c r="EW237" s="1447">
        <v>5</v>
      </c>
      <c r="EX237" s="1447">
        <v>5</v>
      </c>
      <c r="EY237" s="1447">
        <v>5</v>
      </c>
      <c r="EZ237" s="1447">
        <v>5</v>
      </c>
      <c r="FA237" s="1447">
        <v>5</v>
      </c>
      <c r="FB237" s="1447">
        <v>5</v>
      </c>
      <c r="FC237" s="1447">
        <v>5</v>
      </c>
      <c r="FD237" s="1447">
        <v>5</v>
      </c>
      <c r="FE237" s="1447">
        <v>5</v>
      </c>
      <c r="FF237" s="1447">
        <v>5</v>
      </c>
      <c r="FG237" s="1447">
        <v>5</v>
      </c>
      <c r="FH237" s="1447">
        <v>5</v>
      </c>
      <c r="FI237" s="1447">
        <v>5</v>
      </c>
      <c r="FJ237" s="1447">
        <v>5</v>
      </c>
      <c r="FK237" s="1447">
        <v>5</v>
      </c>
      <c r="FL237" s="1447">
        <v>5</v>
      </c>
      <c r="FM237" s="1447">
        <v>5</v>
      </c>
      <c r="FN237" s="1447">
        <v>5</v>
      </c>
      <c r="FO237" s="1447">
        <v>5</v>
      </c>
      <c r="FP237" s="1447">
        <v>5</v>
      </c>
      <c r="FQ237" s="1447">
        <v>5</v>
      </c>
      <c r="FR237" s="1447">
        <v>5</v>
      </c>
      <c r="FS237" s="1447">
        <v>5</v>
      </c>
      <c r="FT237" s="1447">
        <v>5</v>
      </c>
      <c r="FU237" s="1447">
        <v>5</v>
      </c>
      <c r="FV237" s="1447">
        <v>5</v>
      </c>
      <c r="FW237" s="1447">
        <v>5</v>
      </c>
      <c r="FX237" s="1447">
        <v>5</v>
      </c>
      <c r="FY237" s="1447">
        <v>5</v>
      </c>
      <c r="FZ237" s="1447">
        <v>5</v>
      </c>
      <c r="GA237" s="1447">
        <v>5</v>
      </c>
      <c r="GB237" s="1447">
        <v>5</v>
      </c>
      <c r="GC237" s="1447">
        <v>5</v>
      </c>
      <c r="GD237" s="1447">
        <v>5</v>
      </c>
      <c r="GE237" s="1447">
        <v>5</v>
      </c>
      <c r="GF237" s="1447">
        <v>5</v>
      </c>
      <c r="GG237" s="1447">
        <v>5</v>
      </c>
      <c r="GH237" s="1447">
        <v>5</v>
      </c>
      <c r="GI237" s="1447">
        <v>5</v>
      </c>
      <c r="GJ237" s="1447">
        <v>5</v>
      </c>
      <c r="GK237" s="1447">
        <v>5</v>
      </c>
      <c r="GL237" s="1447">
        <v>5</v>
      </c>
      <c r="GM237" s="1447">
        <v>5</v>
      </c>
      <c r="GN237" s="1447">
        <v>5</v>
      </c>
      <c r="GO237" s="1447">
        <v>5</v>
      </c>
      <c r="GP237" s="1447">
        <v>5</v>
      </c>
      <c r="GQ237" s="1447">
        <v>5</v>
      </c>
      <c r="GR237" s="1447">
        <v>5</v>
      </c>
      <c r="GS237" s="1447">
        <v>5</v>
      </c>
      <c r="GT237" s="1447">
        <v>5</v>
      </c>
      <c r="GU237" s="1447">
        <v>5</v>
      </c>
      <c r="GV237" s="1447">
        <v>5</v>
      </c>
      <c r="GW237" s="1447">
        <v>5</v>
      </c>
      <c r="GX237" s="1447">
        <v>5</v>
      </c>
      <c r="GY237" s="1447">
        <v>5</v>
      </c>
      <c r="GZ237" s="1447">
        <v>5</v>
      </c>
      <c r="HA237" s="1447">
        <v>5</v>
      </c>
      <c r="HB237" s="1447">
        <v>5</v>
      </c>
      <c r="HC237" s="1447">
        <v>5</v>
      </c>
      <c r="HD237" s="1447">
        <v>5</v>
      </c>
      <c r="HE237" s="1447">
        <v>5</v>
      </c>
      <c r="HF237" s="1447">
        <v>5</v>
      </c>
      <c r="HG237" s="1447">
        <v>5</v>
      </c>
      <c r="HH237" s="1447">
        <v>5</v>
      </c>
      <c r="HI237" s="1447">
        <v>5</v>
      </c>
      <c r="HJ237" s="1447">
        <v>5</v>
      </c>
      <c r="HK237" s="1447">
        <v>5</v>
      </c>
      <c r="HL237" s="1447">
        <v>5</v>
      </c>
      <c r="HM237" s="1447">
        <v>5</v>
      </c>
      <c r="HN237" s="1447">
        <v>5</v>
      </c>
      <c r="HO237" s="1447">
        <v>5</v>
      </c>
      <c r="HP237" s="1447">
        <v>5</v>
      </c>
      <c r="HQ237" s="1447">
        <v>5</v>
      </c>
      <c r="HR237" s="1447">
        <v>5</v>
      </c>
      <c r="HS237" s="1447">
        <v>5</v>
      </c>
      <c r="HT237" s="1447">
        <v>5</v>
      </c>
      <c r="HU237" s="1447">
        <v>5</v>
      </c>
      <c r="HV237" s="1447">
        <v>5</v>
      </c>
      <c r="HW237" s="1447">
        <v>5</v>
      </c>
      <c r="HX237" s="1447">
        <v>5</v>
      </c>
      <c r="HY237" s="1447">
        <v>5</v>
      </c>
      <c r="HZ237" s="1447">
        <v>5</v>
      </c>
      <c r="IA237" s="1447">
        <v>5</v>
      </c>
      <c r="IB237" s="1447">
        <v>5</v>
      </c>
      <c r="IC237" s="1447">
        <v>5</v>
      </c>
      <c r="ID237" s="1447">
        <v>5</v>
      </c>
      <c r="IE237" s="1447">
        <v>5</v>
      </c>
      <c r="IF237" s="1447">
        <v>5</v>
      </c>
      <c r="IG237" s="1447">
        <v>5</v>
      </c>
      <c r="IH237" s="1447">
        <v>5</v>
      </c>
      <c r="II237" s="1447">
        <v>5</v>
      </c>
      <c r="IJ237" s="1447">
        <v>5</v>
      </c>
      <c r="IK237" s="1447">
        <v>5</v>
      </c>
      <c r="IL237" s="1447">
        <v>5</v>
      </c>
      <c r="IM237" s="1447">
        <v>5</v>
      </c>
      <c r="IN237" s="1447">
        <v>5</v>
      </c>
      <c r="IO237" s="1447">
        <v>5</v>
      </c>
      <c r="IP237" s="1447">
        <v>5</v>
      </c>
      <c r="IQ237" s="1447">
        <v>5</v>
      </c>
      <c r="IR237" s="1447">
        <v>5</v>
      </c>
      <c r="IS237" s="1447">
        <v>5</v>
      </c>
      <c r="IT237" s="1447">
        <v>5</v>
      </c>
      <c r="IU237" s="1447">
        <v>5</v>
      </c>
      <c r="IV237" s="1447">
        <v>5</v>
      </c>
      <c r="IW237" s="1447">
        <v>5</v>
      </c>
      <c r="IX237" s="1447">
        <v>5</v>
      </c>
      <c r="IY237" s="1447">
        <v>5</v>
      </c>
      <c r="IZ237" s="1447">
        <v>5</v>
      </c>
      <c r="JA237" s="1447">
        <v>5</v>
      </c>
      <c r="JB237" s="1447">
        <v>5</v>
      </c>
      <c r="JC237" s="1447">
        <v>5</v>
      </c>
      <c r="JD237" s="1447">
        <v>5</v>
      </c>
      <c r="JE237" s="1447">
        <v>5</v>
      </c>
      <c r="JF237" s="1447">
        <v>5</v>
      </c>
      <c r="JG237" s="1447">
        <v>5</v>
      </c>
      <c r="JH237" s="1447">
        <v>5</v>
      </c>
      <c r="JI237" s="1447">
        <v>5</v>
      </c>
      <c r="JJ237" s="1447">
        <v>5</v>
      </c>
      <c r="JK237" s="1447">
        <v>5</v>
      </c>
      <c r="JL237" s="1447">
        <v>5</v>
      </c>
      <c r="JM237" s="1447">
        <v>5</v>
      </c>
      <c r="JN237" s="1447">
        <v>5</v>
      </c>
      <c r="JO237" s="1447">
        <v>5</v>
      </c>
      <c r="JP237" s="1447">
        <v>5</v>
      </c>
      <c r="JQ237" s="1447">
        <v>5</v>
      </c>
      <c r="JR237" s="1447">
        <v>5</v>
      </c>
      <c r="JS237" s="1447">
        <v>5</v>
      </c>
      <c r="JT237" s="1447">
        <v>5</v>
      </c>
      <c r="JU237" s="1447">
        <v>5</v>
      </c>
      <c r="JV237" s="1447">
        <v>5</v>
      </c>
      <c r="JW237" s="1447">
        <v>5</v>
      </c>
      <c r="JX237" s="1447">
        <v>5</v>
      </c>
      <c r="JY237" s="1447">
        <v>5</v>
      </c>
      <c r="JZ237" s="1447">
        <v>5</v>
      </c>
      <c r="KA237" s="1447">
        <v>5</v>
      </c>
      <c r="KB237" s="1447">
        <v>5</v>
      </c>
      <c r="KC237" s="1447">
        <v>5</v>
      </c>
      <c r="KD237" s="1447">
        <v>5</v>
      </c>
      <c r="KE237" s="1447">
        <v>5</v>
      </c>
      <c r="KF237" s="1447">
        <v>5</v>
      </c>
      <c r="KG237" s="1447">
        <v>5</v>
      </c>
      <c r="KH237" s="1447">
        <v>5</v>
      </c>
      <c r="KI237" s="1447">
        <v>5</v>
      </c>
      <c r="KJ237" s="1447">
        <v>5</v>
      </c>
      <c r="KK237" s="1447">
        <v>5</v>
      </c>
      <c r="KL237" s="1447">
        <v>5</v>
      </c>
      <c r="KM237" s="1447">
        <v>5</v>
      </c>
      <c r="KN237" s="1447">
        <v>5</v>
      </c>
      <c r="KO237" s="1447">
        <v>5</v>
      </c>
      <c r="KP237" s="1447">
        <v>5</v>
      </c>
      <c r="KQ237" s="1447">
        <v>5</v>
      </c>
      <c r="KR237" s="1447">
        <v>5</v>
      </c>
      <c r="KS237" s="1447">
        <v>5</v>
      </c>
      <c r="KT237" s="1447">
        <v>5</v>
      </c>
      <c r="KU237" s="1447">
        <v>5</v>
      </c>
      <c r="KV237" s="1447">
        <v>5</v>
      </c>
      <c r="KW237" s="1447">
        <v>5</v>
      </c>
      <c r="KX237" s="1447">
        <v>5</v>
      </c>
      <c r="KY237" s="1447">
        <v>5</v>
      </c>
      <c r="KZ237" s="1447">
        <v>5</v>
      </c>
      <c r="LA237" s="1447">
        <v>5</v>
      </c>
      <c r="LB237" s="1447">
        <v>5</v>
      </c>
      <c r="LC237" s="1447">
        <v>5</v>
      </c>
      <c r="LD237" s="1447">
        <v>5</v>
      </c>
      <c r="LE237" s="1447">
        <v>5</v>
      </c>
      <c r="LF237" s="1447">
        <v>5</v>
      </c>
      <c r="LG237" s="1447">
        <v>5</v>
      </c>
      <c r="LH237" s="1447">
        <v>5</v>
      </c>
      <c r="LI237" s="1447">
        <v>5</v>
      </c>
      <c r="LJ237" s="1447">
        <v>5</v>
      </c>
      <c r="LK237" s="1447">
        <v>5</v>
      </c>
      <c r="LL237" s="1447">
        <v>5</v>
      </c>
      <c r="LM237" s="1447">
        <v>5</v>
      </c>
      <c r="LN237" s="1447">
        <v>5</v>
      </c>
      <c r="LO237" s="1447">
        <v>5</v>
      </c>
      <c r="LP237" s="1447">
        <v>5</v>
      </c>
      <c r="LQ237" s="1447">
        <v>5</v>
      </c>
      <c r="LR237" s="1447">
        <v>5</v>
      </c>
      <c r="LS237" s="1447">
        <v>5</v>
      </c>
      <c r="LT237" s="1447">
        <v>5</v>
      </c>
      <c r="LU237" s="1447">
        <v>5</v>
      </c>
      <c r="LV237" s="1447">
        <v>5</v>
      </c>
      <c r="LW237" s="1447">
        <v>5</v>
      </c>
      <c r="LX237" s="1447">
        <v>5</v>
      </c>
      <c r="LY237" s="1447">
        <v>5</v>
      </c>
      <c r="LZ237" s="1447">
        <v>5</v>
      </c>
      <c r="MA237" s="1447">
        <v>5</v>
      </c>
      <c r="MB237" s="1447">
        <v>5</v>
      </c>
      <c r="MC237" s="1447">
        <v>5</v>
      </c>
      <c r="MD237" s="1447">
        <v>5</v>
      </c>
      <c r="ME237" s="1447">
        <v>5</v>
      </c>
      <c r="MF237" s="1447">
        <v>5</v>
      </c>
      <c r="MG237" s="1447">
        <v>5</v>
      </c>
      <c r="MH237" s="1447">
        <v>5</v>
      </c>
      <c r="MI237" s="1447">
        <v>5</v>
      </c>
      <c r="MJ237" s="1447">
        <v>5</v>
      </c>
      <c r="MK237" s="1447">
        <v>5</v>
      </c>
      <c r="ML237" s="1447">
        <v>5</v>
      </c>
      <c r="MM237" s="1447">
        <v>5</v>
      </c>
      <c r="MN237" s="1447">
        <v>5</v>
      </c>
      <c r="MO237" s="1447">
        <v>5</v>
      </c>
      <c r="MP237" s="1447">
        <v>5</v>
      </c>
      <c r="MQ237" s="1447">
        <v>5</v>
      </c>
      <c r="MR237" s="1447">
        <v>5</v>
      </c>
      <c r="MS237" s="1447">
        <v>5</v>
      </c>
      <c r="MT237" s="1447">
        <v>5</v>
      </c>
      <c r="MU237" s="1447">
        <v>5</v>
      </c>
      <c r="MV237" s="1447">
        <v>5</v>
      </c>
      <c r="MW237" s="1447">
        <v>5</v>
      </c>
      <c r="MX237" s="1447">
        <v>5</v>
      </c>
      <c r="MY237" s="1447">
        <v>5</v>
      </c>
      <c r="MZ237" s="1447">
        <v>5</v>
      </c>
      <c r="NA237" s="1447">
        <v>5</v>
      </c>
      <c r="NB237" s="1447">
        <v>5</v>
      </c>
      <c r="NC237" s="1447">
        <v>5</v>
      </c>
      <c r="ND237" s="1447">
        <v>5</v>
      </c>
      <c r="NE237" s="1447">
        <v>5</v>
      </c>
      <c r="NF237" s="1447">
        <v>0</v>
      </c>
      <c r="NG237" s="1447">
        <v>0</v>
      </c>
      <c r="NH237" s="1447">
        <v>0</v>
      </c>
      <c r="NI237" s="1447">
        <v>0</v>
      </c>
      <c r="NJ237" s="1447">
        <v>0</v>
      </c>
      <c r="NK237" s="1447">
        <v>0</v>
      </c>
      <c r="NL237" s="1447">
        <v>0</v>
      </c>
      <c r="NM237" s="1447">
        <v>0</v>
      </c>
      <c r="NN237" s="1447">
        <v>0</v>
      </c>
      <c r="NO237" s="1447">
        <v>0</v>
      </c>
      <c r="NP237" s="1447">
        <v>0</v>
      </c>
      <c r="NQ237" s="1447">
        <v>0</v>
      </c>
      <c r="NR237" s="1447">
        <v>0</v>
      </c>
      <c r="NS237" s="1447">
        <v>0</v>
      </c>
      <c r="NT237" s="1447">
        <v>0</v>
      </c>
      <c r="NU237" s="1447">
        <v>0</v>
      </c>
      <c r="NV237" s="1447">
        <v>0</v>
      </c>
      <c r="NW237" s="1447">
        <v>0</v>
      </c>
      <c r="NX237" s="1447">
        <v>0</v>
      </c>
      <c r="NY237" s="1447">
        <v>0</v>
      </c>
      <c r="NZ237" s="1447">
        <v>0</v>
      </c>
      <c r="OA237" s="1447">
        <v>0</v>
      </c>
      <c r="OB237" s="1447">
        <v>0</v>
      </c>
      <c r="OC237" s="1447">
        <v>0</v>
      </c>
      <c r="OD237" s="1447">
        <v>0</v>
      </c>
      <c r="OE237" s="1447">
        <v>0</v>
      </c>
      <c r="OF237" s="1447">
        <v>0</v>
      </c>
      <c r="OG237" s="1447">
        <v>0</v>
      </c>
      <c r="OH237" s="1447">
        <v>0</v>
      </c>
      <c r="OI237" s="1447">
        <v>0</v>
      </c>
      <c r="OJ237" s="1447">
        <v>0</v>
      </c>
      <c r="OK237" s="1447">
        <v>0</v>
      </c>
      <c r="OL237" s="1447">
        <v>0</v>
      </c>
      <c r="OM237" s="1447">
        <v>0</v>
      </c>
      <c r="ON237" s="1447">
        <v>0</v>
      </c>
      <c r="OO237" s="1447">
        <v>0</v>
      </c>
      <c r="OP237" s="1447">
        <v>0</v>
      </c>
      <c r="OQ237" s="1447">
        <v>0</v>
      </c>
      <c r="OR237" s="1447">
        <v>0</v>
      </c>
      <c r="OS237" s="1447">
        <v>0</v>
      </c>
      <c r="OT237" s="1447">
        <v>0</v>
      </c>
      <c r="OU237" s="1447">
        <v>0</v>
      </c>
      <c r="OV237" s="1447">
        <v>0</v>
      </c>
      <c r="OW237" s="1447">
        <v>0</v>
      </c>
      <c r="OX237" s="1447">
        <v>0</v>
      </c>
      <c r="OY237" s="1447">
        <v>0</v>
      </c>
      <c r="OZ237" s="1447">
        <v>0</v>
      </c>
      <c r="PA237" s="1447">
        <v>0</v>
      </c>
      <c r="PB237" s="1447">
        <v>0</v>
      </c>
      <c r="PC237" s="1447">
        <v>0</v>
      </c>
      <c r="PD237" s="1447">
        <v>0</v>
      </c>
      <c r="PE237" s="1447">
        <v>0</v>
      </c>
      <c r="PF237" s="1447">
        <v>0</v>
      </c>
      <c r="PG237" s="1447">
        <v>0</v>
      </c>
      <c r="PH237" s="1447">
        <v>0</v>
      </c>
      <c r="PI237" s="1447">
        <v>0</v>
      </c>
      <c r="PJ237" s="1447">
        <v>0</v>
      </c>
      <c r="PK237" s="1447">
        <v>0</v>
      </c>
      <c r="PL237" s="1447">
        <v>0</v>
      </c>
      <c r="PM237" s="1447">
        <v>0</v>
      </c>
      <c r="PN237" s="1447">
        <v>0</v>
      </c>
    </row>
    <row r="238" spans="1:430">
      <c r="B238" s="1443" t="s">
        <v>565</v>
      </c>
      <c r="C238" s="1441"/>
      <c r="D238" s="1442" t="s">
        <v>673</v>
      </c>
      <c r="E238" s="1487">
        <v>770</v>
      </c>
      <c r="F238" s="1450">
        <v>2777.7290232191431</v>
      </c>
      <c r="G238" s="1442">
        <v>3</v>
      </c>
      <c r="H238" s="1450">
        <v>2777.7290232191431</v>
      </c>
      <c r="I238" s="1447"/>
      <c r="J238" s="1447">
        <v>0</v>
      </c>
      <c r="K238" s="1447">
        <v>0</v>
      </c>
      <c r="L238" s="1447">
        <v>1</v>
      </c>
      <c r="M238" s="1447">
        <v>1</v>
      </c>
      <c r="N238" s="1447">
        <v>1</v>
      </c>
      <c r="O238" s="1447">
        <v>1</v>
      </c>
      <c r="P238" s="1447">
        <v>1</v>
      </c>
      <c r="Q238" s="1447">
        <v>1</v>
      </c>
      <c r="R238" s="1447">
        <v>1</v>
      </c>
      <c r="S238" s="1447">
        <v>1</v>
      </c>
      <c r="T238" s="1447">
        <v>1</v>
      </c>
      <c r="U238" s="1447">
        <v>1</v>
      </c>
      <c r="V238" s="1447">
        <v>1</v>
      </c>
      <c r="W238" s="1447">
        <v>1</v>
      </c>
      <c r="X238" s="1447">
        <v>1</v>
      </c>
      <c r="Y238" s="1447">
        <v>1</v>
      </c>
      <c r="Z238" s="1447">
        <v>1</v>
      </c>
      <c r="AA238" s="1447">
        <v>1</v>
      </c>
      <c r="AB238" s="1447">
        <v>1</v>
      </c>
      <c r="AC238" s="1447">
        <v>1</v>
      </c>
      <c r="AD238" s="1447">
        <v>1</v>
      </c>
      <c r="AE238" s="1447">
        <v>1</v>
      </c>
      <c r="AF238" s="1447">
        <v>1</v>
      </c>
      <c r="AG238" s="1447">
        <v>1</v>
      </c>
      <c r="AH238" s="1447">
        <v>1</v>
      </c>
      <c r="AI238" s="1447">
        <v>1</v>
      </c>
      <c r="AJ238" s="1447">
        <v>1</v>
      </c>
      <c r="AK238" s="1447">
        <v>1</v>
      </c>
      <c r="AL238" s="1447">
        <v>1</v>
      </c>
      <c r="AM238" s="1447">
        <v>1</v>
      </c>
      <c r="AN238" s="1447">
        <v>1</v>
      </c>
      <c r="AO238" s="1447">
        <v>1</v>
      </c>
      <c r="AP238" s="1447">
        <v>1</v>
      </c>
      <c r="AQ238" s="1447">
        <v>1</v>
      </c>
      <c r="AR238" s="1447">
        <v>1</v>
      </c>
      <c r="AS238" s="1447">
        <v>1</v>
      </c>
      <c r="AT238" s="1447">
        <v>1</v>
      </c>
      <c r="AU238" s="1447">
        <v>1</v>
      </c>
      <c r="AV238" s="1447">
        <v>1</v>
      </c>
      <c r="AW238" s="1447">
        <v>1</v>
      </c>
      <c r="AX238" s="1447">
        <v>1</v>
      </c>
      <c r="AY238" s="1447">
        <v>1</v>
      </c>
      <c r="AZ238" s="1447">
        <v>1</v>
      </c>
      <c r="BA238" s="1447">
        <v>1</v>
      </c>
      <c r="BB238" s="1447">
        <v>1</v>
      </c>
      <c r="BC238" s="1447">
        <v>1</v>
      </c>
      <c r="BD238" s="1447">
        <v>1</v>
      </c>
      <c r="BE238" s="1447">
        <v>1</v>
      </c>
      <c r="BF238" s="1447">
        <v>1</v>
      </c>
      <c r="BG238" s="1447">
        <v>1</v>
      </c>
      <c r="BH238" s="1447">
        <v>1</v>
      </c>
      <c r="BI238" s="1447">
        <v>1</v>
      </c>
      <c r="BJ238" s="1447">
        <v>1</v>
      </c>
      <c r="BK238" s="1447">
        <v>1</v>
      </c>
      <c r="BL238" s="1447">
        <v>1</v>
      </c>
      <c r="BM238" s="1447">
        <v>1</v>
      </c>
      <c r="BN238" s="1447">
        <v>1</v>
      </c>
      <c r="BO238" s="1447">
        <v>1</v>
      </c>
      <c r="BP238" s="1447">
        <v>1</v>
      </c>
      <c r="BQ238" s="1447">
        <v>1</v>
      </c>
      <c r="BR238" s="1447">
        <v>1</v>
      </c>
      <c r="BS238" s="1447">
        <v>1</v>
      </c>
      <c r="BT238" s="1447">
        <v>1</v>
      </c>
      <c r="BU238" s="1447">
        <v>1</v>
      </c>
      <c r="BV238" s="1447">
        <v>1</v>
      </c>
      <c r="BW238" s="1447">
        <v>1</v>
      </c>
      <c r="BX238" s="1447">
        <v>1</v>
      </c>
      <c r="BY238" s="1447">
        <v>1</v>
      </c>
      <c r="BZ238" s="1447">
        <v>1</v>
      </c>
      <c r="CA238" s="1447">
        <v>1</v>
      </c>
      <c r="CB238" s="1447">
        <v>1</v>
      </c>
      <c r="CC238" s="1447">
        <v>1</v>
      </c>
      <c r="CD238" s="1447">
        <v>1</v>
      </c>
      <c r="CE238" s="1447">
        <v>1</v>
      </c>
      <c r="CF238" s="1447">
        <v>1</v>
      </c>
      <c r="CG238" s="1447">
        <v>1</v>
      </c>
      <c r="CH238" s="1447">
        <v>1</v>
      </c>
      <c r="CI238" s="1447">
        <v>1</v>
      </c>
      <c r="CJ238" s="1447">
        <v>1</v>
      </c>
      <c r="CK238" s="1447">
        <v>1</v>
      </c>
      <c r="CL238" s="1447">
        <v>1</v>
      </c>
      <c r="CM238" s="1447">
        <v>1</v>
      </c>
      <c r="CN238" s="1447">
        <v>1</v>
      </c>
      <c r="CO238" s="1447">
        <v>1</v>
      </c>
      <c r="CP238" s="1447">
        <v>1</v>
      </c>
      <c r="CQ238" s="1447">
        <v>1</v>
      </c>
      <c r="CR238" s="1447">
        <v>1</v>
      </c>
      <c r="CS238" s="1447">
        <v>1</v>
      </c>
      <c r="CT238" s="1447">
        <v>1</v>
      </c>
      <c r="CU238" s="1447">
        <v>1</v>
      </c>
      <c r="CV238" s="1447">
        <v>1</v>
      </c>
      <c r="CW238" s="1447">
        <v>1</v>
      </c>
      <c r="CX238" s="1447">
        <v>1</v>
      </c>
      <c r="CY238" s="1447">
        <v>1</v>
      </c>
      <c r="CZ238" s="1447">
        <v>1</v>
      </c>
      <c r="DA238" s="1447">
        <v>1</v>
      </c>
      <c r="DB238" s="1447">
        <v>1</v>
      </c>
      <c r="DC238" s="1447">
        <v>1</v>
      </c>
      <c r="DD238" s="1447">
        <v>1</v>
      </c>
      <c r="DE238" s="1447">
        <v>1</v>
      </c>
      <c r="DF238" s="1447">
        <v>1</v>
      </c>
      <c r="DG238" s="1447">
        <v>1</v>
      </c>
      <c r="DH238" s="1447">
        <v>1</v>
      </c>
      <c r="DI238" s="1447">
        <v>1</v>
      </c>
      <c r="DJ238" s="1447">
        <v>1</v>
      </c>
      <c r="DK238" s="1447">
        <v>1</v>
      </c>
      <c r="DL238" s="1447">
        <v>1</v>
      </c>
      <c r="DM238" s="1447">
        <v>1</v>
      </c>
      <c r="DN238" s="1447">
        <v>1</v>
      </c>
      <c r="DO238" s="1447">
        <v>1</v>
      </c>
      <c r="DP238" s="1447">
        <v>1</v>
      </c>
      <c r="DQ238" s="1447">
        <v>1</v>
      </c>
      <c r="DR238" s="1447">
        <v>1</v>
      </c>
      <c r="DS238" s="1447">
        <v>1</v>
      </c>
      <c r="DT238" s="1447">
        <v>1</v>
      </c>
      <c r="DU238" s="1447">
        <v>1</v>
      </c>
      <c r="DV238" s="1447">
        <v>1</v>
      </c>
      <c r="DW238" s="1447">
        <v>1</v>
      </c>
      <c r="DX238" s="1447">
        <v>1</v>
      </c>
      <c r="DY238" s="1447">
        <v>1</v>
      </c>
      <c r="DZ238" s="1447">
        <v>1</v>
      </c>
      <c r="EA238" s="1447">
        <v>1</v>
      </c>
      <c r="EB238" s="1447">
        <v>1</v>
      </c>
      <c r="EC238" s="1447">
        <v>1</v>
      </c>
      <c r="ED238" s="1447">
        <v>1</v>
      </c>
      <c r="EE238" s="1447">
        <v>1</v>
      </c>
      <c r="EF238" s="1447">
        <v>1</v>
      </c>
      <c r="EG238" s="1447">
        <v>1</v>
      </c>
      <c r="EH238" s="1447">
        <v>1</v>
      </c>
      <c r="EI238" s="1447">
        <v>1</v>
      </c>
      <c r="EJ238" s="1447">
        <v>1</v>
      </c>
      <c r="EK238" s="1447">
        <v>1</v>
      </c>
      <c r="EL238" s="1447">
        <v>1</v>
      </c>
      <c r="EM238" s="1447">
        <v>1</v>
      </c>
      <c r="EN238" s="1447">
        <v>1</v>
      </c>
      <c r="EO238" s="1447">
        <v>1</v>
      </c>
      <c r="EP238" s="1447">
        <v>1</v>
      </c>
      <c r="EQ238" s="1447">
        <v>1</v>
      </c>
      <c r="ER238" s="1447">
        <v>1</v>
      </c>
      <c r="ES238" s="1447">
        <v>1</v>
      </c>
      <c r="ET238" s="1447">
        <v>1</v>
      </c>
      <c r="EU238" s="1447">
        <v>1</v>
      </c>
      <c r="EV238" s="1447">
        <v>1</v>
      </c>
      <c r="EW238" s="1447">
        <v>1</v>
      </c>
      <c r="EX238" s="1447">
        <v>1</v>
      </c>
      <c r="EY238" s="1447">
        <v>1</v>
      </c>
      <c r="EZ238" s="1447">
        <v>1</v>
      </c>
      <c r="FA238" s="1447">
        <v>1</v>
      </c>
      <c r="FB238" s="1447">
        <v>1</v>
      </c>
      <c r="FC238" s="1447">
        <v>1</v>
      </c>
      <c r="FD238" s="1447">
        <v>1</v>
      </c>
      <c r="FE238" s="1447">
        <v>1</v>
      </c>
      <c r="FF238" s="1447">
        <v>1</v>
      </c>
      <c r="FG238" s="1447">
        <v>1</v>
      </c>
      <c r="FH238" s="1447">
        <v>1</v>
      </c>
      <c r="FI238" s="1447">
        <v>1</v>
      </c>
      <c r="FJ238" s="1447">
        <v>1</v>
      </c>
      <c r="FK238" s="1447">
        <v>1</v>
      </c>
      <c r="FL238" s="1447">
        <v>1</v>
      </c>
      <c r="FM238" s="1447">
        <v>1</v>
      </c>
      <c r="FN238" s="1447">
        <v>1</v>
      </c>
      <c r="FO238" s="1447">
        <v>1</v>
      </c>
      <c r="FP238" s="1447">
        <v>1</v>
      </c>
      <c r="FQ238" s="1447">
        <v>1</v>
      </c>
      <c r="FR238" s="1447">
        <v>1</v>
      </c>
      <c r="FS238" s="1447">
        <v>1</v>
      </c>
      <c r="FT238" s="1447">
        <v>1</v>
      </c>
      <c r="FU238" s="1447">
        <v>1</v>
      </c>
      <c r="FV238" s="1447">
        <v>1</v>
      </c>
      <c r="FW238" s="1447">
        <v>1</v>
      </c>
      <c r="FX238" s="1447">
        <v>1</v>
      </c>
      <c r="FY238" s="1447">
        <v>1</v>
      </c>
      <c r="FZ238" s="1447">
        <v>1</v>
      </c>
      <c r="GA238" s="1447">
        <v>1</v>
      </c>
      <c r="GB238" s="1447">
        <v>1</v>
      </c>
      <c r="GC238" s="1447">
        <v>1</v>
      </c>
      <c r="GD238" s="1447">
        <v>1</v>
      </c>
      <c r="GE238" s="1447">
        <v>1</v>
      </c>
      <c r="GF238" s="1447">
        <v>1</v>
      </c>
      <c r="GG238" s="1447">
        <v>1</v>
      </c>
      <c r="GH238" s="1447">
        <v>1</v>
      </c>
      <c r="GI238" s="1447">
        <v>1</v>
      </c>
      <c r="GJ238" s="1447">
        <v>1</v>
      </c>
      <c r="GK238" s="1447">
        <v>1</v>
      </c>
      <c r="GL238" s="1447">
        <v>1</v>
      </c>
      <c r="GM238" s="1447">
        <v>1</v>
      </c>
      <c r="GN238" s="1447">
        <v>1</v>
      </c>
      <c r="GO238" s="1447">
        <v>1</v>
      </c>
      <c r="GP238" s="1447">
        <v>1</v>
      </c>
      <c r="GQ238" s="1447">
        <v>1</v>
      </c>
      <c r="GR238" s="1447">
        <v>1</v>
      </c>
      <c r="GS238" s="1447">
        <v>1</v>
      </c>
      <c r="GT238" s="1447">
        <v>1</v>
      </c>
      <c r="GU238" s="1447">
        <v>1</v>
      </c>
      <c r="GV238" s="1447">
        <v>1</v>
      </c>
      <c r="GW238" s="1447">
        <v>1</v>
      </c>
      <c r="GX238" s="1447">
        <v>1</v>
      </c>
      <c r="GY238" s="1447">
        <v>1</v>
      </c>
      <c r="GZ238" s="1447">
        <v>1</v>
      </c>
      <c r="HA238" s="1447">
        <v>1</v>
      </c>
      <c r="HB238" s="1447">
        <v>1</v>
      </c>
      <c r="HC238" s="1447">
        <v>1</v>
      </c>
      <c r="HD238" s="1447">
        <v>1</v>
      </c>
      <c r="HE238" s="1447">
        <v>1</v>
      </c>
      <c r="HF238" s="1447">
        <v>1</v>
      </c>
      <c r="HG238" s="1447">
        <v>1</v>
      </c>
      <c r="HH238" s="1447">
        <v>1</v>
      </c>
      <c r="HI238" s="1447">
        <v>1</v>
      </c>
      <c r="HJ238" s="1447">
        <v>1</v>
      </c>
      <c r="HK238" s="1447">
        <v>1</v>
      </c>
      <c r="HL238" s="1447">
        <v>1</v>
      </c>
      <c r="HM238" s="1447">
        <v>1</v>
      </c>
      <c r="HN238" s="1447">
        <v>1</v>
      </c>
      <c r="HO238" s="1447">
        <v>1</v>
      </c>
      <c r="HP238" s="1447">
        <v>1</v>
      </c>
      <c r="HQ238" s="1447">
        <v>1</v>
      </c>
      <c r="HR238" s="1447">
        <v>1</v>
      </c>
      <c r="HS238" s="1447">
        <v>1</v>
      </c>
      <c r="HT238" s="1447">
        <v>1</v>
      </c>
      <c r="HU238" s="1447">
        <v>1</v>
      </c>
      <c r="HV238" s="1447">
        <v>1</v>
      </c>
      <c r="HW238" s="1447">
        <v>1</v>
      </c>
      <c r="HX238" s="1447">
        <v>1</v>
      </c>
      <c r="HY238" s="1447">
        <v>1</v>
      </c>
      <c r="HZ238" s="1447">
        <v>1</v>
      </c>
      <c r="IA238" s="1447">
        <v>1</v>
      </c>
      <c r="IB238" s="1447">
        <v>1</v>
      </c>
      <c r="IC238" s="1447">
        <v>1</v>
      </c>
      <c r="ID238" s="1447">
        <v>1</v>
      </c>
      <c r="IE238" s="1447">
        <v>1</v>
      </c>
      <c r="IF238" s="1447">
        <v>1</v>
      </c>
      <c r="IG238" s="1447">
        <v>1</v>
      </c>
      <c r="IH238" s="1447">
        <v>1</v>
      </c>
      <c r="II238" s="1447">
        <v>1</v>
      </c>
      <c r="IJ238" s="1447">
        <v>1</v>
      </c>
      <c r="IK238" s="1447">
        <v>1</v>
      </c>
      <c r="IL238" s="1447">
        <v>1</v>
      </c>
      <c r="IM238" s="1447">
        <v>1</v>
      </c>
      <c r="IN238" s="1447">
        <v>1</v>
      </c>
      <c r="IO238" s="1447">
        <v>1</v>
      </c>
      <c r="IP238" s="1447">
        <v>1</v>
      </c>
      <c r="IQ238" s="1447">
        <v>1</v>
      </c>
      <c r="IR238" s="1447">
        <v>1</v>
      </c>
      <c r="IS238" s="1447">
        <v>1</v>
      </c>
      <c r="IT238" s="1447">
        <v>1</v>
      </c>
      <c r="IU238" s="1447">
        <v>1</v>
      </c>
      <c r="IV238" s="1447">
        <v>1</v>
      </c>
      <c r="IW238" s="1447">
        <v>1</v>
      </c>
      <c r="IX238" s="1447">
        <v>1</v>
      </c>
      <c r="IY238" s="1447">
        <v>1</v>
      </c>
      <c r="IZ238" s="1447">
        <v>1</v>
      </c>
      <c r="JA238" s="1447">
        <v>1</v>
      </c>
      <c r="JB238" s="1447">
        <v>1</v>
      </c>
      <c r="JC238" s="1447">
        <v>1</v>
      </c>
      <c r="JD238" s="1447">
        <v>1</v>
      </c>
      <c r="JE238" s="1447">
        <v>1</v>
      </c>
      <c r="JF238" s="1447">
        <v>1</v>
      </c>
      <c r="JG238" s="1447">
        <v>1</v>
      </c>
      <c r="JH238" s="1447">
        <v>1</v>
      </c>
      <c r="JI238" s="1447">
        <v>1</v>
      </c>
      <c r="JJ238" s="1447">
        <v>1</v>
      </c>
      <c r="JK238" s="1447">
        <v>1</v>
      </c>
      <c r="JL238" s="1447">
        <v>1</v>
      </c>
      <c r="JM238" s="1447">
        <v>1</v>
      </c>
      <c r="JN238" s="1447">
        <v>1</v>
      </c>
      <c r="JO238" s="1447">
        <v>1</v>
      </c>
      <c r="JP238" s="1447">
        <v>1</v>
      </c>
      <c r="JQ238" s="1447">
        <v>1</v>
      </c>
      <c r="JR238" s="1447">
        <v>1</v>
      </c>
      <c r="JS238" s="1447">
        <v>1</v>
      </c>
      <c r="JT238" s="1447">
        <v>1</v>
      </c>
      <c r="JU238" s="1447">
        <v>1</v>
      </c>
      <c r="JV238" s="1447">
        <v>1</v>
      </c>
      <c r="JW238" s="1447">
        <v>1</v>
      </c>
      <c r="JX238" s="1447">
        <v>1</v>
      </c>
      <c r="JY238" s="1447">
        <v>1</v>
      </c>
      <c r="JZ238" s="1447">
        <v>1</v>
      </c>
      <c r="KA238" s="1447">
        <v>1</v>
      </c>
      <c r="KB238" s="1447">
        <v>1</v>
      </c>
      <c r="KC238" s="1447">
        <v>1</v>
      </c>
      <c r="KD238" s="1447">
        <v>1</v>
      </c>
      <c r="KE238" s="1447">
        <v>1</v>
      </c>
      <c r="KF238" s="1447">
        <v>1</v>
      </c>
      <c r="KG238" s="1447">
        <v>1</v>
      </c>
      <c r="KH238" s="1447">
        <v>1</v>
      </c>
      <c r="KI238" s="1447">
        <v>1</v>
      </c>
      <c r="KJ238" s="1447">
        <v>1</v>
      </c>
      <c r="KK238" s="1447">
        <v>1</v>
      </c>
      <c r="KL238" s="1447">
        <v>1</v>
      </c>
      <c r="KM238" s="1447">
        <v>1</v>
      </c>
      <c r="KN238" s="1447">
        <v>1</v>
      </c>
      <c r="KO238" s="1447">
        <v>1</v>
      </c>
      <c r="KP238" s="1447">
        <v>1</v>
      </c>
      <c r="KQ238" s="1447">
        <v>1</v>
      </c>
      <c r="KR238" s="1447">
        <v>1</v>
      </c>
      <c r="KS238" s="1447">
        <v>1</v>
      </c>
      <c r="KT238" s="1447">
        <v>1</v>
      </c>
      <c r="KU238" s="1447">
        <v>1</v>
      </c>
      <c r="KV238" s="1447">
        <v>1</v>
      </c>
      <c r="KW238" s="1447">
        <v>1</v>
      </c>
      <c r="KX238" s="1447">
        <v>1</v>
      </c>
      <c r="KY238" s="1447">
        <v>1</v>
      </c>
      <c r="KZ238" s="1447">
        <v>1</v>
      </c>
      <c r="LA238" s="1447">
        <v>1</v>
      </c>
      <c r="LB238" s="1447">
        <v>1</v>
      </c>
      <c r="LC238" s="1447">
        <v>1</v>
      </c>
      <c r="LD238" s="1447">
        <v>1</v>
      </c>
      <c r="LE238" s="1447">
        <v>1</v>
      </c>
      <c r="LF238" s="1447">
        <v>1</v>
      </c>
      <c r="LG238" s="1447">
        <v>1</v>
      </c>
      <c r="LH238" s="1447">
        <v>1</v>
      </c>
      <c r="LI238" s="1447">
        <v>1</v>
      </c>
      <c r="LJ238" s="1447">
        <v>1</v>
      </c>
      <c r="LK238" s="1447">
        <v>1</v>
      </c>
      <c r="LL238" s="1447">
        <v>1</v>
      </c>
      <c r="LM238" s="1447">
        <v>1</v>
      </c>
      <c r="LN238" s="1447">
        <v>1</v>
      </c>
      <c r="LO238" s="1447">
        <v>1</v>
      </c>
      <c r="LP238" s="1447">
        <v>1</v>
      </c>
      <c r="LQ238" s="1447">
        <v>1</v>
      </c>
      <c r="LR238" s="1447">
        <v>1</v>
      </c>
      <c r="LS238" s="1447">
        <v>1</v>
      </c>
      <c r="LT238" s="1447">
        <v>1</v>
      </c>
      <c r="LU238" s="1447">
        <v>1</v>
      </c>
      <c r="LV238" s="1447">
        <v>1</v>
      </c>
      <c r="LW238" s="1447">
        <v>1</v>
      </c>
      <c r="LX238" s="1447">
        <v>1</v>
      </c>
      <c r="LY238" s="1447">
        <v>1</v>
      </c>
      <c r="LZ238" s="1447">
        <v>1</v>
      </c>
      <c r="MA238" s="1447">
        <v>1</v>
      </c>
      <c r="MB238" s="1447">
        <v>1</v>
      </c>
      <c r="MC238" s="1447">
        <v>1</v>
      </c>
      <c r="MD238" s="1447">
        <v>1</v>
      </c>
      <c r="ME238" s="1447">
        <v>1</v>
      </c>
      <c r="MF238" s="1447">
        <v>1</v>
      </c>
      <c r="MG238" s="1447">
        <v>1</v>
      </c>
      <c r="MH238" s="1447">
        <v>1</v>
      </c>
      <c r="MI238" s="1447">
        <v>1</v>
      </c>
      <c r="MJ238" s="1447">
        <v>1</v>
      </c>
      <c r="MK238" s="1447">
        <v>1</v>
      </c>
      <c r="ML238" s="1447">
        <v>1</v>
      </c>
      <c r="MM238" s="1447">
        <v>1</v>
      </c>
      <c r="MN238" s="1447">
        <v>1</v>
      </c>
      <c r="MO238" s="1447">
        <v>1</v>
      </c>
      <c r="MP238" s="1447">
        <v>1</v>
      </c>
      <c r="MQ238" s="1447">
        <v>1</v>
      </c>
      <c r="MR238" s="1447">
        <v>1</v>
      </c>
      <c r="MS238" s="1447">
        <v>1</v>
      </c>
      <c r="MT238" s="1447">
        <v>1</v>
      </c>
      <c r="MU238" s="1447">
        <v>1</v>
      </c>
      <c r="MV238" s="1447">
        <v>1</v>
      </c>
      <c r="MW238" s="1447">
        <v>1</v>
      </c>
      <c r="MX238" s="1447">
        <v>1</v>
      </c>
      <c r="MY238" s="1447">
        <v>1</v>
      </c>
      <c r="MZ238" s="1447">
        <v>1</v>
      </c>
      <c r="NA238" s="1447">
        <v>1</v>
      </c>
      <c r="NB238" s="1447">
        <v>1</v>
      </c>
      <c r="NC238" s="1447">
        <v>1</v>
      </c>
      <c r="ND238" s="1447">
        <v>1</v>
      </c>
      <c r="NE238" s="1447">
        <v>1</v>
      </c>
      <c r="NF238" s="1447">
        <v>0</v>
      </c>
      <c r="NG238" s="1447">
        <v>0</v>
      </c>
      <c r="NH238" s="1447">
        <v>0</v>
      </c>
      <c r="NI238" s="1447">
        <v>0</v>
      </c>
      <c r="NJ238" s="1447">
        <v>0</v>
      </c>
      <c r="NK238" s="1447">
        <v>0</v>
      </c>
      <c r="NL238" s="1447">
        <v>0</v>
      </c>
      <c r="NM238" s="1447">
        <v>0</v>
      </c>
      <c r="NN238" s="1447">
        <v>0</v>
      </c>
      <c r="NO238" s="1447">
        <v>0</v>
      </c>
      <c r="NP238" s="1447">
        <v>0</v>
      </c>
      <c r="NQ238" s="1447">
        <v>0</v>
      </c>
      <c r="NR238" s="1447">
        <v>0</v>
      </c>
      <c r="NS238" s="1447">
        <v>0</v>
      </c>
      <c r="NT238" s="1447">
        <v>0</v>
      </c>
      <c r="NU238" s="1447">
        <v>0</v>
      </c>
      <c r="NV238" s="1447">
        <v>0</v>
      </c>
      <c r="NW238" s="1447">
        <v>0</v>
      </c>
      <c r="NX238" s="1447">
        <v>0</v>
      </c>
      <c r="NY238" s="1447">
        <v>0</v>
      </c>
      <c r="NZ238" s="1447">
        <v>0</v>
      </c>
      <c r="OA238" s="1447">
        <v>0</v>
      </c>
      <c r="OB238" s="1447">
        <v>0</v>
      </c>
      <c r="OC238" s="1447">
        <v>0</v>
      </c>
      <c r="OD238" s="1447">
        <v>0</v>
      </c>
      <c r="OE238" s="1447">
        <v>0</v>
      </c>
      <c r="OF238" s="1447">
        <v>0</v>
      </c>
      <c r="OG238" s="1447">
        <v>0</v>
      </c>
      <c r="OH238" s="1447">
        <v>0</v>
      </c>
      <c r="OI238" s="1447">
        <v>0</v>
      </c>
      <c r="OJ238" s="1447">
        <v>0</v>
      </c>
      <c r="OK238" s="1447">
        <v>0</v>
      </c>
      <c r="OL238" s="1447">
        <v>0</v>
      </c>
      <c r="OM238" s="1447">
        <v>0</v>
      </c>
      <c r="ON238" s="1447">
        <v>0</v>
      </c>
      <c r="OO238" s="1447">
        <v>0</v>
      </c>
      <c r="OP238" s="1447">
        <v>0</v>
      </c>
      <c r="OQ238" s="1447">
        <v>0</v>
      </c>
      <c r="OR238" s="1447">
        <v>0</v>
      </c>
      <c r="OS238" s="1447">
        <v>0</v>
      </c>
      <c r="OT238" s="1447">
        <v>0</v>
      </c>
      <c r="OU238" s="1447">
        <v>0</v>
      </c>
      <c r="OV238" s="1447">
        <v>0</v>
      </c>
      <c r="OW238" s="1447">
        <v>0</v>
      </c>
      <c r="OX238" s="1447">
        <v>0</v>
      </c>
      <c r="OY238" s="1447">
        <v>0</v>
      </c>
      <c r="OZ238" s="1447">
        <v>0</v>
      </c>
      <c r="PA238" s="1447">
        <v>0</v>
      </c>
      <c r="PB238" s="1447">
        <v>0</v>
      </c>
      <c r="PC238" s="1447">
        <v>0</v>
      </c>
      <c r="PD238" s="1447">
        <v>0</v>
      </c>
      <c r="PE238" s="1447">
        <v>0</v>
      </c>
      <c r="PF238" s="1447">
        <v>0</v>
      </c>
      <c r="PG238" s="1447">
        <v>0</v>
      </c>
      <c r="PH238" s="1447">
        <v>0</v>
      </c>
      <c r="PI238" s="1447">
        <v>0</v>
      </c>
      <c r="PJ238" s="1447">
        <v>0</v>
      </c>
      <c r="PK238" s="1447">
        <v>0</v>
      </c>
      <c r="PL238" s="1447">
        <v>0</v>
      </c>
      <c r="PM238" s="1447">
        <v>0</v>
      </c>
      <c r="PN238" s="1447">
        <v>0</v>
      </c>
    </row>
    <row r="239" spans="1:430">
      <c r="B239" s="1443" t="s">
        <v>547</v>
      </c>
      <c r="C239" s="1441"/>
      <c r="D239" s="1442" t="s">
        <v>553</v>
      </c>
      <c r="E239" s="1487">
        <v>2</v>
      </c>
      <c r="F239" s="1450">
        <v>2777.7290232191431</v>
      </c>
      <c r="G239" s="1442">
        <v>1</v>
      </c>
      <c r="H239" s="1450">
        <v>2777.7290232191431</v>
      </c>
      <c r="I239" s="1447"/>
      <c r="J239" s="1447">
        <v>2</v>
      </c>
      <c r="K239" s="1447">
        <v>2</v>
      </c>
      <c r="L239" s="1447">
        <v>2</v>
      </c>
      <c r="M239" s="1447">
        <v>2</v>
      </c>
      <c r="N239" s="1447">
        <v>2</v>
      </c>
      <c r="O239" s="1447">
        <v>2</v>
      </c>
      <c r="P239" s="1447">
        <v>2</v>
      </c>
      <c r="Q239" s="1447">
        <v>2</v>
      </c>
      <c r="R239" s="1447">
        <v>2</v>
      </c>
      <c r="S239" s="1447">
        <v>2</v>
      </c>
      <c r="T239" s="1447">
        <v>2</v>
      </c>
      <c r="U239" s="1447">
        <v>2</v>
      </c>
      <c r="V239" s="1447">
        <v>2</v>
      </c>
      <c r="W239" s="1447">
        <v>2</v>
      </c>
      <c r="X239" s="1447">
        <v>2</v>
      </c>
      <c r="Y239" s="1447">
        <v>2</v>
      </c>
      <c r="Z239" s="1447">
        <v>2</v>
      </c>
      <c r="AA239" s="1447">
        <v>2</v>
      </c>
      <c r="AB239" s="1447">
        <v>2</v>
      </c>
      <c r="AC239" s="1447">
        <v>2</v>
      </c>
      <c r="AD239" s="1447">
        <v>2</v>
      </c>
      <c r="AE239" s="1447">
        <v>2</v>
      </c>
      <c r="AF239" s="1447">
        <v>2</v>
      </c>
      <c r="AG239" s="1447">
        <v>2</v>
      </c>
      <c r="AH239" s="1447">
        <v>2</v>
      </c>
      <c r="AI239" s="1447">
        <v>2</v>
      </c>
      <c r="AJ239" s="1447">
        <v>2</v>
      </c>
      <c r="AK239" s="1447">
        <v>2</v>
      </c>
      <c r="AL239" s="1447">
        <v>2</v>
      </c>
      <c r="AM239" s="1447">
        <v>2</v>
      </c>
      <c r="AN239" s="1447">
        <v>2</v>
      </c>
      <c r="AO239" s="1447">
        <v>2</v>
      </c>
      <c r="AP239" s="1447">
        <v>2</v>
      </c>
      <c r="AQ239" s="1447">
        <v>2</v>
      </c>
      <c r="AR239" s="1447">
        <v>2</v>
      </c>
      <c r="AS239" s="1447">
        <v>2</v>
      </c>
      <c r="AT239" s="1447">
        <v>4</v>
      </c>
      <c r="AU239" s="1447">
        <v>4</v>
      </c>
      <c r="AV239" s="1447">
        <v>4</v>
      </c>
      <c r="AW239" s="1447">
        <v>4</v>
      </c>
      <c r="AX239" s="1447">
        <v>4</v>
      </c>
      <c r="AY239" s="1447">
        <v>4</v>
      </c>
      <c r="AZ239" s="1447">
        <v>4</v>
      </c>
      <c r="BA239" s="1447">
        <v>4</v>
      </c>
      <c r="BB239" s="1447">
        <v>4</v>
      </c>
      <c r="BC239" s="1447">
        <v>4</v>
      </c>
      <c r="BD239" s="1447">
        <v>4</v>
      </c>
      <c r="BE239" s="1447">
        <v>4</v>
      </c>
      <c r="BF239" s="1447">
        <v>4</v>
      </c>
      <c r="BG239" s="1447">
        <v>4</v>
      </c>
      <c r="BH239" s="1447">
        <v>4</v>
      </c>
      <c r="BI239" s="1447">
        <v>4</v>
      </c>
      <c r="BJ239" s="1447">
        <v>4</v>
      </c>
      <c r="BK239" s="1447">
        <v>4</v>
      </c>
      <c r="BL239" s="1447">
        <v>4</v>
      </c>
      <c r="BM239" s="1447">
        <v>4</v>
      </c>
      <c r="BN239" s="1447">
        <v>4</v>
      </c>
      <c r="BO239" s="1447">
        <v>4</v>
      </c>
      <c r="BP239" s="1447">
        <v>4</v>
      </c>
      <c r="BQ239" s="1447">
        <v>4</v>
      </c>
      <c r="BR239" s="1447">
        <v>4</v>
      </c>
      <c r="BS239" s="1447">
        <v>4</v>
      </c>
      <c r="BT239" s="1447">
        <v>4</v>
      </c>
      <c r="BU239" s="1447">
        <v>4</v>
      </c>
      <c r="BV239" s="1447">
        <v>4</v>
      </c>
      <c r="BW239" s="1447">
        <v>4</v>
      </c>
      <c r="BX239" s="1447">
        <v>4</v>
      </c>
      <c r="BY239" s="1447">
        <v>4</v>
      </c>
      <c r="BZ239" s="1447">
        <v>4</v>
      </c>
      <c r="CA239" s="1447">
        <v>4</v>
      </c>
      <c r="CB239" s="1447">
        <v>4</v>
      </c>
      <c r="CC239" s="1447">
        <v>4</v>
      </c>
      <c r="CD239" s="1447">
        <v>4</v>
      </c>
      <c r="CE239" s="1447">
        <v>4</v>
      </c>
      <c r="CF239" s="1447">
        <v>4</v>
      </c>
      <c r="CG239" s="1447">
        <v>4</v>
      </c>
      <c r="CH239" s="1447">
        <v>4</v>
      </c>
      <c r="CI239" s="1447">
        <v>4</v>
      </c>
      <c r="CJ239" s="1447">
        <v>4</v>
      </c>
      <c r="CK239" s="1447">
        <v>4</v>
      </c>
      <c r="CL239" s="1447">
        <v>4</v>
      </c>
      <c r="CM239" s="1447">
        <v>4</v>
      </c>
      <c r="CN239" s="1447">
        <v>4</v>
      </c>
      <c r="CO239" s="1447">
        <v>4</v>
      </c>
      <c r="CP239" s="1447">
        <v>4</v>
      </c>
      <c r="CQ239" s="1447">
        <v>4</v>
      </c>
      <c r="CR239" s="1447">
        <v>4</v>
      </c>
      <c r="CS239" s="1447">
        <v>4</v>
      </c>
      <c r="CT239" s="1447">
        <v>4</v>
      </c>
      <c r="CU239" s="1447">
        <v>4</v>
      </c>
      <c r="CV239" s="1447">
        <v>4</v>
      </c>
      <c r="CW239" s="1447">
        <v>4</v>
      </c>
      <c r="CX239" s="1447">
        <v>4</v>
      </c>
      <c r="CY239" s="1447">
        <v>4</v>
      </c>
      <c r="CZ239" s="1447">
        <v>4</v>
      </c>
      <c r="DA239" s="1447">
        <v>4</v>
      </c>
      <c r="DB239" s="1447">
        <v>4</v>
      </c>
      <c r="DC239" s="1447">
        <v>4</v>
      </c>
      <c r="DD239" s="1447">
        <v>4</v>
      </c>
      <c r="DE239" s="1447">
        <v>4</v>
      </c>
      <c r="DF239" s="1447">
        <v>4</v>
      </c>
      <c r="DG239" s="1447">
        <v>4</v>
      </c>
      <c r="DH239" s="1447">
        <v>4</v>
      </c>
      <c r="DI239" s="1447">
        <v>4</v>
      </c>
      <c r="DJ239" s="1447">
        <v>4</v>
      </c>
      <c r="DK239" s="1447">
        <v>4</v>
      </c>
      <c r="DL239" s="1447">
        <v>4</v>
      </c>
      <c r="DM239" s="1447">
        <v>4</v>
      </c>
      <c r="DN239" s="1447">
        <v>4</v>
      </c>
      <c r="DO239" s="1447">
        <v>4</v>
      </c>
      <c r="DP239" s="1447">
        <v>4</v>
      </c>
      <c r="DQ239" s="1447">
        <v>4</v>
      </c>
      <c r="DR239" s="1447">
        <v>4</v>
      </c>
      <c r="DS239" s="1447">
        <v>4</v>
      </c>
      <c r="DT239" s="1447">
        <v>4</v>
      </c>
      <c r="DU239" s="1447">
        <v>4</v>
      </c>
      <c r="DV239" s="1447">
        <v>4</v>
      </c>
      <c r="DW239" s="1447">
        <v>4</v>
      </c>
      <c r="DX239" s="1447">
        <v>4</v>
      </c>
      <c r="DY239" s="1447">
        <v>4</v>
      </c>
      <c r="DZ239" s="1447">
        <v>4</v>
      </c>
      <c r="EA239" s="1447">
        <v>4</v>
      </c>
      <c r="EB239" s="1447">
        <v>4</v>
      </c>
      <c r="EC239" s="1447">
        <v>4</v>
      </c>
      <c r="ED239" s="1447">
        <v>4</v>
      </c>
      <c r="EE239" s="1447">
        <v>4</v>
      </c>
      <c r="EF239" s="1447">
        <v>4</v>
      </c>
      <c r="EG239" s="1447">
        <v>4</v>
      </c>
      <c r="EH239" s="1447">
        <v>4</v>
      </c>
      <c r="EI239" s="1447">
        <v>4</v>
      </c>
      <c r="EJ239" s="1447">
        <v>4</v>
      </c>
      <c r="EK239" s="1447">
        <v>4</v>
      </c>
      <c r="EL239" s="1447">
        <v>4</v>
      </c>
      <c r="EM239" s="1447">
        <v>4</v>
      </c>
      <c r="EN239" s="1447">
        <v>4</v>
      </c>
      <c r="EO239" s="1447">
        <v>4</v>
      </c>
      <c r="EP239" s="1447">
        <v>4</v>
      </c>
      <c r="EQ239" s="1447">
        <v>4</v>
      </c>
      <c r="ER239" s="1447">
        <v>4</v>
      </c>
      <c r="ES239" s="1447">
        <v>4</v>
      </c>
      <c r="ET239" s="1447">
        <v>4</v>
      </c>
      <c r="EU239" s="1447">
        <v>4</v>
      </c>
      <c r="EV239" s="1447">
        <v>4</v>
      </c>
      <c r="EW239" s="1447">
        <v>4</v>
      </c>
      <c r="EX239" s="1447">
        <v>4</v>
      </c>
      <c r="EY239" s="1447">
        <v>4</v>
      </c>
      <c r="EZ239" s="1447">
        <v>4</v>
      </c>
      <c r="FA239" s="1447">
        <v>4</v>
      </c>
      <c r="FB239" s="1447">
        <v>4</v>
      </c>
      <c r="FC239" s="1447">
        <v>4</v>
      </c>
      <c r="FD239" s="1447">
        <v>4</v>
      </c>
      <c r="FE239" s="1447">
        <v>4</v>
      </c>
      <c r="FF239" s="1447">
        <v>4</v>
      </c>
      <c r="FG239" s="1447">
        <v>4</v>
      </c>
      <c r="FH239" s="1447">
        <v>4</v>
      </c>
      <c r="FI239" s="1447">
        <v>4</v>
      </c>
      <c r="FJ239" s="1447">
        <v>4</v>
      </c>
      <c r="FK239" s="1447">
        <v>4</v>
      </c>
      <c r="FL239" s="1447">
        <v>4</v>
      </c>
      <c r="FM239" s="1447">
        <v>4</v>
      </c>
      <c r="FN239" s="1447">
        <v>4</v>
      </c>
      <c r="FO239" s="1447">
        <v>4</v>
      </c>
      <c r="FP239" s="1447">
        <v>4</v>
      </c>
      <c r="FQ239" s="1447">
        <v>4</v>
      </c>
      <c r="FR239" s="1447">
        <v>4</v>
      </c>
      <c r="FS239" s="1447">
        <v>4</v>
      </c>
      <c r="FT239" s="1447">
        <v>4</v>
      </c>
      <c r="FU239" s="1447">
        <v>4</v>
      </c>
      <c r="FV239" s="1447">
        <v>4</v>
      </c>
      <c r="FW239" s="1447">
        <v>4</v>
      </c>
      <c r="FX239" s="1447">
        <v>4</v>
      </c>
      <c r="FY239" s="1447">
        <v>4</v>
      </c>
      <c r="FZ239" s="1447">
        <v>4</v>
      </c>
      <c r="GA239" s="1447">
        <v>4</v>
      </c>
      <c r="GB239" s="1447">
        <v>4</v>
      </c>
      <c r="GC239" s="1447">
        <v>4</v>
      </c>
      <c r="GD239" s="1447">
        <v>4</v>
      </c>
      <c r="GE239" s="1447">
        <v>4</v>
      </c>
      <c r="GF239" s="1447">
        <v>4</v>
      </c>
      <c r="GG239" s="1447">
        <v>4</v>
      </c>
      <c r="GH239" s="1447">
        <v>4</v>
      </c>
      <c r="GI239" s="1447">
        <v>4</v>
      </c>
      <c r="GJ239" s="1447">
        <v>4</v>
      </c>
      <c r="GK239" s="1447">
        <v>4</v>
      </c>
      <c r="GL239" s="1447">
        <v>4</v>
      </c>
      <c r="GM239" s="1447">
        <v>4</v>
      </c>
      <c r="GN239" s="1447">
        <v>4</v>
      </c>
      <c r="GO239" s="1447">
        <v>4</v>
      </c>
      <c r="GP239" s="1447">
        <v>4</v>
      </c>
      <c r="GQ239" s="1447">
        <v>4</v>
      </c>
      <c r="GR239" s="1447">
        <v>4</v>
      </c>
      <c r="GS239" s="1447">
        <v>4</v>
      </c>
      <c r="GT239" s="1447">
        <v>4</v>
      </c>
      <c r="GU239" s="1447">
        <v>4</v>
      </c>
      <c r="GV239" s="1447">
        <v>4</v>
      </c>
      <c r="GW239" s="1447">
        <v>4</v>
      </c>
      <c r="GX239" s="1447">
        <v>4</v>
      </c>
      <c r="GY239" s="1447">
        <v>4</v>
      </c>
      <c r="GZ239" s="1447">
        <v>4</v>
      </c>
      <c r="HA239" s="1447">
        <v>4</v>
      </c>
      <c r="HB239" s="1447">
        <v>4</v>
      </c>
      <c r="HC239" s="1447">
        <v>4</v>
      </c>
      <c r="HD239" s="1447">
        <v>4</v>
      </c>
      <c r="HE239" s="1447">
        <v>4</v>
      </c>
      <c r="HF239" s="1447">
        <v>4</v>
      </c>
      <c r="HG239" s="1447">
        <v>4</v>
      </c>
      <c r="HH239" s="1447">
        <v>4</v>
      </c>
      <c r="HI239" s="1447">
        <v>4</v>
      </c>
      <c r="HJ239" s="1447">
        <v>4</v>
      </c>
      <c r="HK239" s="1447">
        <v>4</v>
      </c>
      <c r="HL239" s="1447">
        <v>4</v>
      </c>
      <c r="HM239" s="1447">
        <v>4</v>
      </c>
      <c r="HN239" s="1447">
        <v>4</v>
      </c>
      <c r="HO239" s="1447">
        <v>4</v>
      </c>
      <c r="HP239" s="1447">
        <v>4</v>
      </c>
      <c r="HQ239" s="1447">
        <v>4</v>
      </c>
      <c r="HR239" s="1447">
        <v>4</v>
      </c>
      <c r="HS239" s="1447">
        <v>4</v>
      </c>
      <c r="HT239" s="1447">
        <v>4</v>
      </c>
      <c r="HU239" s="1447">
        <v>4</v>
      </c>
      <c r="HV239" s="1447">
        <v>4</v>
      </c>
      <c r="HW239" s="1447">
        <v>4</v>
      </c>
      <c r="HX239" s="1447">
        <v>4</v>
      </c>
      <c r="HY239" s="1447">
        <v>4</v>
      </c>
      <c r="HZ239" s="1447">
        <v>4</v>
      </c>
      <c r="IA239" s="1447">
        <v>4</v>
      </c>
      <c r="IB239" s="1447">
        <v>4</v>
      </c>
      <c r="IC239" s="1447">
        <v>4</v>
      </c>
      <c r="ID239" s="1447">
        <v>4</v>
      </c>
      <c r="IE239" s="1447">
        <v>4</v>
      </c>
      <c r="IF239" s="1447">
        <v>4</v>
      </c>
      <c r="IG239" s="1447">
        <v>4</v>
      </c>
      <c r="IH239" s="1447">
        <v>4</v>
      </c>
      <c r="II239" s="1447">
        <v>4</v>
      </c>
      <c r="IJ239" s="1447">
        <v>4</v>
      </c>
      <c r="IK239" s="1447">
        <v>4</v>
      </c>
      <c r="IL239" s="1447">
        <v>4</v>
      </c>
      <c r="IM239" s="1447">
        <v>4</v>
      </c>
      <c r="IN239" s="1447">
        <v>4</v>
      </c>
      <c r="IO239" s="1447">
        <v>4</v>
      </c>
      <c r="IP239" s="1447">
        <v>4</v>
      </c>
      <c r="IQ239" s="1447">
        <v>4</v>
      </c>
      <c r="IR239" s="1447">
        <v>4</v>
      </c>
      <c r="IS239" s="1447">
        <v>4</v>
      </c>
      <c r="IT239" s="1447">
        <v>4</v>
      </c>
      <c r="IU239" s="1447">
        <v>4</v>
      </c>
      <c r="IV239" s="1447">
        <v>4</v>
      </c>
      <c r="IW239" s="1447">
        <v>4</v>
      </c>
      <c r="IX239" s="1447">
        <v>4</v>
      </c>
      <c r="IY239" s="1447">
        <v>4</v>
      </c>
      <c r="IZ239" s="1447">
        <v>4</v>
      </c>
      <c r="JA239" s="1447">
        <v>4</v>
      </c>
      <c r="JB239" s="1447">
        <v>4</v>
      </c>
      <c r="JC239" s="1447">
        <v>4</v>
      </c>
      <c r="JD239" s="1447">
        <v>4</v>
      </c>
      <c r="JE239" s="1447">
        <v>4</v>
      </c>
      <c r="JF239" s="1447">
        <v>4</v>
      </c>
      <c r="JG239" s="1447">
        <v>4</v>
      </c>
      <c r="JH239" s="1447">
        <v>4</v>
      </c>
      <c r="JI239" s="1447">
        <v>4</v>
      </c>
      <c r="JJ239" s="1447">
        <v>4</v>
      </c>
      <c r="JK239" s="1447">
        <v>4</v>
      </c>
      <c r="JL239" s="1447">
        <v>4</v>
      </c>
      <c r="JM239" s="1447">
        <v>4</v>
      </c>
      <c r="JN239" s="1447">
        <v>4</v>
      </c>
      <c r="JO239" s="1447">
        <v>4</v>
      </c>
      <c r="JP239" s="1447">
        <v>4</v>
      </c>
      <c r="JQ239" s="1447">
        <v>4</v>
      </c>
      <c r="JR239" s="1447">
        <v>4</v>
      </c>
      <c r="JS239" s="1447">
        <v>4</v>
      </c>
      <c r="JT239" s="1447">
        <v>4</v>
      </c>
      <c r="JU239" s="1447">
        <v>4</v>
      </c>
      <c r="JV239" s="1447">
        <v>4</v>
      </c>
      <c r="JW239" s="1447">
        <v>4</v>
      </c>
      <c r="JX239" s="1447">
        <v>4</v>
      </c>
      <c r="JY239" s="1447">
        <v>4</v>
      </c>
      <c r="JZ239" s="1447">
        <v>4</v>
      </c>
      <c r="KA239" s="1447">
        <v>4</v>
      </c>
      <c r="KB239" s="1447">
        <v>4</v>
      </c>
      <c r="KC239" s="1447">
        <v>4</v>
      </c>
      <c r="KD239" s="1447">
        <v>4</v>
      </c>
      <c r="KE239" s="1447">
        <v>4</v>
      </c>
      <c r="KF239" s="1447">
        <v>4</v>
      </c>
      <c r="KG239" s="1447">
        <v>4</v>
      </c>
      <c r="KH239" s="1447">
        <v>4</v>
      </c>
      <c r="KI239" s="1447">
        <v>4</v>
      </c>
      <c r="KJ239" s="1447">
        <v>4</v>
      </c>
      <c r="KK239" s="1447">
        <v>4</v>
      </c>
      <c r="KL239" s="1447">
        <v>4</v>
      </c>
      <c r="KM239" s="1447">
        <v>4</v>
      </c>
      <c r="KN239" s="1447">
        <v>4</v>
      </c>
      <c r="KO239" s="1447">
        <v>4</v>
      </c>
      <c r="KP239" s="1447">
        <v>4</v>
      </c>
      <c r="KQ239" s="1447">
        <v>4</v>
      </c>
      <c r="KR239" s="1447">
        <v>4</v>
      </c>
      <c r="KS239" s="1447">
        <v>4</v>
      </c>
      <c r="KT239" s="1447">
        <v>4</v>
      </c>
      <c r="KU239" s="1447">
        <v>4</v>
      </c>
      <c r="KV239" s="1447">
        <v>4</v>
      </c>
      <c r="KW239" s="1447">
        <v>4</v>
      </c>
      <c r="KX239" s="1447">
        <v>4</v>
      </c>
      <c r="KY239" s="1447">
        <v>4</v>
      </c>
      <c r="KZ239" s="1447">
        <v>4</v>
      </c>
      <c r="LA239" s="1447">
        <v>4</v>
      </c>
      <c r="LB239" s="1447">
        <v>4</v>
      </c>
      <c r="LC239" s="1447">
        <v>4</v>
      </c>
      <c r="LD239" s="1447">
        <v>4</v>
      </c>
      <c r="LE239" s="1447">
        <v>4</v>
      </c>
      <c r="LF239" s="1447">
        <v>4</v>
      </c>
      <c r="LG239" s="1447">
        <v>4</v>
      </c>
      <c r="LH239" s="1447">
        <v>4</v>
      </c>
      <c r="LI239" s="1447">
        <v>4</v>
      </c>
      <c r="LJ239" s="1447">
        <v>4</v>
      </c>
      <c r="LK239" s="1447">
        <v>4</v>
      </c>
      <c r="LL239" s="1447">
        <v>4</v>
      </c>
      <c r="LM239" s="1447">
        <v>4</v>
      </c>
      <c r="LN239" s="1447">
        <v>4</v>
      </c>
      <c r="LO239" s="1447">
        <v>4</v>
      </c>
      <c r="LP239" s="1447">
        <v>4</v>
      </c>
      <c r="LQ239" s="1447">
        <v>4</v>
      </c>
      <c r="LR239" s="1447">
        <v>4</v>
      </c>
      <c r="LS239" s="1447">
        <v>4</v>
      </c>
      <c r="LT239" s="1447">
        <v>4</v>
      </c>
      <c r="LU239" s="1447">
        <v>4</v>
      </c>
      <c r="LV239" s="1447">
        <v>4</v>
      </c>
      <c r="LW239" s="1447">
        <v>4</v>
      </c>
      <c r="LX239" s="1447">
        <v>4</v>
      </c>
      <c r="LY239" s="1447">
        <v>4</v>
      </c>
      <c r="LZ239" s="1447">
        <v>4</v>
      </c>
      <c r="MA239" s="1447">
        <v>4</v>
      </c>
      <c r="MB239" s="1447">
        <v>4</v>
      </c>
      <c r="MC239" s="1447">
        <v>4</v>
      </c>
      <c r="MD239" s="1447">
        <v>4</v>
      </c>
      <c r="ME239" s="1447">
        <v>4</v>
      </c>
      <c r="MF239" s="1447">
        <v>4</v>
      </c>
      <c r="MG239" s="1447">
        <v>4</v>
      </c>
      <c r="MH239" s="1447">
        <v>4</v>
      </c>
      <c r="MI239" s="1447">
        <v>4</v>
      </c>
      <c r="MJ239" s="1447">
        <v>4</v>
      </c>
      <c r="MK239" s="1447">
        <v>4</v>
      </c>
      <c r="ML239" s="1447">
        <v>4</v>
      </c>
      <c r="MM239" s="1447">
        <v>4</v>
      </c>
      <c r="MN239" s="1447">
        <v>4</v>
      </c>
      <c r="MO239" s="1447">
        <v>4</v>
      </c>
      <c r="MP239" s="1447">
        <v>4</v>
      </c>
      <c r="MQ239" s="1447">
        <v>4</v>
      </c>
      <c r="MR239" s="1447">
        <v>4</v>
      </c>
      <c r="MS239" s="1447">
        <v>4</v>
      </c>
      <c r="MT239" s="1447">
        <v>4</v>
      </c>
      <c r="MU239" s="1447">
        <v>4</v>
      </c>
      <c r="MV239" s="1447">
        <v>4</v>
      </c>
      <c r="MW239" s="1447">
        <v>4</v>
      </c>
      <c r="MX239" s="1447">
        <v>4</v>
      </c>
      <c r="MY239" s="1447">
        <v>4</v>
      </c>
      <c r="MZ239" s="1447">
        <v>4</v>
      </c>
      <c r="NA239" s="1447">
        <v>4</v>
      </c>
      <c r="NB239" s="1447">
        <v>4</v>
      </c>
      <c r="NC239" s="1447">
        <v>4</v>
      </c>
      <c r="ND239" s="1447">
        <v>4</v>
      </c>
      <c r="NE239" s="1447">
        <v>4</v>
      </c>
      <c r="NF239" s="1447">
        <v>0</v>
      </c>
      <c r="NG239" s="1447">
        <v>0</v>
      </c>
      <c r="NH239" s="1447">
        <v>0</v>
      </c>
      <c r="NI239" s="1447">
        <v>0</v>
      </c>
      <c r="NJ239" s="1447">
        <v>0</v>
      </c>
      <c r="NK239" s="1447">
        <v>0</v>
      </c>
      <c r="NL239" s="1447">
        <v>0</v>
      </c>
      <c r="NM239" s="1447">
        <v>0</v>
      </c>
      <c r="NN239" s="1447">
        <v>0</v>
      </c>
      <c r="NO239" s="1447">
        <v>0</v>
      </c>
      <c r="NP239" s="1447">
        <v>0</v>
      </c>
      <c r="NQ239" s="1447">
        <v>0</v>
      </c>
      <c r="NR239" s="1447">
        <v>0</v>
      </c>
      <c r="NS239" s="1447">
        <v>0</v>
      </c>
      <c r="NT239" s="1447">
        <v>0</v>
      </c>
      <c r="NU239" s="1447">
        <v>0</v>
      </c>
      <c r="NV239" s="1447">
        <v>0</v>
      </c>
      <c r="NW239" s="1447">
        <v>0</v>
      </c>
      <c r="NX239" s="1447">
        <v>0</v>
      </c>
      <c r="NY239" s="1447">
        <v>0</v>
      </c>
      <c r="NZ239" s="1447">
        <v>0</v>
      </c>
      <c r="OA239" s="1447">
        <v>0</v>
      </c>
      <c r="OB239" s="1447">
        <v>0</v>
      </c>
      <c r="OC239" s="1447">
        <v>0</v>
      </c>
      <c r="OD239" s="1447">
        <v>0</v>
      </c>
      <c r="OE239" s="1447">
        <v>0</v>
      </c>
      <c r="OF239" s="1447">
        <v>0</v>
      </c>
      <c r="OG239" s="1447">
        <v>0</v>
      </c>
      <c r="OH239" s="1447">
        <v>0</v>
      </c>
      <c r="OI239" s="1447">
        <v>0</v>
      </c>
      <c r="OJ239" s="1447">
        <v>0</v>
      </c>
      <c r="OK239" s="1447">
        <v>0</v>
      </c>
      <c r="OL239" s="1447">
        <v>0</v>
      </c>
      <c r="OM239" s="1447">
        <v>0</v>
      </c>
      <c r="ON239" s="1447">
        <v>0</v>
      </c>
      <c r="OO239" s="1447">
        <v>0</v>
      </c>
      <c r="OP239" s="1447">
        <v>0</v>
      </c>
      <c r="OQ239" s="1447">
        <v>0</v>
      </c>
      <c r="OR239" s="1447">
        <v>0</v>
      </c>
      <c r="OS239" s="1447">
        <v>0</v>
      </c>
      <c r="OT239" s="1447">
        <v>0</v>
      </c>
      <c r="OU239" s="1447">
        <v>0</v>
      </c>
      <c r="OV239" s="1447">
        <v>0</v>
      </c>
      <c r="OW239" s="1447">
        <v>0</v>
      </c>
      <c r="OX239" s="1447">
        <v>0</v>
      </c>
      <c r="OY239" s="1447">
        <v>0</v>
      </c>
      <c r="OZ239" s="1447">
        <v>0</v>
      </c>
      <c r="PA239" s="1447">
        <v>0</v>
      </c>
      <c r="PB239" s="1447">
        <v>0</v>
      </c>
      <c r="PC239" s="1447">
        <v>0</v>
      </c>
      <c r="PD239" s="1447">
        <v>0</v>
      </c>
      <c r="PE239" s="1447">
        <v>0</v>
      </c>
      <c r="PF239" s="1447">
        <v>0</v>
      </c>
      <c r="PG239" s="1447">
        <v>0</v>
      </c>
      <c r="PH239" s="1447">
        <v>0</v>
      </c>
      <c r="PI239" s="1447">
        <v>0</v>
      </c>
      <c r="PJ239" s="1447">
        <v>0</v>
      </c>
      <c r="PK239" s="1447">
        <v>0</v>
      </c>
      <c r="PL239" s="1447">
        <v>0</v>
      </c>
      <c r="PM239" s="1447">
        <v>0</v>
      </c>
      <c r="PN239" s="1447">
        <v>0</v>
      </c>
    </row>
    <row r="240" spans="1:430">
      <c r="J240" s="268"/>
      <c r="K240" s="268"/>
      <c r="L240" s="268"/>
      <c r="M240" s="268"/>
      <c r="N240" s="268"/>
      <c r="O240" s="268"/>
      <c r="P240" s="268"/>
      <c r="Q240" s="268"/>
      <c r="R240" s="268"/>
      <c r="S240" s="268"/>
      <c r="T240" s="268"/>
      <c r="U240" s="268"/>
      <c r="V240" s="268"/>
      <c r="W240" s="268"/>
      <c r="X240" s="268"/>
      <c r="Y240" s="268"/>
      <c r="Z240" s="268"/>
      <c r="AA240" s="268"/>
      <c r="AB240" s="268"/>
      <c r="AC240" s="268"/>
      <c r="AD240" s="268"/>
      <c r="AE240" s="268"/>
      <c r="AF240" s="268"/>
      <c r="AG240" s="268"/>
      <c r="AH240" s="268"/>
      <c r="AI240" s="268"/>
      <c r="AJ240" s="268"/>
      <c r="AK240" s="268"/>
      <c r="AL240" s="268"/>
      <c r="AM240" s="268"/>
      <c r="AN240" s="268"/>
      <c r="AO240" s="268"/>
      <c r="AP240" s="268"/>
      <c r="AQ240" s="268"/>
      <c r="AR240" s="268"/>
      <c r="AS240" s="268"/>
      <c r="AT240" s="268"/>
      <c r="AU240" s="268"/>
      <c r="AV240" s="268"/>
      <c r="AW240" s="268"/>
      <c r="AX240" s="268"/>
      <c r="AY240" s="268"/>
      <c r="AZ240" s="268"/>
      <c r="BA240" s="268"/>
      <c r="BB240" s="268"/>
      <c r="BC240" s="268"/>
      <c r="BD240" s="268"/>
      <c r="BE240" s="268"/>
      <c r="BF240" s="268"/>
      <c r="BG240" s="268"/>
      <c r="BH240" s="268"/>
      <c r="BI240" s="268"/>
      <c r="BJ240" s="268"/>
      <c r="BK240" s="268"/>
      <c r="BL240" s="268"/>
      <c r="BM240" s="268"/>
      <c r="BN240" s="268"/>
      <c r="BO240" s="268"/>
      <c r="BP240" s="268"/>
      <c r="BQ240" s="268"/>
      <c r="BR240" s="268"/>
      <c r="BS240" s="268"/>
      <c r="BT240" s="268"/>
      <c r="BU240" s="268"/>
      <c r="BV240" s="268"/>
      <c r="BW240" s="268"/>
      <c r="BX240" s="268"/>
      <c r="BY240" s="268"/>
      <c r="BZ240" s="268"/>
      <c r="CA240" s="268"/>
      <c r="CB240" s="268"/>
      <c r="CC240" s="268"/>
      <c r="CD240" s="268"/>
      <c r="CE240" s="268"/>
      <c r="CF240" s="268"/>
      <c r="CG240" s="268"/>
      <c r="CH240" s="268"/>
      <c r="CI240" s="268"/>
      <c r="CJ240" s="268"/>
      <c r="CK240" s="268"/>
      <c r="CL240" s="268"/>
      <c r="CM240" s="268"/>
      <c r="CN240" s="268"/>
      <c r="CO240" s="268"/>
      <c r="CP240" s="268"/>
      <c r="CQ240" s="268"/>
      <c r="CR240" s="268"/>
      <c r="CS240" s="268"/>
      <c r="CT240" s="268"/>
      <c r="CU240" s="268"/>
      <c r="CV240" s="268"/>
      <c r="CW240" s="268"/>
      <c r="CX240" s="268"/>
      <c r="CY240" s="268"/>
      <c r="CZ240" s="268"/>
      <c r="DA240" s="268"/>
      <c r="DB240" s="268"/>
      <c r="DC240" s="268"/>
      <c r="DD240" s="268"/>
      <c r="DE240" s="268"/>
      <c r="DF240" s="268"/>
      <c r="DG240" s="268"/>
      <c r="DH240" s="268"/>
      <c r="DI240" s="268"/>
      <c r="DJ240" s="268"/>
      <c r="DK240" s="268"/>
      <c r="DL240" s="268"/>
      <c r="DM240" s="268"/>
      <c r="DN240" s="268"/>
      <c r="DO240" s="268"/>
      <c r="DP240" s="268"/>
      <c r="DQ240" s="268"/>
      <c r="DR240" s="268"/>
      <c r="DS240" s="268"/>
      <c r="DT240" s="268"/>
      <c r="DU240" s="268"/>
      <c r="DV240" s="268"/>
      <c r="DW240" s="268"/>
      <c r="DX240" s="268"/>
      <c r="DY240" s="268"/>
      <c r="DZ240" s="268"/>
      <c r="EA240" s="268"/>
      <c r="EB240" s="268"/>
      <c r="EC240" s="268"/>
      <c r="ED240" s="268"/>
      <c r="EE240" s="268"/>
      <c r="EF240" s="268"/>
      <c r="EG240" s="268"/>
      <c r="EH240" s="268"/>
      <c r="EI240" s="268"/>
      <c r="EJ240" s="268"/>
      <c r="EK240" s="268"/>
      <c r="EL240" s="268"/>
      <c r="EM240" s="268"/>
      <c r="EN240" s="268"/>
      <c r="EO240" s="268"/>
      <c r="EP240" s="268"/>
      <c r="EQ240" s="268"/>
      <c r="ER240" s="268"/>
      <c r="ES240" s="268"/>
      <c r="ET240" s="268"/>
      <c r="EU240" s="268"/>
      <c r="EV240" s="268"/>
      <c r="EW240" s="268"/>
      <c r="EX240" s="268"/>
      <c r="EY240" s="268"/>
      <c r="EZ240" s="268"/>
      <c r="FA240" s="268"/>
      <c r="FB240" s="268"/>
      <c r="FC240" s="268"/>
      <c r="FD240" s="268"/>
      <c r="FE240" s="268"/>
      <c r="FF240" s="268"/>
      <c r="FG240" s="268"/>
      <c r="FH240" s="268"/>
      <c r="FI240" s="268"/>
      <c r="FJ240" s="268"/>
      <c r="FK240" s="268"/>
      <c r="FL240" s="268"/>
      <c r="FM240" s="268"/>
      <c r="FN240" s="268"/>
      <c r="FO240" s="268"/>
      <c r="FP240" s="268"/>
      <c r="FQ240" s="268"/>
      <c r="FR240" s="268"/>
      <c r="FS240" s="268"/>
      <c r="FT240" s="268"/>
      <c r="FU240" s="268"/>
      <c r="FV240" s="268"/>
      <c r="FW240" s="268"/>
      <c r="FX240" s="268"/>
      <c r="FY240" s="268"/>
      <c r="FZ240" s="268"/>
      <c r="GA240" s="268"/>
      <c r="GB240" s="268"/>
      <c r="GC240" s="268"/>
      <c r="GD240" s="268"/>
      <c r="GE240" s="268"/>
      <c r="GF240" s="268"/>
      <c r="GG240" s="268"/>
      <c r="GH240" s="268"/>
      <c r="GI240" s="268"/>
      <c r="GJ240" s="268"/>
      <c r="GK240" s="268"/>
      <c r="GL240" s="268"/>
      <c r="GM240" s="268"/>
      <c r="GN240" s="268"/>
      <c r="GO240" s="268"/>
      <c r="GP240" s="268"/>
      <c r="GQ240" s="268"/>
      <c r="GR240" s="268"/>
      <c r="GS240" s="268"/>
      <c r="GT240" s="268"/>
      <c r="GU240" s="268"/>
      <c r="GV240" s="268"/>
      <c r="GW240" s="268"/>
      <c r="GX240" s="268"/>
      <c r="GY240" s="268"/>
      <c r="GZ240" s="268"/>
      <c r="HA240" s="268"/>
      <c r="HB240" s="268"/>
      <c r="HC240" s="268"/>
      <c r="HD240" s="268"/>
      <c r="HE240" s="268"/>
      <c r="HF240" s="268"/>
      <c r="HG240" s="268"/>
      <c r="HH240" s="268"/>
      <c r="HI240" s="268"/>
      <c r="HJ240" s="268"/>
      <c r="HK240" s="268"/>
      <c r="HL240" s="268"/>
      <c r="HM240" s="268"/>
      <c r="HN240" s="268"/>
      <c r="HO240" s="268"/>
      <c r="HP240" s="268"/>
      <c r="HQ240" s="268"/>
      <c r="HR240" s="268"/>
      <c r="HS240" s="268"/>
      <c r="HT240" s="268"/>
      <c r="HU240" s="268"/>
      <c r="HV240" s="268"/>
      <c r="HW240" s="268"/>
      <c r="HX240" s="268"/>
      <c r="HY240" s="268"/>
      <c r="HZ240" s="268"/>
      <c r="IA240" s="268"/>
      <c r="IB240" s="268"/>
      <c r="IC240" s="268"/>
      <c r="ID240" s="268"/>
      <c r="IE240" s="268"/>
      <c r="IF240" s="268"/>
      <c r="IG240" s="268"/>
      <c r="IH240" s="268"/>
      <c r="II240" s="268"/>
      <c r="IJ240" s="268"/>
      <c r="IK240" s="268"/>
      <c r="IL240" s="268"/>
      <c r="IM240" s="268"/>
      <c r="IN240" s="268"/>
      <c r="IO240" s="268"/>
      <c r="IP240" s="268"/>
      <c r="IQ240" s="268"/>
      <c r="IR240" s="268"/>
      <c r="IS240" s="268"/>
      <c r="IT240" s="268"/>
      <c r="IU240" s="268"/>
      <c r="IV240" s="268"/>
      <c r="IW240" s="268"/>
      <c r="IX240" s="268"/>
      <c r="IY240" s="268"/>
      <c r="IZ240" s="268"/>
      <c r="JA240" s="268"/>
      <c r="JB240" s="268"/>
      <c r="JC240" s="268"/>
      <c r="JD240" s="268"/>
      <c r="JE240" s="268"/>
      <c r="JF240" s="268"/>
      <c r="JG240" s="268"/>
      <c r="JH240" s="268"/>
      <c r="JI240" s="268"/>
      <c r="JJ240" s="268"/>
      <c r="JK240" s="268"/>
      <c r="JL240" s="268"/>
      <c r="JM240" s="268"/>
      <c r="JN240" s="268"/>
      <c r="JO240" s="268"/>
      <c r="JP240" s="268"/>
      <c r="JQ240" s="268"/>
      <c r="JR240" s="268"/>
      <c r="JS240" s="268"/>
      <c r="JT240" s="268"/>
      <c r="JU240" s="268"/>
      <c r="JV240" s="268"/>
      <c r="JW240" s="268"/>
      <c r="JX240" s="268"/>
      <c r="JY240" s="268"/>
      <c r="JZ240" s="268"/>
      <c r="KA240" s="268"/>
      <c r="KB240" s="268"/>
      <c r="KC240" s="268"/>
      <c r="KD240" s="268"/>
      <c r="KE240" s="268"/>
      <c r="KF240" s="268"/>
      <c r="KG240" s="268"/>
      <c r="KH240" s="268"/>
      <c r="KI240" s="268"/>
      <c r="KJ240" s="268"/>
      <c r="KK240" s="268"/>
      <c r="KL240" s="268"/>
      <c r="KM240" s="268"/>
      <c r="KN240" s="268"/>
      <c r="KO240" s="268"/>
      <c r="KP240" s="268"/>
      <c r="KQ240" s="268"/>
      <c r="KR240" s="268"/>
      <c r="KS240" s="268"/>
      <c r="KT240" s="268"/>
      <c r="KU240" s="268"/>
      <c r="KV240" s="268"/>
      <c r="KW240" s="268"/>
      <c r="KX240" s="268"/>
      <c r="KY240" s="268"/>
      <c r="KZ240" s="268"/>
      <c r="LA240" s="268"/>
      <c r="LB240" s="268"/>
      <c r="LC240" s="268"/>
      <c r="LD240" s="268"/>
      <c r="LE240" s="268"/>
      <c r="LF240" s="268"/>
      <c r="LG240" s="268"/>
      <c r="LH240" s="268"/>
      <c r="LI240" s="268"/>
      <c r="LJ240" s="268"/>
      <c r="LK240" s="268"/>
      <c r="LL240" s="268"/>
      <c r="LM240" s="268"/>
      <c r="LN240" s="268"/>
      <c r="LO240" s="268"/>
      <c r="LP240" s="268"/>
      <c r="LQ240" s="268"/>
      <c r="LR240" s="268"/>
      <c r="LS240" s="268"/>
      <c r="LT240" s="268"/>
      <c r="LU240" s="268"/>
      <c r="LV240" s="268"/>
      <c r="LW240" s="268"/>
      <c r="LX240" s="268"/>
      <c r="LY240" s="268"/>
      <c r="LZ240" s="268"/>
      <c r="MA240" s="268"/>
      <c r="MB240" s="268"/>
      <c r="MC240" s="268"/>
      <c r="MD240" s="268"/>
      <c r="ME240" s="268"/>
      <c r="MF240" s="268"/>
      <c r="MG240" s="268"/>
      <c r="MH240" s="268"/>
      <c r="MI240" s="268"/>
      <c r="MJ240" s="268"/>
      <c r="MK240" s="268"/>
      <c r="ML240" s="268"/>
      <c r="MM240" s="268"/>
      <c r="MN240" s="268"/>
      <c r="MO240" s="268"/>
      <c r="MP240" s="268"/>
      <c r="MQ240" s="268"/>
      <c r="MR240" s="268"/>
      <c r="MS240" s="268"/>
      <c r="MT240" s="268"/>
      <c r="MU240" s="268"/>
      <c r="MV240" s="268"/>
      <c r="MW240" s="268"/>
      <c r="MX240" s="268"/>
      <c r="MY240" s="268"/>
      <c r="MZ240" s="268"/>
      <c r="NA240" s="268"/>
      <c r="NB240" s="268"/>
      <c r="NC240" s="268"/>
      <c r="ND240" s="268"/>
      <c r="NE240" s="268"/>
      <c r="NF240" s="268"/>
      <c r="NG240" s="268"/>
      <c r="NH240" s="268"/>
      <c r="NI240" s="268"/>
      <c r="NJ240" s="268"/>
      <c r="NK240" s="268"/>
      <c r="NL240" s="268"/>
      <c r="NM240" s="268"/>
      <c r="NN240" s="268"/>
      <c r="NO240" s="268"/>
      <c r="NP240" s="268"/>
      <c r="NQ240" s="268"/>
      <c r="NR240" s="268"/>
      <c r="NS240" s="268"/>
      <c r="NT240" s="268"/>
      <c r="NU240" s="268"/>
      <c r="NV240" s="268"/>
      <c r="NW240" s="268"/>
      <c r="NX240" s="268"/>
      <c r="NY240" s="268"/>
      <c r="NZ240" s="268"/>
      <c r="OA240" s="268"/>
      <c r="OB240" s="268"/>
      <c r="OC240" s="268"/>
      <c r="OD240" s="268"/>
      <c r="OE240" s="268"/>
      <c r="OF240" s="268"/>
      <c r="OG240" s="268"/>
      <c r="OH240" s="268"/>
      <c r="OI240" s="268"/>
      <c r="OJ240" s="268"/>
      <c r="OK240" s="268"/>
      <c r="OL240" s="268"/>
      <c r="OM240" s="268"/>
      <c r="ON240" s="268"/>
      <c r="OO240" s="268"/>
      <c r="OP240" s="268"/>
      <c r="OQ240" s="268"/>
      <c r="OR240" s="268"/>
      <c r="OS240" s="268"/>
      <c r="OT240" s="268"/>
      <c r="OU240" s="268"/>
      <c r="OV240" s="268"/>
      <c r="OW240" s="268"/>
      <c r="OX240" s="268"/>
      <c r="OY240" s="268"/>
      <c r="OZ240" s="268"/>
      <c r="PA240" s="268"/>
      <c r="PB240" s="268"/>
      <c r="PC240" s="268"/>
      <c r="PD240" s="268"/>
      <c r="PE240" s="268"/>
      <c r="PF240" s="268"/>
      <c r="PG240" s="268"/>
      <c r="PH240" s="268"/>
      <c r="PI240" s="268"/>
      <c r="PJ240" s="268"/>
      <c r="PK240" s="268"/>
      <c r="PL240" s="268"/>
      <c r="PM240" s="268"/>
      <c r="PN240" s="268"/>
    </row>
    <row r="241" spans="1:430">
      <c r="B241" s="513" t="s">
        <v>12</v>
      </c>
      <c r="C241" s="515" t="s">
        <v>647</v>
      </c>
      <c r="D241" s="514" t="s">
        <v>549</v>
      </c>
      <c r="E241" s="514" t="s">
        <v>549</v>
      </c>
      <c r="F241" s="514"/>
      <c r="G241" s="514"/>
      <c r="H241" s="515"/>
      <c r="I241" s="515"/>
      <c r="J241" s="518">
        <v>5601.7940240261441</v>
      </c>
      <c r="K241" s="518">
        <v>5601.7940240261441</v>
      </c>
      <c r="L241" s="518">
        <v>7787.0461322331012</v>
      </c>
      <c r="M241" s="518">
        <v>7787.0461322331012</v>
      </c>
      <c r="N241" s="518">
        <v>7787.0461322331012</v>
      </c>
      <c r="O241" s="518">
        <v>7787.0461322331012</v>
      </c>
      <c r="P241" s="518">
        <v>7787.0461322331012</v>
      </c>
      <c r="Q241" s="518">
        <v>7787.0461322331012</v>
      </c>
      <c r="R241" s="518">
        <v>7787.0461322331012</v>
      </c>
      <c r="S241" s="518">
        <v>7787.0461322331012</v>
      </c>
      <c r="T241" s="518">
        <v>7787.0461322331012</v>
      </c>
      <c r="U241" s="518">
        <v>7791.3232793506922</v>
      </c>
      <c r="V241" s="518">
        <v>9553.0556456461127</v>
      </c>
      <c r="W241" s="518">
        <v>9553.0556456461127</v>
      </c>
      <c r="X241" s="518">
        <v>9553.0556456461127</v>
      </c>
      <c r="Y241" s="518">
        <v>9553.0556456461127</v>
      </c>
      <c r="Z241" s="518">
        <v>9553.0556456461127</v>
      </c>
      <c r="AA241" s="518">
        <v>9553.0556456461127</v>
      </c>
      <c r="AB241" s="518">
        <v>9553.0556456461127</v>
      </c>
      <c r="AC241" s="518">
        <v>9553.0556456461127</v>
      </c>
      <c r="AD241" s="518">
        <v>9553.0556456461127</v>
      </c>
      <c r="AE241" s="518">
        <v>9553.0556456461127</v>
      </c>
      <c r="AF241" s="518">
        <v>9553.0556456461127</v>
      </c>
      <c r="AG241" s="518">
        <v>9557.3334245932965</v>
      </c>
      <c r="AH241" s="518">
        <v>9570.8813839027389</v>
      </c>
      <c r="AI241" s="518">
        <v>9570.8813839027389</v>
      </c>
      <c r="AJ241" s="518">
        <v>9570.8813839027389</v>
      </c>
      <c r="AK241" s="518">
        <v>9570.8813839027389</v>
      </c>
      <c r="AL241" s="518">
        <v>9570.8813839027389</v>
      </c>
      <c r="AM241" s="518">
        <v>9570.8813839027389</v>
      </c>
      <c r="AN241" s="518">
        <v>9570.8813839027389</v>
      </c>
      <c r="AO241" s="518">
        <v>9570.8813839027389</v>
      </c>
      <c r="AP241" s="518">
        <v>9570.8813839027389</v>
      </c>
      <c r="AQ241" s="518">
        <v>9570.8813839027389</v>
      </c>
      <c r="AR241" s="518">
        <v>9570.8813839027389</v>
      </c>
      <c r="AS241" s="518">
        <v>9575.1571757270995</v>
      </c>
      <c r="AT241" s="518">
        <v>12648.067299387891</v>
      </c>
      <c r="AU241" s="518">
        <v>12648.067299387891</v>
      </c>
      <c r="AV241" s="518">
        <v>12648.067299387891</v>
      </c>
      <c r="AW241" s="518">
        <v>12648.067299387891</v>
      </c>
      <c r="AX241" s="518">
        <v>12648.067299387891</v>
      </c>
      <c r="AY241" s="518">
        <v>12648.067299387891</v>
      </c>
      <c r="AZ241" s="518">
        <v>12648.067299387891</v>
      </c>
      <c r="BA241" s="518">
        <v>12648.067299387891</v>
      </c>
      <c r="BB241" s="518">
        <v>12648.067299387891</v>
      </c>
      <c r="BC241" s="518">
        <v>12648.067299387891</v>
      </c>
      <c r="BD241" s="518">
        <v>12648.067299387891</v>
      </c>
      <c r="BE241" s="518">
        <v>12652.338106130412</v>
      </c>
      <c r="BF241" s="518">
        <v>12664.254254584041</v>
      </c>
      <c r="BG241" s="518">
        <v>12664.254254584041</v>
      </c>
      <c r="BH241" s="518">
        <v>12664.254254584041</v>
      </c>
      <c r="BI241" s="518">
        <v>12664.254254584041</v>
      </c>
      <c r="BJ241" s="518">
        <v>12664.254254584041</v>
      </c>
      <c r="BK241" s="518">
        <v>12664.254254584041</v>
      </c>
      <c r="BL241" s="518">
        <v>12664.254254584041</v>
      </c>
      <c r="BM241" s="518">
        <v>12664.254254584041</v>
      </c>
      <c r="BN241" s="518">
        <v>12664.254254584041</v>
      </c>
      <c r="BO241" s="518">
        <v>12664.254254584041</v>
      </c>
      <c r="BP241" s="518">
        <v>12664.254254584041</v>
      </c>
      <c r="BQ241" s="518">
        <v>12664.627776784913</v>
      </c>
      <c r="BR241" s="518">
        <v>12666.085700860664</v>
      </c>
      <c r="BS241" s="518">
        <v>12666.085700860664</v>
      </c>
      <c r="BT241" s="518">
        <v>12666.085700860664</v>
      </c>
      <c r="BU241" s="518">
        <v>12666.085700860664</v>
      </c>
      <c r="BV241" s="518">
        <v>12666.085700860664</v>
      </c>
      <c r="BW241" s="518">
        <v>12666.085700860664</v>
      </c>
      <c r="BX241" s="518">
        <v>12666.085700860664</v>
      </c>
      <c r="BY241" s="518">
        <v>12666.085700860664</v>
      </c>
      <c r="BZ241" s="518">
        <v>12666.085700860664</v>
      </c>
      <c r="CA241" s="518">
        <v>12666.085700860664</v>
      </c>
      <c r="CB241" s="518">
        <v>12666.085700860664</v>
      </c>
      <c r="CC241" s="518">
        <v>12666.435357717162</v>
      </c>
      <c r="CD241" s="518">
        <v>12667.800131077762</v>
      </c>
      <c r="CE241" s="518">
        <v>12667.800131077762</v>
      </c>
      <c r="CF241" s="518">
        <v>12667.800131077762</v>
      </c>
      <c r="CG241" s="518">
        <v>12667.800131077762</v>
      </c>
      <c r="CH241" s="518">
        <v>12667.800131077762</v>
      </c>
      <c r="CI241" s="518">
        <v>12667.800131077762</v>
      </c>
      <c r="CJ241" s="518">
        <v>12667.800131077762</v>
      </c>
      <c r="CK241" s="518">
        <v>12667.800131077762</v>
      </c>
      <c r="CL241" s="518">
        <v>12667.800131077762</v>
      </c>
      <c r="CM241" s="518">
        <v>12667.800131077762</v>
      </c>
      <c r="CN241" s="518">
        <v>12667.800131077762</v>
      </c>
      <c r="CO241" s="518">
        <v>12668.126638960903</v>
      </c>
      <c r="CP241" s="518">
        <v>12669.401057730773</v>
      </c>
      <c r="CQ241" s="518">
        <v>12669.401057730773</v>
      </c>
      <c r="CR241" s="518">
        <v>12669.401057730773</v>
      </c>
      <c r="CS241" s="518">
        <v>12669.401057730773</v>
      </c>
      <c r="CT241" s="518">
        <v>12669.401057730773</v>
      </c>
      <c r="CU241" s="518">
        <v>12669.401057730773</v>
      </c>
      <c r="CV241" s="518">
        <v>12669.401057730773</v>
      </c>
      <c r="CW241" s="518">
        <v>12669.401057730773</v>
      </c>
      <c r="CX241" s="518">
        <v>12669.401057730773</v>
      </c>
      <c r="CY241" s="518">
        <v>12669.401057730773</v>
      </c>
      <c r="CZ241" s="518">
        <v>12669.401057730773</v>
      </c>
      <c r="DA241" s="518">
        <v>12669.704843596131</v>
      </c>
      <c r="DB241" s="518">
        <v>12670.890574259382</v>
      </c>
      <c r="DC241" s="518">
        <v>12670.890574259382</v>
      </c>
      <c r="DD241" s="518">
        <v>12670.890574259382</v>
      </c>
      <c r="DE241" s="518">
        <v>12670.890574259382</v>
      </c>
      <c r="DF241" s="518">
        <v>12670.890574259382</v>
      </c>
      <c r="DG241" s="518">
        <v>12670.890574259382</v>
      </c>
      <c r="DH241" s="518">
        <v>12670.890574259382</v>
      </c>
      <c r="DI241" s="518">
        <v>12670.890574259382</v>
      </c>
      <c r="DJ241" s="518">
        <v>12670.890574259382</v>
      </c>
      <c r="DK241" s="518">
        <v>12670.890574259382</v>
      </c>
      <c r="DL241" s="518">
        <v>12670.890574259382</v>
      </c>
      <c r="DM241" s="518">
        <v>12671.171684986833</v>
      </c>
      <c r="DN241" s="518">
        <v>12672.268910524024</v>
      </c>
      <c r="DO241" s="518">
        <v>12672.268910524024</v>
      </c>
      <c r="DP241" s="518">
        <v>12672.268910524024</v>
      </c>
      <c r="DQ241" s="518">
        <v>12672.268910524024</v>
      </c>
      <c r="DR241" s="518">
        <v>12672.268910524024</v>
      </c>
      <c r="DS241" s="518">
        <v>12672.268910524024</v>
      </c>
      <c r="DT241" s="518">
        <v>12672.268910524024</v>
      </c>
      <c r="DU241" s="518">
        <v>12672.268910524024</v>
      </c>
      <c r="DV241" s="518">
        <v>12672.268910524024</v>
      </c>
      <c r="DW241" s="518">
        <v>12672.268910524024</v>
      </c>
      <c r="DX241" s="518">
        <v>12672.268910524024</v>
      </c>
      <c r="DY241" s="518">
        <v>12672.527249254319</v>
      </c>
      <c r="DZ241" s="518">
        <v>12673.535591606442</v>
      </c>
      <c r="EA241" s="518">
        <v>12673.535591606442</v>
      </c>
      <c r="EB241" s="518">
        <v>12673.535591606442</v>
      </c>
      <c r="EC241" s="518">
        <v>12673.535591606442</v>
      </c>
      <c r="ED241" s="518">
        <v>12673.535591606442</v>
      </c>
      <c r="EE241" s="518">
        <v>12673.535591606442</v>
      </c>
      <c r="EF241" s="518">
        <v>12673.535591606442</v>
      </c>
      <c r="EG241" s="518">
        <v>12673.535591606442</v>
      </c>
      <c r="EH241" s="518">
        <v>12673.535591606442</v>
      </c>
      <c r="EI241" s="518">
        <v>12673.535591606442</v>
      </c>
      <c r="EJ241" s="518">
        <v>12673.535591606442</v>
      </c>
      <c r="EK241" s="518">
        <v>12673.770904180908</v>
      </c>
      <c r="EL241" s="518">
        <v>12674.689371321125</v>
      </c>
      <c r="EM241" s="518">
        <v>12674.689371321125</v>
      </c>
      <c r="EN241" s="518">
        <v>12674.689371321125</v>
      </c>
      <c r="EO241" s="518">
        <v>12674.689371321125</v>
      </c>
      <c r="EP241" s="518">
        <v>12674.689371321125</v>
      </c>
      <c r="EQ241" s="518">
        <v>12674.689371321125</v>
      </c>
      <c r="ER241" s="518">
        <v>12674.689371321125</v>
      </c>
      <c r="ES241" s="518">
        <v>12674.689371321125</v>
      </c>
      <c r="ET241" s="518">
        <v>12674.689371321125</v>
      </c>
      <c r="EU241" s="518">
        <v>12674.689371321125</v>
      </c>
      <c r="EV241" s="518">
        <v>12674.689371321125</v>
      </c>
      <c r="EW241" s="518">
        <v>12674.901558555892</v>
      </c>
      <c r="EX241" s="518">
        <v>12675.729763351777</v>
      </c>
      <c r="EY241" s="518">
        <v>12675.729763351777</v>
      </c>
      <c r="EZ241" s="518">
        <v>12675.729763351777</v>
      </c>
      <c r="FA241" s="518">
        <v>12675.729763351777</v>
      </c>
      <c r="FB241" s="518">
        <v>12675.729763351777</v>
      </c>
      <c r="FC241" s="518">
        <v>12675.729763351777</v>
      </c>
      <c r="FD241" s="518">
        <v>12675.729763351777</v>
      </c>
      <c r="FE241" s="518">
        <v>12675.729763351777</v>
      </c>
      <c r="FF241" s="518">
        <v>12675.729763351777</v>
      </c>
      <c r="FG241" s="518">
        <v>12675.729763351777</v>
      </c>
      <c r="FH241" s="518">
        <v>12675.729763351777</v>
      </c>
      <c r="FI241" s="518">
        <v>12675.919051510051</v>
      </c>
      <c r="FJ241" s="518">
        <v>12676.657877107451</v>
      </c>
      <c r="FK241" s="518">
        <v>12676.657877107451</v>
      </c>
      <c r="FL241" s="518">
        <v>12676.657877107451</v>
      </c>
      <c r="FM241" s="518">
        <v>12676.657877107451</v>
      </c>
      <c r="FN241" s="518">
        <v>12676.657877107451</v>
      </c>
      <c r="FO241" s="518">
        <v>12676.657877107451</v>
      </c>
      <c r="FP241" s="518">
        <v>12676.657877107451</v>
      </c>
      <c r="FQ241" s="518">
        <v>12676.657877107451</v>
      </c>
      <c r="FR241" s="518">
        <v>12676.657877107451</v>
      </c>
      <c r="FS241" s="518">
        <v>12676.657877107451</v>
      </c>
      <c r="FT241" s="518">
        <v>12676.657877107451</v>
      </c>
      <c r="FU241" s="518">
        <v>12676.824722977455</v>
      </c>
      <c r="FV241" s="518">
        <v>12677.475952302651</v>
      </c>
      <c r="FW241" s="518">
        <v>12677.475952302651</v>
      </c>
      <c r="FX241" s="518">
        <v>12677.475952302651</v>
      </c>
      <c r="FY241" s="518">
        <v>12677.475952302651</v>
      </c>
      <c r="FZ241" s="518">
        <v>12677.475952302651</v>
      </c>
      <c r="GA241" s="518">
        <v>12677.475952302651</v>
      </c>
      <c r="GB241" s="518">
        <v>12677.475952302651</v>
      </c>
      <c r="GC241" s="518">
        <v>12677.475952302651</v>
      </c>
      <c r="GD241" s="518">
        <v>12677.475952302651</v>
      </c>
      <c r="GE241" s="518">
        <v>12677.475952302651</v>
      </c>
      <c r="GF241" s="518">
        <v>12677.475952302651</v>
      </c>
      <c r="GG241" s="518">
        <v>12677.620772379163</v>
      </c>
      <c r="GH241" s="518">
        <v>12678.18603108589</v>
      </c>
      <c r="GI241" s="518">
        <v>12678.18603108589</v>
      </c>
      <c r="GJ241" s="518">
        <v>12678.18603108589</v>
      </c>
      <c r="GK241" s="518">
        <v>12678.18603108589</v>
      </c>
      <c r="GL241" s="518">
        <v>12678.18603108589</v>
      </c>
      <c r="GM241" s="518">
        <v>12678.18603108589</v>
      </c>
      <c r="GN241" s="518">
        <v>12678.18603108589</v>
      </c>
      <c r="GO241" s="518">
        <v>12678.18603108589</v>
      </c>
      <c r="GP241" s="518">
        <v>12678.18603108589</v>
      </c>
      <c r="GQ241" s="518">
        <v>12678.18603108589</v>
      </c>
      <c r="GR241" s="518">
        <v>12678.18603108589</v>
      </c>
      <c r="GS241" s="518">
        <v>12678.309344921927</v>
      </c>
      <c r="GT241" s="518">
        <v>12678.790660918707</v>
      </c>
      <c r="GU241" s="518">
        <v>12678.790660918707</v>
      </c>
      <c r="GV241" s="518">
        <v>12678.790660918707</v>
      </c>
      <c r="GW241" s="518">
        <v>12678.790660918707</v>
      </c>
      <c r="GX241" s="518">
        <v>12678.790660918707</v>
      </c>
      <c r="GY241" s="518">
        <v>12678.790660918707</v>
      </c>
      <c r="GZ241" s="518">
        <v>12678.790660918707</v>
      </c>
      <c r="HA241" s="518">
        <v>12678.790660918707</v>
      </c>
      <c r="HB241" s="518">
        <v>12678.790660918707</v>
      </c>
      <c r="HC241" s="518">
        <v>12678.790660918707</v>
      </c>
      <c r="HD241" s="518">
        <v>12678.790660918707</v>
      </c>
      <c r="HE241" s="518">
        <v>12678.892953197956</v>
      </c>
      <c r="HF241" s="518">
        <v>12679.292218292063</v>
      </c>
      <c r="HG241" s="518">
        <v>12679.292218292063</v>
      </c>
      <c r="HH241" s="518">
        <v>12679.292218292063</v>
      </c>
      <c r="HI241" s="518">
        <v>12679.292218292063</v>
      </c>
      <c r="HJ241" s="518">
        <v>12679.292218292063</v>
      </c>
      <c r="HK241" s="518">
        <v>12679.292218292063</v>
      </c>
      <c r="HL241" s="518">
        <v>12679.292218292063</v>
      </c>
      <c r="HM241" s="518">
        <v>12679.292218292063</v>
      </c>
      <c r="HN241" s="518">
        <v>12679.292218292063</v>
      </c>
      <c r="HO241" s="518">
        <v>12679.292218292063</v>
      </c>
      <c r="HP241" s="518">
        <v>12679.292218292063</v>
      </c>
      <c r="HQ241" s="518">
        <v>12679.37376486967</v>
      </c>
      <c r="HR241" s="518">
        <v>12679.692055773161</v>
      </c>
      <c r="HS241" s="518">
        <v>12679.692055773161</v>
      </c>
      <c r="HT241" s="518">
        <v>12679.692055773161</v>
      </c>
      <c r="HU241" s="518">
        <v>12679.692055773161</v>
      </c>
      <c r="HV241" s="518">
        <v>12679.692055773161</v>
      </c>
      <c r="HW241" s="518">
        <v>12679.692055773161</v>
      </c>
      <c r="HX241" s="518">
        <v>12679.692055773161</v>
      </c>
      <c r="HY241" s="518">
        <v>12679.692055773161</v>
      </c>
      <c r="HZ241" s="518">
        <v>12679.692055773161</v>
      </c>
      <c r="IA241" s="518">
        <v>12679.692055773161</v>
      </c>
      <c r="IB241" s="518">
        <v>12679.692055773161</v>
      </c>
      <c r="IC241" s="518">
        <v>12679.753228588646</v>
      </c>
      <c r="ID241" s="518">
        <v>12679.991997048113</v>
      </c>
      <c r="IE241" s="518">
        <v>12679.991997048113</v>
      </c>
      <c r="IF241" s="518">
        <v>12679.991997048113</v>
      </c>
      <c r="IG241" s="518">
        <v>12679.991997048113</v>
      </c>
      <c r="IH241" s="518">
        <v>12679.991997048113</v>
      </c>
      <c r="II241" s="518">
        <v>12679.991997048113</v>
      </c>
      <c r="IJ241" s="518">
        <v>12679.991997048113</v>
      </c>
      <c r="IK241" s="518">
        <v>12679.991997048113</v>
      </c>
      <c r="IL241" s="518">
        <v>12679.991997048113</v>
      </c>
      <c r="IM241" s="518">
        <v>12679.991997048113</v>
      </c>
      <c r="IN241" s="518">
        <v>12679.991997048113</v>
      </c>
      <c r="IO241" s="518">
        <v>12680.033504723751</v>
      </c>
      <c r="IP241" s="518">
        <v>12680.195516618898</v>
      </c>
      <c r="IQ241" s="518">
        <v>12680.195516618898</v>
      </c>
      <c r="IR241" s="518">
        <v>12680.195516618898</v>
      </c>
      <c r="IS241" s="518">
        <v>12680.195516618898</v>
      </c>
      <c r="IT241" s="518">
        <v>12680.195516618898</v>
      </c>
      <c r="IU241" s="518">
        <v>12680.195516618898</v>
      </c>
      <c r="IV241" s="518">
        <v>12680.195516618898</v>
      </c>
      <c r="IW241" s="518">
        <v>12680.195516618898</v>
      </c>
      <c r="IX241" s="518">
        <v>12680.195516618898</v>
      </c>
      <c r="IY241" s="518">
        <v>12680.195516618898</v>
      </c>
      <c r="IZ241" s="518">
        <v>12680.195516618898</v>
      </c>
      <c r="JA241" s="518">
        <v>12680.218187494997</v>
      </c>
      <c r="JB241" s="518">
        <v>12680.30667598646</v>
      </c>
      <c r="JC241" s="518">
        <v>12680.30667598646</v>
      </c>
      <c r="JD241" s="518">
        <v>12680.30667598646</v>
      </c>
      <c r="JE241" s="518">
        <v>12680.30667598646</v>
      </c>
      <c r="JF241" s="518">
        <v>12680.30667598646</v>
      </c>
      <c r="JG241" s="518">
        <v>12680.30667598646</v>
      </c>
      <c r="JH241" s="518">
        <v>12680.30667598646</v>
      </c>
      <c r="JI241" s="518">
        <v>12680.30667598646</v>
      </c>
      <c r="JJ241" s="518">
        <v>12680.30667598646</v>
      </c>
      <c r="JK241" s="518">
        <v>12680.30667598646</v>
      </c>
      <c r="JL241" s="518">
        <v>12680.30667598646</v>
      </c>
      <c r="JM241" s="518">
        <v>12680.31118032903</v>
      </c>
      <c r="JN241" s="518">
        <v>12680.32876158515</v>
      </c>
      <c r="JO241" s="518">
        <v>12680.32876158515</v>
      </c>
      <c r="JP241" s="518">
        <v>12680.32876158515</v>
      </c>
      <c r="JQ241" s="518">
        <v>12680.32876158515</v>
      </c>
      <c r="JR241" s="518">
        <v>12680.32876158515</v>
      </c>
      <c r="JS241" s="518">
        <v>12680.32876158515</v>
      </c>
      <c r="JT241" s="518">
        <v>12680.32876158515</v>
      </c>
      <c r="JU241" s="518">
        <v>12680.32876158515</v>
      </c>
      <c r="JV241" s="518">
        <v>12680.32876158515</v>
      </c>
      <c r="JW241" s="518">
        <v>12680.32876158515</v>
      </c>
      <c r="JX241" s="518">
        <v>12680.32876158515</v>
      </c>
      <c r="JY241" s="518">
        <v>12680.315525962329</v>
      </c>
      <c r="JZ241" s="518">
        <v>12680.263864954975</v>
      </c>
      <c r="KA241" s="518">
        <v>12680.263864954975</v>
      </c>
      <c r="KB241" s="518">
        <v>12680.263864954975</v>
      </c>
      <c r="KC241" s="518">
        <v>12680.263864954975</v>
      </c>
      <c r="KD241" s="518">
        <v>12680.263864954975</v>
      </c>
      <c r="KE241" s="518">
        <v>12680.263864954975</v>
      </c>
      <c r="KF241" s="518">
        <v>12680.263864954975</v>
      </c>
      <c r="KG241" s="518">
        <v>12680.263864954975</v>
      </c>
      <c r="KH241" s="518">
        <v>12680.263864954975</v>
      </c>
      <c r="KI241" s="518">
        <v>12680.263864954975</v>
      </c>
      <c r="KJ241" s="518">
        <v>12680.263864954975</v>
      </c>
      <c r="KK241" s="518">
        <v>12680.23304627875</v>
      </c>
      <c r="KL241" s="518">
        <v>12680.112755463515</v>
      </c>
      <c r="KM241" s="518">
        <v>12680.112755463515</v>
      </c>
      <c r="KN241" s="518">
        <v>12680.112755463515</v>
      </c>
      <c r="KO241" s="518">
        <v>12680.112755463515</v>
      </c>
      <c r="KP241" s="518">
        <v>12680.112755463515</v>
      </c>
      <c r="KQ241" s="518">
        <v>12680.112755463515</v>
      </c>
      <c r="KR241" s="518">
        <v>12680.112755463515</v>
      </c>
      <c r="KS241" s="518">
        <v>12680.112755463515</v>
      </c>
      <c r="KT241" s="518">
        <v>12680.112755463515</v>
      </c>
      <c r="KU241" s="518">
        <v>12680.112755463515</v>
      </c>
      <c r="KV241" s="518">
        <v>12680.112755463515</v>
      </c>
      <c r="KW241" s="518">
        <v>12680.064427734353</v>
      </c>
      <c r="KX241" s="518">
        <v>12679.875795948319</v>
      </c>
      <c r="KY241" s="518">
        <v>12679.875795948319</v>
      </c>
      <c r="KZ241" s="518">
        <v>12679.875795948319</v>
      </c>
      <c r="LA241" s="518">
        <v>12679.875795948319</v>
      </c>
      <c r="LB241" s="518">
        <v>12679.875795948319</v>
      </c>
      <c r="LC241" s="518">
        <v>12679.875795948319</v>
      </c>
      <c r="LD241" s="518">
        <v>12679.875795948319</v>
      </c>
      <c r="LE241" s="518">
        <v>12679.875795948319</v>
      </c>
      <c r="LF241" s="518">
        <v>12679.875795948319</v>
      </c>
      <c r="LG241" s="518">
        <v>12679.875795948319</v>
      </c>
      <c r="LH241" s="518">
        <v>12679.875795948319</v>
      </c>
      <c r="LI241" s="518">
        <v>12679.809878579323</v>
      </c>
      <c r="LJ241" s="518">
        <v>12679.552591277397</v>
      </c>
      <c r="LK241" s="518">
        <v>12679.552591277397</v>
      </c>
      <c r="LL241" s="518">
        <v>12679.552591277397</v>
      </c>
      <c r="LM241" s="518">
        <v>12679.552591277397</v>
      </c>
      <c r="LN241" s="518">
        <v>12679.552591277397</v>
      </c>
      <c r="LO241" s="518">
        <v>12679.552591277397</v>
      </c>
      <c r="LP241" s="518">
        <v>12679.552591277397</v>
      </c>
      <c r="LQ241" s="518">
        <v>12679.552591277397</v>
      </c>
      <c r="LR241" s="518">
        <v>12679.552591277397</v>
      </c>
      <c r="LS241" s="518">
        <v>12679.552591277397</v>
      </c>
      <c r="LT241" s="518">
        <v>12679.552591277397</v>
      </c>
      <c r="LU241" s="518">
        <v>12679.46908000676</v>
      </c>
      <c r="LV241" s="518">
        <v>12679.143120554345</v>
      </c>
      <c r="LW241" s="518">
        <v>12679.143120554345</v>
      </c>
      <c r="LX241" s="518">
        <v>12679.143120554345</v>
      </c>
      <c r="LY241" s="518">
        <v>12679.143120554345</v>
      </c>
      <c r="LZ241" s="518">
        <v>12679.143120554345</v>
      </c>
      <c r="MA241" s="518">
        <v>12679.143120554345</v>
      </c>
      <c r="MB241" s="518">
        <v>12679.143120554345</v>
      </c>
      <c r="MC241" s="518">
        <v>12679.143120554345</v>
      </c>
      <c r="MD241" s="518">
        <v>12679.143120554345</v>
      </c>
      <c r="ME241" s="518">
        <v>12679.143120554345</v>
      </c>
      <c r="MF241" s="518">
        <v>12679.143120554345</v>
      </c>
      <c r="MG241" s="518">
        <v>12679.042226535232</v>
      </c>
      <c r="MH241" s="518">
        <v>12678.648419100968</v>
      </c>
      <c r="MI241" s="518">
        <v>12678.648419100968</v>
      </c>
      <c r="MJ241" s="518">
        <v>12678.648419100968</v>
      </c>
      <c r="MK241" s="518">
        <v>12678.648419100968</v>
      </c>
      <c r="ML241" s="518">
        <v>12678.648419100968</v>
      </c>
      <c r="MM241" s="518">
        <v>12678.648419100968</v>
      </c>
      <c r="MN241" s="518">
        <v>12678.648419100968</v>
      </c>
      <c r="MO241" s="518">
        <v>12678.648419100968</v>
      </c>
      <c r="MP241" s="518">
        <v>12678.648419100968</v>
      </c>
      <c r="MQ241" s="518">
        <v>12678.648419100968</v>
      </c>
      <c r="MR241" s="518">
        <v>12678.648419100968</v>
      </c>
      <c r="MS241" s="518">
        <v>12678.530385256377</v>
      </c>
      <c r="MT241" s="518">
        <v>12678.069678012254</v>
      </c>
      <c r="MU241" s="518">
        <v>12678.069678012254</v>
      </c>
      <c r="MV241" s="518">
        <v>12678.069678012254</v>
      </c>
      <c r="MW241" s="518">
        <v>12678.069678012254</v>
      </c>
      <c r="MX241" s="518">
        <v>12678.069678012254</v>
      </c>
      <c r="MY241" s="518">
        <v>12678.069678012254</v>
      </c>
      <c r="MZ241" s="518">
        <v>12678.069678012254</v>
      </c>
      <c r="NA241" s="518">
        <v>12678.069678012254</v>
      </c>
      <c r="NB241" s="518">
        <v>12678.069678012254</v>
      </c>
      <c r="NC241" s="518">
        <v>12678.069678012254</v>
      </c>
      <c r="ND241" s="518">
        <v>12678.069678012254</v>
      </c>
      <c r="NE241" s="518">
        <v>12677.934550834627</v>
      </c>
      <c r="NF241" s="518">
        <v>439.99531929001421</v>
      </c>
      <c r="NG241" s="518">
        <v>439.99531929001421</v>
      </c>
      <c r="NH241" s="518">
        <v>439.99531929001421</v>
      </c>
      <c r="NI241" s="518">
        <v>439.99531929001421</v>
      </c>
      <c r="NJ241" s="518">
        <v>439.99531929001421</v>
      </c>
      <c r="NK241" s="518">
        <v>439.99531929001421</v>
      </c>
      <c r="NL241" s="518">
        <v>439.99531929001421</v>
      </c>
      <c r="NM241" s="518">
        <v>439.99531929001421</v>
      </c>
      <c r="NN241" s="518">
        <v>439.99531929001421</v>
      </c>
      <c r="NO241" s="518">
        <v>439.99531929001421</v>
      </c>
      <c r="NP241" s="518">
        <v>439.99531929001421</v>
      </c>
      <c r="NQ241" s="518">
        <v>439.99531929001421</v>
      </c>
      <c r="NR241" s="518">
        <v>439.99531929001421</v>
      </c>
      <c r="NS241" s="518">
        <v>439.99531929001421</v>
      </c>
      <c r="NT241" s="518">
        <v>439.99531929001421</v>
      </c>
      <c r="NU241" s="518">
        <v>439.99531929001421</v>
      </c>
      <c r="NV241" s="518">
        <v>439.99531929001421</v>
      </c>
      <c r="NW241" s="518">
        <v>439.99531929001421</v>
      </c>
      <c r="NX241" s="518">
        <v>439.99531929001421</v>
      </c>
      <c r="NY241" s="518">
        <v>439.99531929001421</v>
      </c>
      <c r="NZ241" s="518">
        <v>439.99531929001421</v>
      </c>
      <c r="OA241" s="518">
        <v>439.99531929001421</v>
      </c>
      <c r="OB241" s="518">
        <v>439.99531929001421</v>
      </c>
      <c r="OC241" s="518">
        <v>439.99531929001421</v>
      </c>
      <c r="OD241" s="518">
        <v>439.99531929001421</v>
      </c>
      <c r="OE241" s="518">
        <v>439.99531929001421</v>
      </c>
      <c r="OF241" s="518">
        <v>439.99531929001421</v>
      </c>
      <c r="OG241" s="518">
        <v>439.99531929001421</v>
      </c>
      <c r="OH241" s="518">
        <v>439.99531929001421</v>
      </c>
      <c r="OI241" s="518">
        <v>439.99531929001421</v>
      </c>
      <c r="OJ241" s="518">
        <v>439.99531929001421</v>
      </c>
      <c r="OK241" s="518">
        <v>439.99531929001421</v>
      </c>
      <c r="OL241" s="518">
        <v>439.99531929001421</v>
      </c>
      <c r="OM241" s="518">
        <v>439.99531929001421</v>
      </c>
      <c r="ON241" s="518">
        <v>439.99531929001421</v>
      </c>
      <c r="OO241" s="518">
        <v>439.99531929001421</v>
      </c>
      <c r="OP241" s="518">
        <v>439.99531929001421</v>
      </c>
      <c r="OQ241" s="518">
        <v>439.99531929001421</v>
      </c>
      <c r="OR241" s="518">
        <v>439.99531929001421</v>
      </c>
      <c r="OS241" s="518">
        <v>439.99531929001421</v>
      </c>
      <c r="OT241" s="518">
        <v>439.99531929001421</v>
      </c>
      <c r="OU241" s="518">
        <v>439.99531929001421</v>
      </c>
      <c r="OV241" s="518">
        <v>439.99531929001421</v>
      </c>
      <c r="OW241" s="518">
        <v>439.99531929001421</v>
      </c>
      <c r="OX241" s="518">
        <v>439.99531929001421</v>
      </c>
      <c r="OY241" s="518">
        <v>439.99531929001421</v>
      </c>
      <c r="OZ241" s="518">
        <v>439.99531929001421</v>
      </c>
      <c r="PA241" s="518">
        <v>439.99531929001421</v>
      </c>
      <c r="PB241" s="518">
        <v>439.99531929001421</v>
      </c>
      <c r="PC241" s="518">
        <v>439.99531929001421</v>
      </c>
      <c r="PD241" s="518">
        <v>439.99531929001421</v>
      </c>
      <c r="PE241" s="518">
        <v>439.99531929001421</v>
      </c>
      <c r="PF241" s="518">
        <v>439.99531929001421</v>
      </c>
      <c r="PG241" s="518">
        <v>439.99531929001421</v>
      </c>
      <c r="PH241" s="518">
        <v>439.99531929001421</v>
      </c>
      <c r="PI241" s="518">
        <v>439.99531929001421</v>
      </c>
      <c r="PJ241" s="518">
        <v>439.99531929001421</v>
      </c>
      <c r="PK241" s="518">
        <v>439.99531929001421</v>
      </c>
      <c r="PL241" s="518">
        <v>439.99531929001421</v>
      </c>
      <c r="PM241" s="518">
        <v>351.63389492406202</v>
      </c>
      <c r="PN241" s="518">
        <v>0</v>
      </c>
    </row>
    <row r="242" spans="1:430">
      <c r="B242" s="267" t="s">
        <v>670</v>
      </c>
      <c r="C242" s="1037">
        <v>46.515542271000001</v>
      </c>
      <c r="D242" s="319" t="s">
        <v>940</v>
      </c>
      <c r="G242" s="1037">
        <v>48.975778915067863</v>
      </c>
      <c r="J242" s="273">
        <v>587.70934698081442</v>
      </c>
      <c r="K242" s="273">
        <v>587.70934698081442</v>
      </c>
      <c r="L242" s="273">
        <v>832.58824155615366</v>
      </c>
      <c r="M242" s="273">
        <v>832.58824155615366</v>
      </c>
      <c r="N242" s="273">
        <v>832.58824155615366</v>
      </c>
      <c r="O242" s="273">
        <v>832.58824155615366</v>
      </c>
      <c r="P242" s="273">
        <v>832.58824155615366</v>
      </c>
      <c r="Q242" s="273">
        <v>832.58824155615366</v>
      </c>
      <c r="R242" s="273">
        <v>832.58824155615366</v>
      </c>
      <c r="S242" s="273">
        <v>832.58824155615366</v>
      </c>
      <c r="T242" s="273">
        <v>832.58824155615366</v>
      </c>
      <c r="U242" s="273">
        <v>832.58824155615366</v>
      </c>
      <c r="V242" s="273">
        <v>1028.4913572164251</v>
      </c>
      <c r="W242" s="273">
        <v>1028.4913572164251</v>
      </c>
      <c r="X242" s="273">
        <v>1028.4913572164251</v>
      </c>
      <c r="Y242" s="273">
        <v>1028.4913572164251</v>
      </c>
      <c r="Z242" s="273">
        <v>1028.4913572164251</v>
      </c>
      <c r="AA242" s="273">
        <v>1028.4913572164251</v>
      </c>
      <c r="AB242" s="273">
        <v>1028.4913572164251</v>
      </c>
      <c r="AC242" s="273">
        <v>1028.4913572164251</v>
      </c>
      <c r="AD242" s="273">
        <v>1028.4913572164251</v>
      </c>
      <c r="AE242" s="273">
        <v>1028.4913572164251</v>
      </c>
      <c r="AF242" s="273">
        <v>1028.4913572164251</v>
      </c>
      <c r="AG242" s="273">
        <v>1028.4913572164251</v>
      </c>
      <c r="AH242" s="273">
        <v>1028.4913572164251</v>
      </c>
      <c r="AI242" s="273">
        <v>1028.4913572164251</v>
      </c>
      <c r="AJ242" s="273">
        <v>1028.4913572164251</v>
      </c>
      <c r="AK242" s="273">
        <v>1028.4913572164251</v>
      </c>
      <c r="AL242" s="273">
        <v>1028.4913572164251</v>
      </c>
      <c r="AM242" s="273">
        <v>1028.4913572164251</v>
      </c>
      <c r="AN242" s="273">
        <v>1028.4913572164251</v>
      </c>
      <c r="AO242" s="273">
        <v>1028.4913572164251</v>
      </c>
      <c r="AP242" s="273">
        <v>1028.4913572164251</v>
      </c>
      <c r="AQ242" s="273">
        <v>1028.4913572164251</v>
      </c>
      <c r="AR242" s="273">
        <v>1028.4913572164251</v>
      </c>
      <c r="AS242" s="273">
        <v>1028.4913572164251</v>
      </c>
      <c r="AT242" s="273">
        <v>1371.3218096219002</v>
      </c>
      <c r="AU242" s="273">
        <v>1371.3218096219002</v>
      </c>
      <c r="AV242" s="273">
        <v>1371.3218096219002</v>
      </c>
      <c r="AW242" s="273">
        <v>1371.3218096219002</v>
      </c>
      <c r="AX242" s="273">
        <v>1371.3218096219002</v>
      </c>
      <c r="AY242" s="273">
        <v>1371.3218096219002</v>
      </c>
      <c r="AZ242" s="273">
        <v>1371.3218096219002</v>
      </c>
      <c r="BA242" s="273">
        <v>1371.3218096219002</v>
      </c>
      <c r="BB242" s="273">
        <v>1371.3218096219002</v>
      </c>
      <c r="BC242" s="273">
        <v>1371.3218096219002</v>
      </c>
      <c r="BD242" s="273">
        <v>1371.3218096219002</v>
      </c>
      <c r="BE242" s="273">
        <v>1371.3218096219002</v>
      </c>
      <c r="BF242" s="273">
        <v>1371.3218096219002</v>
      </c>
      <c r="BG242" s="273">
        <v>1371.3218096219002</v>
      </c>
      <c r="BH242" s="273">
        <v>1371.3218096219002</v>
      </c>
      <c r="BI242" s="273">
        <v>1371.3218096219002</v>
      </c>
      <c r="BJ242" s="273">
        <v>1371.3218096219002</v>
      </c>
      <c r="BK242" s="273">
        <v>1371.3218096219002</v>
      </c>
      <c r="BL242" s="273">
        <v>1371.3218096219002</v>
      </c>
      <c r="BM242" s="273">
        <v>1371.3218096219002</v>
      </c>
      <c r="BN242" s="273">
        <v>1371.3218096219002</v>
      </c>
      <c r="BO242" s="273">
        <v>1371.3218096219002</v>
      </c>
      <c r="BP242" s="273">
        <v>1371.3218096219002</v>
      </c>
      <c r="BQ242" s="273">
        <v>1371.3218096219002</v>
      </c>
      <c r="BR242" s="273">
        <v>1371.3218096219002</v>
      </c>
      <c r="BS242" s="273">
        <v>1371.3218096219002</v>
      </c>
      <c r="BT242" s="273">
        <v>1371.3218096219002</v>
      </c>
      <c r="BU242" s="273">
        <v>1371.3218096219002</v>
      </c>
      <c r="BV242" s="273">
        <v>1371.3218096219002</v>
      </c>
      <c r="BW242" s="273">
        <v>1371.3218096219002</v>
      </c>
      <c r="BX242" s="273">
        <v>1371.3218096219002</v>
      </c>
      <c r="BY242" s="273">
        <v>1371.3218096219002</v>
      </c>
      <c r="BZ242" s="273">
        <v>1371.3218096219002</v>
      </c>
      <c r="CA242" s="273">
        <v>1371.3218096219002</v>
      </c>
      <c r="CB242" s="273">
        <v>1371.3218096219002</v>
      </c>
      <c r="CC242" s="273">
        <v>1371.3218096219002</v>
      </c>
      <c r="CD242" s="273">
        <v>1371.3218096219002</v>
      </c>
      <c r="CE242" s="273">
        <v>1371.3218096219002</v>
      </c>
      <c r="CF242" s="273">
        <v>1371.3218096219002</v>
      </c>
      <c r="CG242" s="273">
        <v>1371.3218096219002</v>
      </c>
      <c r="CH242" s="273">
        <v>1371.3218096219002</v>
      </c>
      <c r="CI242" s="273">
        <v>1371.3218096219002</v>
      </c>
      <c r="CJ242" s="273">
        <v>1371.3218096219002</v>
      </c>
      <c r="CK242" s="273">
        <v>1371.3218096219002</v>
      </c>
      <c r="CL242" s="273">
        <v>1371.3218096219002</v>
      </c>
      <c r="CM242" s="273">
        <v>1371.3218096219002</v>
      </c>
      <c r="CN242" s="273">
        <v>1371.3218096219002</v>
      </c>
      <c r="CO242" s="273">
        <v>1371.3218096219002</v>
      </c>
      <c r="CP242" s="273">
        <v>1371.3218096219002</v>
      </c>
      <c r="CQ242" s="273">
        <v>1371.3218096219002</v>
      </c>
      <c r="CR242" s="273">
        <v>1371.3218096219002</v>
      </c>
      <c r="CS242" s="273">
        <v>1371.3218096219002</v>
      </c>
      <c r="CT242" s="273">
        <v>1371.3218096219002</v>
      </c>
      <c r="CU242" s="273">
        <v>1371.3218096219002</v>
      </c>
      <c r="CV242" s="273">
        <v>1371.3218096219002</v>
      </c>
      <c r="CW242" s="273">
        <v>1371.3218096219002</v>
      </c>
      <c r="CX242" s="273">
        <v>1371.3218096219002</v>
      </c>
      <c r="CY242" s="273">
        <v>1371.3218096219002</v>
      </c>
      <c r="CZ242" s="273">
        <v>1371.3218096219002</v>
      </c>
      <c r="DA242" s="273">
        <v>1371.3218096219002</v>
      </c>
      <c r="DB242" s="273">
        <v>1371.3218096219002</v>
      </c>
      <c r="DC242" s="273">
        <v>1371.3218096219002</v>
      </c>
      <c r="DD242" s="273">
        <v>1371.3218096219002</v>
      </c>
      <c r="DE242" s="273">
        <v>1371.3218096219002</v>
      </c>
      <c r="DF242" s="273">
        <v>1371.3218096219002</v>
      </c>
      <c r="DG242" s="273">
        <v>1371.3218096219002</v>
      </c>
      <c r="DH242" s="273">
        <v>1371.3218096219002</v>
      </c>
      <c r="DI242" s="273">
        <v>1371.3218096219002</v>
      </c>
      <c r="DJ242" s="273">
        <v>1371.3218096219002</v>
      </c>
      <c r="DK242" s="273">
        <v>1371.3218096219002</v>
      </c>
      <c r="DL242" s="273">
        <v>1371.3218096219002</v>
      </c>
      <c r="DM242" s="273">
        <v>1371.3218096219002</v>
      </c>
      <c r="DN242" s="273">
        <v>1371.3218096219002</v>
      </c>
      <c r="DO242" s="273">
        <v>1371.3218096219002</v>
      </c>
      <c r="DP242" s="273">
        <v>1371.3218096219002</v>
      </c>
      <c r="DQ242" s="273">
        <v>1371.3218096219002</v>
      </c>
      <c r="DR242" s="273">
        <v>1371.3218096219002</v>
      </c>
      <c r="DS242" s="273">
        <v>1371.3218096219002</v>
      </c>
      <c r="DT242" s="273">
        <v>1371.3218096219002</v>
      </c>
      <c r="DU242" s="273">
        <v>1371.3218096219002</v>
      </c>
      <c r="DV242" s="273">
        <v>1371.3218096219002</v>
      </c>
      <c r="DW242" s="273">
        <v>1371.3218096219002</v>
      </c>
      <c r="DX242" s="273">
        <v>1371.3218096219002</v>
      </c>
      <c r="DY242" s="273">
        <v>1371.3218096219002</v>
      </c>
      <c r="DZ242" s="273">
        <v>1371.3218096219002</v>
      </c>
      <c r="EA242" s="273">
        <v>1371.3218096219002</v>
      </c>
      <c r="EB242" s="273">
        <v>1371.3218096219002</v>
      </c>
      <c r="EC242" s="273">
        <v>1371.3218096219002</v>
      </c>
      <c r="ED242" s="273">
        <v>1371.3218096219002</v>
      </c>
      <c r="EE242" s="273">
        <v>1371.3218096219002</v>
      </c>
      <c r="EF242" s="273">
        <v>1371.3218096219002</v>
      </c>
      <c r="EG242" s="273">
        <v>1371.3218096219002</v>
      </c>
      <c r="EH242" s="273">
        <v>1371.3218096219002</v>
      </c>
      <c r="EI242" s="273">
        <v>1371.3218096219002</v>
      </c>
      <c r="EJ242" s="273">
        <v>1371.3218096219002</v>
      </c>
      <c r="EK242" s="273">
        <v>1371.3218096219002</v>
      </c>
      <c r="EL242" s="273">
        <v>1371.3218096219002</v>
      </c>
      <c r="EM242" s="273">
        <v>1371.3218096219002</v>
      </c>
      <c r="EN242" s="273">
        <v>1371.3218096219002</v>
      </c>
      <c r="EO242" s="273">
        <v>1371.3218096219002</v>
      </c>
      <c r="EP242" s="273">
        <v>1371.3218096219002</v>
      </c>
      <c r="EQ242" s="273">
        <v>1371.3218096219002</v>
      </c>
      <c r="ER242" s="273">
        <v>1371.3218096219002</v>
      </c>
      <c r="ES242" s="273">
        <v>1371.3218096219002</v>
      </c>
      <c r="ET242" s="273">
        <v>1371.3218096219002</v>
      </c>
      <c r="EU242" s="273">
        <v>1371.3218096219002</v>
      </c>
      <c r="EV242" s="273">
        <v>1371.3218096219002</v>
      </c>
      <c r="EW242" s="273">
        <v>1371.3218096219002</v>
      </c>
      <c r="EX242" s="273">
        <v>1371.3218096219002</v>
      </c>
      <c r="EY242" s="273">
        <v>1371.3218096219002</v>
      </c>
      <c r="EZ242" s="273">
        <v>1371.3218096219002</v>
      </c>
      <c r="FA242" s="273">
        <v>1371.3218096219002</v>
      </c>
      <c r="FB242" s="273">
        <v>1371.3218096219002</v>
      </c>
      <c r="FC242" s="273">
        <v>1371.3218096219002</v>
      </c>
      <c r="FD242" s="273">
        <v>1371.3218096219002</v>
      </c>
      <c r="FE242" s="273">
        <v>1371.3218096219002</v>
      </c>
      <c r="FF242" s="273">
        <v>1371.3218096219002</v>
      </c>
      <c r="FG242" s="273">
        <v>1371.3218096219002</v>
      </c>
      <c r="FH242" s="273">
        <v>1371.3218096219002</v>
      </c>
      <c r="FI242" s="273">
        <v>1371.3218096219002</v>
      </c>
      <c r="FJ242" s="273">
        <v>1371.3218096219002</v>
      </c>
      <c r="FK242" s="273">
        <v>1371.3218096219002</v>
      </c>
      <c r="FL242" s="273">
        <v>1371.3218096219002</v>
      </c>
      <c r="FM242" s="273">
        <v>1371.3218096219002</v>
      </c>
      <c r="FN242" s="273">
        <v>1371.3218096219002</v>
      </c>
      <c r="FO242" s="273">
        <v>1371.3218096219002</v>
      </c>
      <c r="FP242" s="273">
        <v>1371.3218096219002</v>
      </c>
      <c r="FQ242" s="273">
        <v>1371.3218096219002</v>
      </c>
      <c r="FR242" s="273">
        <v>1371.3218096219002</v>
      </c>
      <c r="FS242" s="273">
        <v>1371.3218096219002</v>
      </c>
      <c r="FT242" s="273">
        <v>1371.3218096219002</v>
      </c>
      <c r="FU242" s="273">
        <v>1371.3218096219002</v>
      </c>
      <c r="FV242" s="273">
        <v>1371.3218096219002</v>
      </c>
      <c r="FW242" s="273">
        <v>1371.3218096219002</v>
      </c>
      <c r="FX242" s="273">
        <v>1371.3218096219002</v>
      </c>
      <c r="FY242" s="273">
        <v>1371.3218096219002</v>
      </c>
      <c r="FZ242" s="273">
        <v>1371.3218096219002</v>
      </c>
      <c r="GA242" s="273">
        <v>1371.3218096219002</v>
      </c>
      <c r="GB242" s="273">
        <v>1371.3218096219002</v>
      </c>
      <c r="GC242" s="273">
        <v>1371.3218096219002</v>
      </c>
      <c r="GD242" s="273">
        <v>1371.3218096219002</v>
      </c>
      <c r="GE242" s="273">
        <v>1371.3218096219002</v>
      </c>
      <c r="GF242" s="273">
        <v>1371.3218096219002</v>
      </c>
      <c r="GG242" s="273">
        <v>1371.3218096219002</v>
      </c>
      <c r="GH242" s="273">
        <v>1371.3218096219002</v>
      </c>
      <c r="GI242" s="273">
        <v>1371.3218096219002</v>
      </c>
      <c r="GJ242" s="273">
        <v>1371.3218096219002</v>
      </c>
      <c r="GK242" s="273">
        <v>1371.3218096219002</v>
      </c>
      <c r="GL242" s="273">
        <v>1371.3218096219002</v>
      </c>
      <c r="GM242" s="273">
        <v>1371.3218096219002</v>
      </c>
      <c r="GN242" s="273">
        <v>1371.3218096219002</v>
      </c>
      <c r="GO242" s="273">
        <v>1371.3218096219002</v>
      </c>
      <c r="GP242" s="273">
        <v>1371.3218096219002</v>
      </c>
      <c r="GQ242" s="273">
        <v>1371.3218096219002</v>
      </c>
      <c r="GR242" s="273">
        <v>1371.3218096219002</v>
      </c>
      <c r="GS242" s="273">
        <v>1371.3218096219002</v>
      </c>
      <c r="GT242" s="273">
        <v>1371.3218096219002</v>
      </c>
      <c r="GU242" s="273">
        <v>1371.3218096219002</v>
      </c>
      <c r="GV242" s="273">
        <v>1371.3218096219002</v>
      </c>
      <c r="GW242" s="273">
        <v>1371.3218096219002</v>
      </c>
      <c r="GX242" s="273">
        <v>1371.3218096219002</v>
      </c>
      <c r="GY242" s="273">
        <v>1371.3218096219002</v>
      </c>
      <c r="GZ242" s="273">
        <v>1371.3218096219002</v>
      </c>
      <c r="HA242" s="273">
        <v>1371.3218096219002</v>
      </c>
      <c r="HB242" s="273">
        <v>1371.3218096219002</v>
      </c>
      <c r="HC242" s="273">
        <v>1371.3218096219002</v>
      </c>
      <c r="HD242" s="273">
        <v>1371.3218096219002</v>
      </c>
      <c r="HE242" s="273">
        <v>1371.3218096219002</v>
      </c>
      <c r="HF242" s="273">
        <v>1371.3218096219002</v>
      </c>
      <c r="HG242" s="273">
        <v>1371.3218096219002</v>
      </c>
      <c r="HH242" s="273">
        <v>1371.3218096219002</v>
      </c>
      <c r="HI242" s="273">
        <v>1371.3218096219002</v>
      </c>
      <c r="HJ242" s="273">
        <v>1371.3218096219002</v>
      </c>
      <c r="HK242" s="273">
        <v>1371.3218096219002</v>
      </c>
      <c r="HL242" s="273">
        <v>1371.3218096219002</v>
      </c>
      <c r="HM242" s="273">
        <v>1371.3218096219002</v>
      </c>
      <c r="HN242" s="273">
        <v>1371.3218096219002</v>
      </c>
      <c r="HO242" s="273">
        <v>1371.3218096219002</v>
      </c>
      <c r="HP242" s="273">
        <v>1371.3218096219002</v>
      </c>
      <c r="HQ242" s="273">
        <v>1371.3218096219002</v>
      </c>
      <c r="HR242" s="273">
        <v>1371.3218096219002</v>
      </c>
      <c r="HS242" s="273">
        <v>1371.3218096219002</v>
      </c>
      <c r="HT242" s="273">
        <v>1371.3218096219002</v>
      </c>
      <c r="HU242" s="273">
        <v>1371.3218096219002</v>
      </c>
      <c r="HV242" s="273">
        <v>1371.3218096219002</v>
      </c>
      <c r="HW242" s="273">
        <v>1371.3218096219002</v>
      </c>
      <c r="HX242" s="273">
        <v>1371.3218096219002</v>
      </c>
      <c r="HY242" s="273">
        <v>1371.3218096219002</v>
      </c>
      <c r="HZ242" s="273">
        <v>1371.3218096219002</v>
      </c>
      <c r="IA242" s="273">
        <v>1371.3218096219002</v>
      </c>
      <c r="IB242" s="273">
        <v>1371.3218096219002</v>
      </c>
      <c r="IC242" s="273">
        <v>1371.3218096219002</v>
      </c>
      <c r="ID242" s="273">
        <v>1371.3218096219002</v>
      </c>
      <c r="IE242" s="273">
        <v>1371.3218096219002</v>
      </c>
      <c r="IF242" s="273">
        <v>1371.3218096219002</v>
      </c>
      <c r="IG242" s="273">
        <v>1371.3218096219002</v>
      </c>
      <c r="IH242" s="273">
        <v>1371.3218096219002</v>
      </c>
      <c r="II242" s="273">
        <v>1371.3218096219002</v>
      </c>
      <c r="IJ242" s="273">
        <v>1371.3218096219002</v>
      </c>
      <c r="IK242" s="273">
        <v>1371.3218096219002</v>
      </c>
      <c r="IL242" s="273">
        <v>1371.3218096219002</v>
      </c>
      <c r="IM242" s="273">
        <v>1371.3218096219002</v>
      </c>
      <c r="IN242" s="273">
        <v>1371.3218096219002</v>
      </c>
      <c r="IO242" s="273">
        <v>1371.3218096219002</v>
      </c>
      <c r="IP242" s="273">
        <v>1371.3218096219002</v>
      </c>
      <c r="IQ242" s="273">
        <v>1371.3218096219002</v>
      </c>
      <c r="IR242" s="273">
        <v>1371.3218096219002</v>
      </c>
      <c r="IS242" s="273">
        <v>1371.3218096219002</v>
      </c>
      <c r="IT242" s="273">
        <v>1371.3218096219002</v>
      </c>
      <c r="IU242" s="273">
        <v>1371.3218096219002</v>
      </c>
      <c r="IV242" s="273">
        <v>1371.3218096219002</v>
      </c>
      <c r="IW242" s="273">
        <v>1371.3218096219002</v>
      </c>
      <c r="IX242" s="273">
        <v>1371.3218096219002</v>
      </c>
      <c r="IY242" s="273">
        <v>1371.3218096219002</v>
      </c>
      <c r="IZ242" s="273">
        <v>1371.3218096219002</v>
      </c>
      <c r="JA242" s="273">
        <v>1371.3218096219002</v>
      </c>
      <c r="JB242" s="273">
        <v>1371.3218096219002</v>
      </c>
      <c r="JC242" s="273">
        <v>1371.3218096219002</v>
      </c>
      <c r="JD242" s="273">
        <v>1371.3218096219002</v>
      </c>
      <c r="JE242" s="273">
        <v>1371.3218096219002</v>
      </c>
      <c r="JF242" s="273">
        <v>1371.3218096219002</v>
      </c>
      <c r="JG242" s="273">
        <v>1371.3218096219002</v>
      </c>
      <c r="JH242" s="273">
        <v>1371.3218096219002</v>
      </c>
      <c r="JI242" s="273">
        <v>1371.3218096219002</v>
      </c>
      <c r="JJ242" s="273">
        <v>1371.3218096219002</v>
      </c>
      <c r="JK242" s="273">
        <v>1371.3218096219002</v>
      </c>
      <c r="JL242" s="273">
        <v>1371.3218096219002</v>
      </c>
      <c r="JM242" s="273">
        <v>1371.3218096219002</v>
      </c>
      <c r="JN242" s="273">
        <v>1371.3218096219002</v>
      </c>
      <c r="JO242" s="273">
        <v>1371.3218096219002</v>
      </c>
      <c r="JP242" s="273">
        <v>1371.3218096219002</v>
      </c>
      <c r="JQ242" s="273">
        <v>1371.3218096219002</v>
      </c>
      <c r="JR242" s="273">
        <v>1371.3218096219002</v>
      </c>
      <c r="JS242" s="273">
        <v>1371.3218096219002</v>
      </c>
      <c r="JT242" s="273">
        <v>1371.3218096219002</v>
      </c>
      <c r="JU242" s="273">
        <v>1371.3218096219002</v>
      </c>
      <c r="JV242" s="273">
        <v>1371.3218096219002</v>
      </c>
      <c r="JW242" s="273">
        <v>1371.3218096219002</v>
      </c>
      <c r="JX242" s="273">
        <v>1371.3218096219002</v>
      </c>
      <c r="JY242" s="273">
        <v>1371.3218096219002</v>
      </c>
      <c r="JZ242" s="273">
        <v>1371.3218096219002</v>
      </c>
      <c r="KA242" s="273">
        <v>1371.3218096219002</v>
      </c>
      <c r="KB242" s="273">
        <v>1371.3218096219002</v>
      </c>
      <c r="KC242" s="273">
        <v>1371.3218096219002</v>
      </c>
      <c r="KD242" s="273">
        <v>1371.3218096219002</v>
      </c>
      <c r="KE242" s="273">
        <v>1371.3218096219002</v>
      </c>
      <c r="KF242" s="273">
        <v>1371.3218096219002</v>
      </c>
      <c r="KG242" s="273">
        <v>1371.3218096219002</v>
      </c>
      <c r="KH242" s="273">
        <v>1371.3218096219002</v>
      </c>
      <c r="KI242" s="273">
        <v>1371.3218096219002</v>
      </c>
      <c r="KJ242" s="273">
        <v>1371.3218096219002</v>
      </c>
      <c r="KK242" s="273">
        <v>1371.3218096219002</v>
      </c>
      <c r="KL242" s="273">
        <v>1371.3218096219002</v>
      </c>
      <c r="KM242" s="273">
        <v>1371.3218096219002</v>
      </c>
      <c r="KN242" s="273">
        <v>1371.3218096219002</v>
      </c>
      <c r="KO242" s="273">
        <v>1371.3218096219002</v>
      </c>
      <c r="KP242" s="273">
        <v>1371.3218096219002</v>
      </c>
      <c r="KQ242" s="273">
        <v>1371.3218096219002</v>
      </c>
      <c r="KR242" s="273">
        <v>1371.3218096219002</v>
      </c>
      <c r="KS242" s="273">
        <v>1371.3218096219002</v>
      </c>
      <c r="KT242" s="273">
        <v>1371.3218096219002</v>
      </c>
      <c r="KU242" s="273">
        <v>1371.3218096219002</v>
      </c>
      <c r="KV242" s="273">
        <v>1371.3218096219002</v>
      </c>
      <c r="KW242" s="273">
        <v>1371.3218096219002</v>
      </c>
      <c r="KX242" s="273">
        <v>1371.3218096219002</v>
      </c>
      <c r="KY242" s="273">
        <v>1371.3218096219002</v>
      </c>
      <c r="KZ242" s="273">
        <v>1371.3218096219002</v>
      </c>
      <c r="LA242" s="273">
        <v>1371.3218096219002</v>
      </c>
      <c r="LB242" s="273">
        <v>1371.3218096219002</v>
      </c>
      <c r="LC242" s="273">
        <v>1371.3218096219002</v>
      </c>
      <c r="LD242" s="273">
        <v>1371.3218096219002</v>
      </c>
      <c r="LE242" s="273">
        <v>1371.3218096219002</v>
      </c>
      <c r="LF242" s="273">
        <v>1371.3218096219002</v>
      </c>
      <c r="LG242" s="273">
        <v>1371.3218096219002</v>
      </c>
      <c r="LH242" s="273">
        <v>1371.3218096219002</v>
      </c>
      <c r="LI242" s="273">
        <v>1371.3218096219002</v>
      </c>
      <c r="LJ242" s="273">
        <v>1371.3218096219002</v>
      </c>
      <c r="LK242" s="273">
        <v>1371.3218096219002</v>
      </c>
      <c r="LL242" s="273">
        <v>1371.3218096219002</v>
      </c>
      <c r="LM242" s="273">
        <v>1371.3218096219002</v>
      </c>
      <c r="LN242" s="273">
        <v>1371.3218096219002</v>
      </c>
      <c r="LO242" s="273">
        <v>1371.3218096219002</v>
      </c>
      <c r="LP242" s="273">
        <v>1371.3218096219002</v>
      </c>
      <c r="LQ242" s="273">
        <v>1371.3218096219002</v>
      </c>
      <c r="LR242" s="273">
        <v>1371.3218096219002</v>
      </c>
      <c r="LS242" s="273">
        <v>1371.3218096219002</v>
      </c>
      <c r="LT242" s="273">
        <v>1371.3218096219002</v>
      </c>
      <c r="LU242" s="273">
        <v>1371.3218096219002</v>
      </c>
      <c r="LV242" s="273">
        <v>1371.3218096219002</v>
      </c>
      <c r="LW242" s="273">
        <v>1371.3218096219002</v>
      </c>
      <c r="LX242" s="273">
        <v>1371.3218096219002</v>
      </c>
      <c r="LY242" s="273">
        <v>1371.3218096219002</v>
      </c>
      <c r="LZ242" s="273">
        <v>1371.3218096219002</v>
      </c>
      <c r="MA242" s="273">
        <v>1371.3218096219002</v>
      </c>
      <c r="MB242" s="273">
        <v>1371.3218096219002</v>
      </c>
      <c r="MC242" s="273">
        <v>1371.3218096219002</v>
      </c>
      <c r="MD242" s="273">
        <v>1371.3218096219002</v>
      </c>
      <c r="ME242" s="273">
        <v>1371.3218096219002</v>
      </c>
      <c r="MF242" s="273">
        <v>1371.3218096219002</v>
      </c>
      <c r="MG242" s="273">
        <v>1371.3218096219002</v>
      </c>
      <c r="MH242" s="273">
        <v>1371.3218096219002</v>
      </c>
      <c r="MI242" s="273">
        <v>1371.3218096219002</v>
      </c>
      <c r="MJ242" s="273">
        <v>1371.3218096219002</v>
      </c>
      <c r="MK242" s="273">
        <v>1371.3218096219002</v>
      </c>
      <c r="ML242" s="273">
        <v>1371.3218096219002</v>
      </c>
      <c r="MM242" s="273">
        <v>1371.3218096219002</v>
      </c>
      <c r="MN242" s="273">
        <v>1371.3218096219002</v>
      </c>
      <c r="MO242" s="273">
        <v>1371.3218096219002</v>
      </c>
      <c r="MP242" s="273">
        <v>1371.3218096219002</v>
      </c>
      <c r="MQ242" s="273">
        <v>1371.3218096219002</v>
      </c>
      <c r="MR242" s="273">
        <v>1371.3218096219002</v>
      </c>
      <c r="MS242" s="273">
        <v>1371.3218096219002</v>
      </c>
      <c r="MT242" s="273">
        <v>1371.3218096219002</v>
      </c>
      <c r="MU242" s="273">
        <v>1371.3218096219002</v>
      </c>
      <c r="MV242" s="273">
        <v>1371.3218096219002</v>
      </c>
      <c r="MW242" s="273">
        <v>1371.3218096219002</v>
      </c>
      <c r="MX242" s="273">
        <v>1371.3218096219002</v>
      </c>
      <c r="MY242" s="273">
        <v>1371.3218096219002</v>
      </c>
      <c r="MZ242" s="273">
        <v>1371.3218096219002</v>
      </c>
      <c r="NA242" s="273">
        <v>1371.3218096219002</v>
      </c>
      <c r="NB242" s="273">
        <v>1371.3218096219002</v>
      </c>
      <c r="NC242" s="273">
        <v>1371.3218096219002</v>
      </c>
      <c r="ND242" s="273">
        <v>1371.3218096219002</v>
      </c>
      <c r="NE242" s="273">
        <v>1371.3218096219002</v>
      </c>
      <c r="NF242" s="273">
        <v>0</v>
      </c>
      <c r="NG242" s="273">
        <v>0</v>
      </c>
      <c r="NH242" s="273">
        <v>0</v>
      </c>
      <c r="NI242" s="273">
        <v>0</v>
      </c>
      <c r="NJ242" s="273">
        <v>0</v>
      </c>
      <c r="NK242" s="273">
        <v>0</v>
      </c>
      <c r="NL242" s="273">
        <v>0</v>
      </c>
      <c r="NM242" s="273">
        <v>0</v>
      </c>
      <c r="NN242" s="273">
        <v>0</v>
      </c>
      <c r="NO242" s="273">
        <v>0</v>
      </c>
      <c r="NP242" s="273">
        <v>0</v>
      </c>
      <c r="NQ242" s="273">
        <v>0</v>
      </c>
      <c r="NR242" s="273">
        <v>0</v>
      </c>
      <c r="NS242" s="273">
        <v>0</v>
      </c>
      <c r="NT242" s="273">
        <v>0</v>
      </c>
      <c r="NU242" s="273">
        <v>0</v>
      </c>
      <c r="NV242" s="273">
        <v>0</v>
      </c>
      <c r="NW242" s="273">
        <v>0</v>
      </c>
      <c r="NX242" s="273">
        <v>0</v>
      </c>
      <c r="NY242" s="273">
        <v>0</v>
      </c>
      <c r="NZ242" s="273">
        <v>0</v>
      </c>
      <c r="OA242" s="273">
        <v>0</v>
      </c>
      <c r="OB242" s="273">
        <v>0</v>
      </c>
      <c r="OC242" s="273">
        <v>0</v>
      </c>
      <c r="OD242" s="273">
        <v>0</v>
      </c>
      <c r="OE242" s="273">
        <v>0</v>
      </c>
      <c r="OF242" s="273">
        <v>0</v>
      </c>
      <c r="OG242" s="273">
        <v>0</v>
      </c>
      <c r="OH242" s="273">
        <v>0</v>
      </c>
      <c r="OI242" s="273">
        <v>0</v>
      </c>
      <c r="OJ242" s="273">
        <v>0</v>
      </c>
      <c r="OK242" s="273">
        <v>0</v>
      </c>
      <c r="OL242" s="273">
        <v>0</v>
      </c>
      <c r="OM242" s="273">
        <v>0</v>
      </c>
      <c r="ON242" s="273">
        <v>0</v>
      </c>
      <c r="OO242" s="273">
        <v>0</v>
      </c>
      <c r="OP242" s="273">
        <v>0</v>
      </c>
      <c r="OQ242" s="273">
        <v>0</v>
      </c>
      <c r="OR242" s="273">
        <v>0</v>
      </c>
      <c r="OS242" s="273">
        <v>0</v>
      </c>
      <c r="OT242" s="273">
        <v>0</v>
      </c>
      <c r="OU242" s="273">
        <v>0</v>
      </c>
      <c r="OV242" s="273">
        <v>0</v>
      </c>
      <c r="OW242" s="273">
        <v>0</v>
      </c>
      <c r="OX242" s="273">
        <v>0</v>
      </c>
      <c r="OY242" s="273">
        <v>0</v>
      </c>
      <c r="OZ242" s="273">
        <v>0</v>
      </c>
      <c r="PA242" s="273">
        <v>0</v>
      </c>
      <c r="PB242" s="273">
        <v>0</v>
      </c>
      <c r="PC242" s="273">
        <v>0</v>
      </c>
      <c r="PD242" s="273">
        <v>0</v>
      </c>
      <c r="PE242" s="273">
        <v>0</v>
      </c>
      <c r="PF242" s="273">
        <v>0</v>
      </c>
      <c r="PG242" s="273">
        <v>0</v>
      </c>
      <c r="PH242" s="273">
        <v>0</v>
      </c>
      <c r="PI242" s="273">
        <v>0</v>
      </c>
      <c r="PJ242" s="273">
        <v>0</v>
      </c>
      <c r="PK242" s="273">
        <v>0</v>
      </c>
      <c r="PL242" s="273">
        <v>0</v>
      </c>
      <c r="PM242" s="273">
        <v>0</v>
      </c>
      <c r="PN242" s="273">
        <v>0</v>
      </c>
    </row>
    <row r="243" spans="1:430">
      <c r="B243" s="267" t="s">
        <v>671</v>
      </c>
      <c r="C243" s="1037">
        <v>368.5802012326098</v>
      </c>
      <c r="D243" s="319" t="s">
        <v>940</v>
      </c>
      <c r="G243" s="1037">
        <v>388.07464272632342</v>
      </c>
      <c r="J243" s="273">
        <v>4656.895712715881</v>
      </c>
      <c r="K243" s="273">
        <v>4656.895712715881</v>
      </c>
      <c r="L243" s="273">
        <v>6597.2689263474986</v>
      </c>
      <c r="M243" s="273">
        <v>6597.2689263474986</v>
      </c>
      <c r="N243" s="273">
        <v>6597.2689263474986</v>
      </c>
      <c r="O243" s="273">
        <v>6597.2689263474986</v>
      </c>
      <c r="P243" s="273">
        <v>6597.2689263474986</v>
      </c>
      <c r="Q243" s="273">
        <v>6597.2689263474986</v>
      </c>
      <c r="R243" s="273">
        <v>6597.2689263474986</v>
      </c>
      <c r="S243" s="273">
        <v>6597.2689263474986</v>
      </c>
      <c r="T243" s="273">
        <v>6597.2689263474986</v>
      </c>
      <c r="U243" s="273">
        <v>6597.2689263474986</v>
      </c>
      <c r="V243" s="273">
        <v>8149.5674972527922</v>
      </c>
      <c r="W243" s="273">
        <v>8149.5674972527922</v>
      </c>
      <c r="X243" s="273">
        <v>8149.5674972527922</v>
      </c>
      <c r="Y243" s="273">
        <v>8149.5674972527922</v>
      </c>
      <c r="Z243" s="273">
        <v>8149.5674972527922</v>
      </c>
      <c r="AA243" s="273">
        <v>8149.5674972527922</v>
      </c>
      <c r="AB243" s="273">
        <v>8149.5674972527922</v>
      </c>
      <c r="AC243" s="273">
        <v>8149.5674972527922</v>
      </c>
      <c r="AD243" s="273">
        <v>8149.5674972527922</v>
      </c>
      <c r="AE243" s="273">
        <v>8149.5674972527922</v>
      </c>
      <c r="AF243" s="273">
        <v>8149.5674972527922</v>
      </c>
      <c r="AG243" s="273">
        <v>8149.5674972527922</v>
      </c>
      <c r="AH243" s="273">
        <v>8149.5674972527922</v>
      </c>
      <c r="AI243" s="273">
        <v>8149.5674972527922</v>
      </c>
      <c r="AJ243" s="273">
        <v>8149.5674972527922</v>
      </c>
      <c r="AK243" s="273">
        <v>8149.5674972527922</v>
      </c>
      <c r="AL243" s="273">
        <v>8149.5674972527922</v>
      </c>
      <c r="AM243" s="273">
        <v>8149.5674972527922</v>
      </c>
      <c r="AN243" s="273">
        <v>8149.5674972527922</v>
      </c>
      <c r="AO243" s="273">
        <v>8149.5674972527922</v>
      </c>
      <c r="AP243" s="273">
        <v>8149.5674972527922</v>
      </c>
      <c r="AQ243" s="273">
        <v>8149.5674972527922</v>
      </c>
      <c r="AR243" s="273">
        <v>8149.5674972527922</v>
      </c>
      <c r="AS243" s="273">
        <v>8149.5674972527922</v>
      </c>
      <c r="AT243" s="273">
        <v>10866.089996337056</v>
      </c>
      <c r="AU243" s="273">
        <v>10866.089996337056</v>
      </c>
      <c r="AV243" s="273">
        <v>10866.089996337056</v>
      </c>
      <c r="AW243" s="273">
        <v>10866.089996337056</v>
      </c>
      <c r="AX243" s="273">
        <v>10866.089996337056</v>
      </c>
      <c r="AY243" s="273">
        <v>10866.089996337056</v>
      </c>
      <c r="AZ243" s="273">
        <v>10866.089996337056</v>
      </c>
      <c r="BA243" s="273">
        <v>10866.089996337056</v>
      </c>
      <c r="BB243" s="273">
        <v>10866.089996337056</v>
      </c>
      <c r="BC243" s="273">
        <v>10866.089996337056</v>
      </c>
      <c r="BD243" s="273">
        <v>10866.089996337056</v>
      </c>
      <c r="BE243" s="273">
        <v>10866.089996337056</v>
      </c>
      <c r="BF243" s="273">
        <v>10866.089996337056</v>
      </c>
      <c r="BG243" s="273">
        <v>10866.089996337056</v>
      </c>
      <c r="BH243" s="273">
        <v>10866.089996337056</v>
      </c>
      <c r="BI243" s="273">
        <v>10866.089996337056</v>
      </c>
      <c r="BJ243" s="273">
        <v>10866.089996337056</v>
      </c>
      <c r="BK243" s="273">
        <v>10866.089996337056</v>
      </c>
      <c r="BL243" s="273">
        <v>10866.089996337056</v>
      </c>
      <c r="BM243" s="273">
        <v>10866.089996337056</v>
      </c>
      <c r="BN243" s="273">
        <v>10866.089996337056</v>
      </c>
      <c r="BO243" s="273">
        <v>10866.089996337056</v>
      </c>
      <c r="BP243" s="273">
        <v>10866.089996337056</v>
      </c>
      <c r="BQ243" s="273">
        <v>10866.089996337056</v>
      </c>
      <c r="BR243" s="273">
        <v>10866.089996337056</v>
      </c>
      <c r="BS243" s="273">
        <v>10866.089996337056</v>
      </c>
      <c r="BT243" s="273">
        <v>10866.089996337056</v>
      </c>
      <c r="BU243" s="273">
        <v>10866.089996337056</v>
      </c>
      <c r="BV243" s="273">
        <v>10866.089996337056</v>
      </c>
      <c r="BW243" s="273">
        <v>10866.089996337056</v>
      </c>
      <c r="BX243" s="273">
        <v>10866.089996337056</v>
      </c>
      <c r="BY243" s="273">
        <v>10866.089996337056</v>
      </c>
      <c r="BZ243" s="273">
        <v>10866.089996337056</v>
      </c>
      <c r="CA243" s="273">
        <v>10866.089996337056</v>
      </c>
      <c r="CB243" s="273">
        <v>10866.089996337056</v>
      </c>
      <c r="CC243" s="273">
        <v>10866.089996337056</v>
      </c>
      <c r="CD243" s="273">
        <v>10866.089996337056</v>
      </c>
      <c r="CE243" s="273">
        <v>10866.089996337056</v>
      </c>
      <c r="CF243" s="273">
        <v>10866.089996337056</v>
      </c>
      <c r="CG243" s="273">
        <v>10866.089996337056</v>
      </c>
      <c r="CH243" s="273">
        <v>10866.089996337056</v>
      </c>
      <c r="CI243" s="273">
        <v>10866.089996337056</v>
      </c>
      <c r="CJ243" s="273">
        <v>10866.089996337056</v>
      </c>
      <c r="CK243" s="273">
        <v>10866.089996337056</v>
      </c>
      <c r="CL243" s="273">
        <v>10866.089996337056</v>
      </c>
      <c r="CM243" s="273">
        <v>10866.089996337056</v>
      </c>
      <c r="CN243" s="273">
        <v>10866.089996337056</v>
      </c>
      <c r="CO243" s="273">
        <v>10866.089996337056</v>
      </c>
      <c r="CP243" s="273">
        <v>10866.089996337056</v>
      </c>
      <c r="CQ243" s="273">
        <v>10866.089996337056</v>
      </c>
      <c r="CR243" s="273">
        <v>10866.089996337056</v>
      </c>
      <c r="CS243" s="273">
        <v>10866.089996337056</v>
      </c>
      <c r="CT243" s="273">
        <v>10866.089996337056</v>
      </c>
      <c r="CU243" s="273">
        <v>10866.089996337056</v>
      </c>
      <c r="CV243" s="273">
        <v>10866.089996337056</v>
      </c>
      <c r="CW243" s="273">
        <v>10866.089996337056</v>
      </c>
      <c r="CX243" s="273">
        <v>10866.089996337056</v>
      </c>
      <c r="CY243" s="273">
        <v>10866.089996337056</v>
      </c>
      <c r="CZ243" s="273">
        <v>10866.089996337056</v>
      </c>
      <c r="DA243" s="273">
        <v>10866.089996337056</v>
      </c>
      <c r="DB243" s="273">
        <v>10866.089996337056</v>
      </c>
      <c r="DC243" s="273">
        <v>10866.089996337056</v>
      </c>
      <c r="DD243" s="273">
        <v>10866.089996337056</v>
      </c>
      <c r="DE243" s="273">
        <v>10866.089996337056</v>
      </c>
      <c r="DF243" s="273">
        <v>10866.089996337056</v>
      </c>
      <c r="DG243" s="273">
        <v>10866.089996337056</v>
      </c>
      <c r="DH243" s="273">
        <v>10866.089996337056</v>
      </c>
      <c r="DI243" s="273">
        <v>10866.089996337056</v>
      </c>
      <c r="DJ243" s="273">
        <v>10866.089996337056</v>
      </c>
      <c r="DK243" s="273">
        <v>10866.089996337056</v>
      </c>
      <c r="DL243" s="273">
        <v>10866.089996337056</v>
      </c>
      <c r="DM243" s="273">
        <v>10866.089996337056</v>
      </c>
      <c r="DN243" s="273">
        <v>10866.089996337056</v>
      </c>
      <c r="DO243" s="273">
        <v>10866.089996337056</v>
      </c>
      <c r="DP243" s="273">
        <v>10866.089996337056</v>
      </c>
      <c r="DQ243" s="273">
        <v>10866.089996337056</v>
      </c>
      <c r="DR243" s="273">
        <v>10866.089996337056</v>
      </c>
      <c r="DS243" s="273">
        <v>10866.089996337056</v>
      </c>
      <c r="DT243" s="273">
        <v>10866.089996337056</v>
      </c>
      <c r="DU243" s="273">
        <v>10866.089996337056</v>
      </c>
      <c r="DV243" s="273">
        <v>10866.089996337056</v>
      </c>
      <c r="DW243" s="273">
        <v>10866.089996337056</v>
      </c>
      <c r="DX243" s="273">
        <v>10866.089996337056</v>
      </c>
      <c r="DY243" s="273">
        <v>10866.089996337056</v>
      </c>
      <c r="DZ243" s="273">
        <v>10866.089996337056</v>
      </c>
      <c r="EA243" s="273">
        <v>10866.089996337056</v>
      </c>
      <c r="EB243" s="273">
        <v>10866.089996337056</v>
      </c>
      <c r="EC243" s="273">
        <v>10866.089996337056</v>
      </c>
      <c r="ED243" s="273">
        <v>10866.089996337056</v>
      </c>
      <c r="EE243" s="273">
        <v>10866.089996337056</v>
      </c>
      <c r="EF243" s="273">
        <v>10866.089996337056</v>
      </c>
      <c r="EG243" s="273">
        <v>10866.089996337056</v>
      </c>
      <c r="EH243" s="273">
        <v>10866.089996337056</v>
      </c>
      <c r="EI243" s="273">
        <v>10866.089996337056</v>
      </c>
      <c r="EJ243" s="273">
        <v>10866.089996337056</v>
      </c>
      <c r="EK243" s="273">
        <v>10866.089996337056</v>
      </c>
      <c r="EL243" s="273">
        <v>10866.089996337056</v>
      </c>
      <c r="EM243" s="273">
        <v>10866.089996337056</v>
      </c>
      <c r="EN243" s="273">
        <v>10866.089996337056</v>
      </c>
      <c r="EO243" s="273">
        <v>10866.089996337056</v>
      </c>
      <c r="EP243" s="273">
        <v>10866.089996337056</v>
      </c>
      <c r="EQ243" s="273">
        <v>10866.089996337056</v>
      </c>
      <c r="ER243" s="273">
        <v>10866.089996337056</v>
      </c>
      <c r="ES243" s="273">
        <v>10866.089996337056</v>
      </c>
      <c r="ET243" s="273">
        <v>10866.089996337056</v>
      </c>
      <c r="EU243" s="273">
        <v>10866.089996337056</v>
      </c>
      <c r="EV243" s="273">
        <v>10866.089996337056</v>
      </c>
      <c r="EW243" s="273">
        <v>10866.089996337056</v>
      </c>
      <c r="EX243" s="273">
        <v>10866.089996337056</v>
      </c>
      <c r="EY243" s="273">
        <v>10866.089996337056</v>
      </c>
      <c r="EZ243" s="273">
        <v>10866.089996337056</v>
      </c>
      <c r="FA243" s="273">
        <v>10866.089996337056</v>
      </c>
      <c r="FB243" s="273">
        <v>10866.089996337056</v>
      </c>
      <c r="FC243" s="273">
        <v>10866.089996337056</v>
      </c>
      <c r="FD243" s="273">
        <v>10866.089996337056</v>
      </c>
      <c r="FE243" s="273">
        <v>10866.089996337056</v>
      </c>
      <c r="FF243" s="273">
        <v>10866.089996337056</v>
      </c>
      <c r="FG243" s="273">
        <v>10866.089996337056</v>
      </c>
      <c r="FH243" s="273">
        <v>10866.089996337056</v>
      </c>
      <c r="FI243" s="273">
        <v>10866.089996337056</v>
      </c>
      <c r="FJ243" s="273">
        <v>10866.089996337056</v>
      </c>
      <c r="FK243" s="273">
        <v>10866.089996337056</v>
      </c>
      <c r="FL243" s="273">
        <v>10866.089996337056</v>
      </c>
      <c r="FM243" s="273">
        <v>10866.089996337056</v>
      </c>
      <c r="FN243" s="273">
        <v>10866.089996337056</v>
      </c>
      <c r="FO243" s="273">
        <v>10866.089996337056</v>
      </c>
      <c r="FP243" s="273">
        <v>10866.089996337056</v>
      </c>
      <c r="FQ243" s="273">
        <v>10866.089996337056</v>
      </c>
      <c r="FR243" s="273">
        <v>10866.089996337056</v>
      </c>
      <c r="FS243" s="273">
        <v>10866.089996337056</v>
      </c>
      <c r="FT243" s="273">
        <v>10866.089996337056</v>
      </c>
      <c r="FU243" s="273">
        <v>10866.089996337056</v>
      </c>
      <c r="FV243" s="273">
        <v>10866.089996337056</v>
      </c>
      <c r="FW243" s="273">
        <v>10866.089996337056</v>
      </c>
      <c r="FX243" s="273">
        <v>10866.089996337056</v>
      </c>
      <c r="FY243" s="273">
        <v>10866.089996337056</v>
      </c>
      <c r="FZ243" s="273">
        <v>10866.089996337056</v>
      </c>
      <c r="GA243" s="273">
        <v>10866.089996337056</v>
      </c>
      <c r="GB243" s="273">
        <v>10866.089996337056</v>
      </c>
      <c r="GC243" s="273">
        <v>10866.089996337056</v>
      </c>
      <c r="GD243" s="273">
        <v>10866.089996337056</v>
      </c>
      <c r="GE243" s="273">
        <v>10866.089996337056</v>
      </c>
      <c r="GF243" s="273">
        <v>10866.089996337056</v>
      </c>
      <c r="GG243" s="273">
        <v>10866.089996337056</v>
      </c>
      <c r="GH243" s="273">
        <v>10866.089996337056</v>
      </c>
      <c r="GI243" s="273">
        <v>10866.089996337056</v>
      </c>
      <c r="GJ243" s="273">
        <v>10866.089996337056</v>
      </c>
      <c r="GK243" s="273">
        <v>10866.089996337056</v>
      </c>
      <c r="GL243" s="273">
        <v>10866.089996337056</v>
      </c>
      <c r="GM243" s="273">
        <v>10866.089996337056</v>
      </c>
      <c r="GN243" s="273">
        <v>10866.089996337056</v>
      </c>
      <c r="GO243" s="273">
        <v>10866.089996337056</v>
      </c>
      <c r="GP243" s="273">
        <v>10866.089996337056</v>
      </c>
      <c r="GQ243" s="273">
        <v>10866.089996337056</v>
      </c>
      <c r="GR243" s="273">
        <v>10866.089996337056</v>
      </c>
      <c r="GS243" s="273">
        <v>10866.089996337056</v>
      </c>
      <c r="GT243" s="273">
        <v>10866.089996337056</v>
      </c>
      <c r="GU243" s="273">
        <v>10866.089996337056</v>
      </c>
      <c r="GV243" s="273">
        <v>10866.089996337056</v>
      </c>
      <c r="GW243" s="273">
        <v>10866.089996337056</v>
      </c>
      <c r="GX243" s="273">
        <v>10866.089996337056</v>
      </c>
      <c r="GY243" s="273">
        <v>10866.089996337056</v>
      </c>
      <c r="GZ243" s="273">
        <v>10866.089996337056</v>
      </c>
      <c r="HA243" s="273">
        <v>10866.089996337056</v>
      </c>
      <c r="HB243" s="273">
        <v>10866.089996337056</v>
      </c>
      <c r="HC243" s="273">
        <v>10866.089996337056</v>
      </c>
      <c r="HD243" s="273">
        <v>10866.089996337056</v>
      </c>
      <c r="HE243" s="273">
        <v>10866.089996337056</v>
      </c>
      <c r="HF243" s="273">
        <v>10866.089996337056</v>
      </c>
      <c r="HG243" s="273">
        <v>10866.089996337056</v>
      </c>
      <c r="HH243" s="273">
        <v>10866.089996337056</v>
      </c>
      <c r="HI243" s="273">
        <v>10866.089996337056</v>
      </c>
      <c r="HJ243" s="273">
        <v>10866.089996337056</v>
      </c>
      <c r="HK243" s="273">
        <v>10866.089996337056</v>
      </c>
      <c r="HL243" s="273">
        <v>10866.089996337056</v>
      </c>
      <c r="HM243" s="273">
        <v>10866.089996337056</v>
      </c>
      <c r="HN243" s="273">
        <v>10866.089996337056</v>
      </c>
      <c r="HO243" s="273">
        <v>10866.089996337056</v>
      </c>
      <c r="HP243" s="273">
        <v>10866.089996337056</v>
      </c>
      <c r="HQ243" s="273">
        <v>10866.089996337056</v>
      </c>
      <c r="HR243" s="273">
        <v>10866.089996337056</v>
      </c>
      <c r="HS243" s="273">
        <v>10866.089996337056</v>
      </c>
      <c r="HT243" s="273">
        <v>10866.089996337056</v>
      </c>
      <c r="HU243" s="273">
        <v>10866.089996337056</v>
      </c>
      <c r="HV243" s="273">
        <v>10866.089996337056</v>
      </c>
      <c r="HW243" s="273">
        <v>10866.089996337056</v>
      </c>
      <c r="HX243" s="273">
        <v>10866.089996337056</v>
      </c>
      <c r="HY243" s="273">
        <v>10866.089996337056</v>
      </c>
      <c r="HZ243" s="273">
        <v>10866.089996337056</v>
      </c>
      <c r="IA243" s="273">
        <v>10866.089996337056</v>
      </c>
      <c r="IB243" s="273">
        <v>10866.089996337056</v>
      </c>
      <c r="IC243" s="273">
        <v>10866.089996337056</v>
      </c>
      <c r="ID243" s="273">
        <v>10866.089996337056</v>
      </c>
      <c r="IE243" s="273">
        <v>10866.089996337056</v>
      </c>
      <c r="IF243" s="273">
        <v>10866.089996337056</v>
      </c>
      <c r="IG243" s="273">
        <v>10866.089996337056</v>
      </c>
      <c r="IH243" s="273">
        <v>10866.089996337056</v>
      </c>
      <c r="II243" s="273">
        <v>10866.089996337056</v>
      </c>
      <c r="IJ243" s="273">
        <v>10866.089996337056</v>
      </c>
      <c r="IK243" s="273">
        <v>10866.089996337056</v>
      </c>
      <c r="IL243" s="273">
        <v>10866.089996337056</v>
      </c>
      <c r="IM243" s="273">
        <v>10866.089996337056</v>
      </c>
      <c r="IN243" s="273">
        <v>10866.089996337056</v>
      </c>
      <c r="IO243" s="273">
        <v>10866.089996337056</v>
      </c>
      <c r="IP243" s="273">
        <v>10866.089996337056</v>
      </c>
      <c r="IQ243" s="273">
        <v>10866.089996337056</v>
      </c>
      <c r="IR243" s="273">
        <v>10866.089996337056</v>
      </c>
      <c r="IS243" s="273">
        <v>10866.089996337056</v>
      </c>
      <c r="IT243" s="273">
        <v>10866.089996337056</v>
      </c>
      <c r="IU243" s="273">
        <v>10866.089996337056</v>
      </c>
      <c r="IV243" s="273">
        <v>10866.089996337056</v>
      </c>
      <c r="IW243" s="273">
        <v>10866.089996337056</v>
      </c>
      <c r="IX243" s="273">
        <v>10866.089996337056</v>
      </c>
      <c r="IY243" s="273">
        <v>10866.089996337056</v>
      </c>
      <c r="IZ243" s="273">
        <v>10866.089996337056</v>
      </c>
      <c r="JA243" s="273">
        <v>10866.089996337056</v>
      </c>
      <c r="JB243" s="273">
        <v>10866.089996337056</v>
      </c>
      <c r="JC243" s="273">
        <v>10866.089996337056</v>
      </c>
      <c r="JD243" s="273">
        <v>10866.089996337056</v>
      </c>
      <c r="JE243" s="273">
        <v>10866.089996337056</v>
      </c>
      <c r="JF243" s="273">
        <v>10866.089996337056</v>
      </c>
      <c r="JG243" s="273">
        <v>10866.089996337056</v>
      </c>
      <c r="JH243" s="273">
        <v>10866.089996337056</v>
      </c>
      <c r="JI243" s="273">
        <v>10866.089996337056</v>
      </c>
      <c r="JJ243" s="273">
        <v>10866.089996337056</v>
      </c>
      <c r="JK243" s="273">
        <v>10866.089996337056</v>
      </c>
      <c r="JL243" s="273">
        <v>10866.089996337056</v>
      </c>
      <c r="JM243" s="273">
        <v>10866.089996337056</v>
      </c>
      <c r="JN243" s="273">
        <v>10866.089996337056</v>
      </c>
      <c r="JO243" s="273">
        <v>10866.089996337056</v>
      </c>
      <c r="JP243" s="273">
        <v>10866.089996337056</v>
      </c>
      <c r="JQ243" s="273">
        <v>10866.089996337056</v>
      </c>
      <c r="JR243" s="273">
        <v>10866.089996337056</v>
      </c>
      <c r="JS243" s="273">
        <v>10866.089996337056</v>
      </c>
      <c r="JT243" s="273">
        <v>10866.089996337056</v>
      </c>
      <c r="JU243" s="273">
        <v>10866.089996337056</v>
      </c>
      <c r="JV243" s="273">
        <v>10866.089996337056</v>
      </c>
      <c r="JW243" s="273">
        <v>10866.089996337056</v>
      </c>
      <c r="JX243" s="273">
        <v>10866.089996337056</v>
      </c>
      <c r="JY243" s="273">
        <v>10866.089996337056</v>
      </c>
      <c r="JZ243" s="273">
        <v>10866.089996337056</v>
      </c>
      <c r="KA243" s="273">
        <v>10866.089996337056</v>
      </c>
      <c r="KB243" s="273">
        <v>10866.089996337056</v>
      </c>
      <c r="KC243" s="273">
        <v>10866.089996337056</v>
      </c>
      <c r="KD243" s="273">
        <v>10866.089996337056</v>
      </c>
      <c r="KE243" s="273">
        <v>10866.089996337056</v>
      </c>
      <c r="KF243" s="273">
        <v>10866.089996337056</v>
      </c>
      <c r="KG243" s="273">
        <v>10866.089996337056</v>
      </c>
      <c r="KH243" s="273">
        <v>10866.089996337056</v>
      </c>
      <c r="KI243" s="273">
        <v>10866.089996337056</v>
      </c>
      <c r="KJ243" s="273">
        <v>10866.089996337056</v>
      </c>
      <c r="KK243" s="273">
        <v>10866.089996337056</v>
      </c>
      <c r="KL243" s="273">
        <v>10866.089996337056</v>
      </c>
      <c r="KM243" s="273">
        <v>10866.089996337056</v>
      </c>
      <c r="KN243" s="273">
        <v>10866.089996337056</v>
      </c>
      <c r="KO243" s="273">
        <v>10866.089996337056</v>
      </c>
      <c r="KP243" s="273">
        <v>10866.089996337056</v>
      </c>
      <c r="KQ243" s="273">
        <v>10866.089996337056</v>
      </c>
      <c r="KR243" s="273">
        <v>10866.089996337056</v>
      </c>
      <c r="KS243" s="273">
        <v>10866.089996337056</v>
      </c>
      <c r="KT243" s="273">
        <v>10866.089996337056</v>
      </c>
      <c r="KU243" s="273">
        <v>10866.089996337056</v>
      </c>
      <c r="KV243" s="273">
        <v>10866.089996337056</v>
      </c>
      <c r="KW243" s="273">
        <v>10866.089996337056</v>
      </c>
      <c r="KX243" s="273">
        <v>10866.089996337056</v>
      </c>
      <c r="KY243" s="273">
        <v>10866.089996337056</v>
      </c>
      <c r="KZ243" s="273">
        <v>10866.089996337056</v>
      </c>
      <c r="LA243" s="273">
        <v>10866.089996337056</v>
      </c>
      <c r="LB243" s="273">
        <v>10866.089996337056</v>
      </c>
      <c r="LC243" s="273">
        <v>10866.089996337056</v>
      </c>
      <c r="LD243" s="273">
        <v>10866.089996337056</v>
      </c>
      <c r="LE243" s="273">
        <v>10866.089996337056</v>
      </c>
      <c r="LF243" s="273">
        <v>10866.089996337056</v>
      </c>
      <c r="LG243" s="273">
        <v>10866.089996337056</v>
      </c>
      <c r="LH243" s="273">
        <v>10866.089996337056</v>
      </c>
      <c r="LI243" s="273">
        <v>10866.089996337056</v>
      </c>
      <c r="LJ243" s="273">
        <v>10866.089996337056</v>
      </c>
      <c r="LK243" s="273">
        <v>10866.089996337056</v>
      </c>
      <c r="LL243" s="273">
        <v>10866.089996337056</v>
      </c>
      <c r="LM243" s="273">
        <v>10866.089996337056</v>
      </c>
      <c r="LN243" s="273">
        <v>10866.089996337056</v>
      </c>
      <c r="LO243" s="273">
        <v>10866.089996337056</v>
      </c>
      <c r="LP243" s="273">
        <v>10866.089996337056</v>
      </c>
      <c r="LQ243" s="273">
        <v>10866.089996337056</v>
      </c>
      <c r="LR243" s="273">
        <v>10866.089996337056</v>
      </c>
      <c r="LS243" s="273">
        <v>10866.089996337056</v>
      </c>
      <c r="LT243" s="273">
        <v>10866.089996337056</v>
      </c>
      <c r="LU243" s="273">
        <v>10866.089996337056</v>
      </c>
      <c r="LV243" s="273">
        <v>10866.089996337056</v>
      </c>
      <c r="LW243" s="273">
        <v>10866.089996337056</v>
      </c>
      <c r="LX243" s="273">
        <v>10866.089996337056</v>
      </c>
      <c r="LY243" s="273">
        <v>10866.089996337056</v>
      </c>
      <c r="LZ243" s="273">
        <v>10866.089996337056</v>
      </c>
      <c r="MA243" s="273">
        <v>10866.089996337056</v>
      </c>
      <c r="MB243" s="273">
        <v>10866.089996337056</v>
      </c>
      <c r="MC243" s="273">
        <v>10866.089996337056</v>
      </c>
      <c r="MD243" s="273">
        <v>10866.089996337056</v>
      </c>
      <c r="ME243" s="273">
        <v>10866.089996337056</v>
      </c>
      <c r="MF243" s="273">
        <v>10866.089996337056</v>
      </c>
      <c r="MG243" s="273">
        <v>10866.089996337056</v>
      </c>
      <c r="MH243" s="273">
        <v>10866.089996337056</v>
      </c>
      <c r="MI243" s="273">
        <v>10866.089996337056</v>
      </c>
      <c r="MJ243" s="273">
        <v>10866.089996337056</v>
      </c>
      <c r="MK243" s="273">
        <v>10866.089996337056</v>
      </c>
      <c r="ML243" s="273">
        <v>10866.089996337056</v>
      </c>
      <c r="MM243" s="273">
        <v>10866.089996337056</v>
      </c>
      <c r="MN243" s="273">
        <v>10866.089996337056</v>
      </c>
      <c r="MO243" s="273">
        <v>10866.089996337056</v>
      </c>
      <c r="MP243" s="273">
        <v>10866.089996337056</v>
      </c>
      <c r="MQ243" s="273">
        <v>10866.089996337056</v>
      </c>
      <c r="MR243" s="273">
        <v>10866.089996337056</v>
      </c>
      <c r="MS243" s="273">
        <v>10866.089996337056</v>
      </c>
      <c r="MT243" s="273">
        <v>10866.089996337056</v>
      </c>
      <c r="MU243" s="273">
        <v>10866.089996337056</v>
      </c>
      <c r="MV243" s="273">
        <v>10866.089996337056</v>
      </c>
      <c r="MW243" s="273">
        <v>10866.089996337056</v>
      </c>
      <c r="MX243" s="273">
        <v>10866.089996337056</v>
      </c>
      <c r="MY243" s="273">
        <v>10866.089996337056</v>
      </c>
      <c r="MZ243" s="273">
        <v>10866.089996337056</v>
      </c>
      <c r="NA243" s="273">
        <v>10866.089996337056</v>
      </c>
      <c r="NB243" s="273">
        <v>10866.089996337056</v>
      </c>
      <c r="NC243" s="273">
        <v>10866.089996337056</v>
      </c>
      <c r="ND243" s="273">
        <v>10866.089996337056</v>
      </c>
      <c r="NE243" s="273">
        <v>10866.089996337056</v>
      </c>
      <c r="NF243" s="273">
        <v>0</v>
      </c>
      <c r="NG243" s="273">
        <v>0</v>
      </c>
      <c r="NH243" s="273">
        <v>0</v>
      </c>
      <c r="NI243" s="273">
        <v>0</v>
      </c>
      <c r="NJ243" s="273">
        <v>0</v>
      </c>
      <c r="NK243" s="273">
        <v>0</v>
      </c>
      <c r="NL243" s="273">
        <v>0</v>
      </c>
      <c r="NM243" s="273">
        <v>0</v>
      </c>
      <c r="NN243" s="273">
        <v>0</v>
      </c>
      <c r="NO243" s="273">
        <v>0</v>
      </c>
      <c r="NP243" s="273">
        <v>0</v>
      </c>
      <c r="NQ243" s="273">
        <v>0</v>
      </c>
      <c r="NR243" s="273">
        <v>0</v>
      </c>
      <c r="NS243" s="273">
        <v>0</v>
      </c>
      <c r="NT243" s="273">
        <v>0</v>
      </c>
      <c r="NU243" s="273">
        <v>0</v>
      </c>
      <c r="NV243" s="273">
        <v>0</v>
      </c>
      <c r="NW243" s="273">
        <v>0</v>
      </c>
      <c r="NX243" s="273">
        <v>0</v>
      </c>
      <c r="NY243" s="273">
        <v>0</v>
      </c>
      <c r="NZ243" s="273">
        <v>0</v>
      </c>
      <c r="OA243" s="273">
        <v>0</v>
      </c>
      <c r="OB243" s="273">
        <v>0</v>
      </c>
      <c r="OC243" s="273">
        <v>0</v>
      </c>
      <c r="OD243" s="273">
        <v>0</v>
      </c>
      <c r="OE243" s="273">
        <v>0</v>
      </c>
      <c r="OF243" s="273">
        <v>0</v>
      </c>
      <c r="OG243" s="273">
        <v>0</v>
      </c>
      <c r="OH243" s="273">
        <v>0</v>
      </c>
      <c r="OI243" s="273">
        <v>0</v>
      </c>
      <c r="OJ243" s="273">
        <v>0</v>
      </c>
      <c r="OK243" s="273">
        <v>0</v>
      </c>
      <c r="OL243" s="273">
        <v>0</v>
      </c>
      <c r="OM243" s="273">
        <v>0</v>
      </c>
      <c r="ON243" s="273">
        <v>0</v>
      </c>
      <c r="OO243" s="273">
        <v>0</v>
      </c>
      <c r="OP243" s="273">
        <v>0</v>
      </c>
      <c r="OQ243" s="273">
        <v>0</v>
      </c>
      <c r="OR243" s="273">
        <v>0</v>
      </c>
      <c r="OS243" s="273">
        <v>0</v>
      </c>
      <c r="OT243" s="273">
        <v>0</v>
      </c>
      <c r="OU243" s="273">
        <v>0</v>
      </c>
      <c r="OV243" s="273">
        <v>0</v>
      </c>
      <c r="OW243" s="273">
        <v>0</v>
      </c>
      <c r="OX243" s="273">
        <v>0</v>
      </c>
      <c r="OY243" s="273">
        <v>0</v>
      </c>
      <c r="OZ243" s="273">
        <v>0</v>
      </c>
      <c r="PA243" s="273">
        <v>0</v>
      </c>
      <c r="PB243" s="273">
        <v>0</v>
      </c>
      <c r="PC243" s="273">
        <v>0</v>
      </c>
      <c r="PD243" s="273">
        <v>0</v>
      </c>
      <c r="PE243" s="273">
        <v>0</v>
      </c>
      <c r="PF243" s="273">
        <v>0</v>
      </c>
      <c r="PG243" s="273">
        <v>0</v>
      </c>
      <c r="PH243" s="273">
        <v>0</v>
      </c>
      <c r="PI243" s="273">
        <v>0</v>
      </c>
      <c r="PJ243" s="273">
        <v>0</v>
      </c>
      <c r="PK243" s="273">
        <v>0</v>
      </c>
      <c r="PL243" s="273">
        <v>0</v>
      </c>
      <c r="PM243" s="273">
        <v>0</v>
      </c>
      <c r="PN243" s="273">
        <v>0</v>
      </c>
    </row>
    <row r="244" spans="1:430">
      <c r="B244" s="267" t="s">
        <v>548</v>
      </c>
      <c r="C244" s="1048">
        <v>1.6097560975609757E-3</v>
      </c>
      <c r="D244" s="319" t="s">
        <v>674</v>
      </c>
      <c r="G244" s="1037">
        <v>1.6948971223857102E-3</v>
      </c>
      <c r="J244" s="273">
        <v>357.18896432944899</v>
      </c>
      <c r="K244" s="273">
        <v>357.18896432944899</v>
      </c>
      <c r="L244" s="273">
        <v>357.18896432944899</v>
      </c>
      <c r="M244" s="273">
        <v>357.18896432944899</v>
      </c>
      <c r="N244" s="273">
        <v>357.18896432944899</v>
      </c>
      <c r="O244" s="273">
        <v>357.18896432944899</v>
      </c>
      <c r="P244" s="273">
        <v>357.18896432944899</v>
      </c>
      <c r="Q244" s="273">
        <v>357.18896432944899</v>
      </c>
      <c r="R244" s="273">
        <v>357.18896432944899</v>
      </c>
      <c r="S244" s="273">
        <v>357.18896432944899</v>
      </c>
      <c r="T244" s="273">
        <v>357.18896432944899</v>
      </c>
      <c r="U244" s="273">
        <v>361.46611144704036</v>
      </c>
      <c r="V244" s="273">
        <v>374.99679117689379</v>
      </c>
      <c r="W244" s="273">
        <v>374.99679117689379</v>
      </c>
      <c r="X244" s="273">
        <v>374.99679117689379</v>
      </c>
      <c r="Y244" s="273">
        <v>374.99679117689379</v>
      </c>
      <c r="Z244" s="273">
        <v>374.99679117689379</v>
      </c>
      <c r="AA244" s="273">
        <v>374.99679117689379</v>
      </c>
      <c r="AB244" s="273">
        <v>374.99679117689379</v>
      </c>
      <c r="AC244" s="273">
        <v>374.99679117689379</v>
      </c>
      <c r="AD244" s="273">
        <v>374.99679117689379</v>
      </c>
      <c r="AE244" s="273">
        <v>374.99679117689379</v>
      </c>
      <c r="AF244" s="273">
        <v>374.99679117689379</v>
      </c>
      <c r="AG244" s="273">
        <v>379.27457012407814</v>
      </c>
      <c r="AH244" s="273">
        <v>392.82252943352148</v>
      </c>
      <c r="AI244" s="273">
        <v>392.82252943352148</v>
      </c>
      <c r="AJ244" s="273">
        <v>392.82252943352148</v>
      </c>
      <c r="AK244" s="273">
        <v>392.82252943352148</v>
      </c>
      <c r="AL244" s="273">
        <v>392.82252943352148</v>
      </c>
      <c r="AM244" s="273">
        <v>392.82252943352148</v>
      </c>
      <c r="AN244" s="273">
        <v>392.82252943352148</v>
      </c>
      <c r="AO244" s="273">
        <v>392.82252943352148</v>
      </c>
      <c r="AP244" s="273">
        <v>392.82252943352148</v>
      </c>
      <c r="AQ244" s="273">
        <v>392.82252943352148</v>
      </c>
      <c r="AR244" s="273">
        <v>392.82252943352148</v>
      </c>
      <c r="AS244" s="273">
        <v>397.09832125788188</v>
      </c>
      <c r="AT244" s="273">
        <v>410.65549342893473</v>
      </c>
      <c r="AU244" s="273">
        <v>410.65549342893473</v>
      </c>
      <c r="AV244" s="273">
        <v>410.65549342893473</v>
      </c>
      <c r="AW244" s="273">
        <v>410.65549342893473</v>
      </c>
      <c r="AX244" s="273">
        <v>410.65549342893473</v>
      </c>
      <c r="AY244" s="273">
        <v>410.65549342893473</v>
      </c>
      <c r="AZ244" s="273">
        <v>410.65549342893473</v>
      </c>
      <c r="BA244" s="273">
        <v>410.65549342893473</v>
      </c>
      <c r="BB244" s="273">
        <v>410.65549342893473</v>
      </c>
      <c r="BC244" s="273">
        <v>410.65549342893473</v>
      </c>
      <c r="BD244" s="273">
        <v>410.65549342893473</v>
      </c>
      <c r="BE244" s="273">
        <v>414.92630017145569</v>
      </c>
      <c r="BF244" s="273">
        <v>426.84244862508484</v>
      </c>
      <c r="BG244" s="273">
        <v>426.84244862508484</v>
      </c>
      <c r="BH244" s="273">
        <v>426.84244862508484</v>
      </c>
      <c r="BI244" s="273">
        <v>426.84244862508484</v>
      </c>
      <c r="BJ244" s="273">
        <v>426.84244862508484</v>
      </c>
      <c r="BK244" s="273">
        <v>426.84244862508484</v>
      </c>
      <c r="BL244" s="273">
        <v>426.84244862508484</v>
      </c>
      <c r="BM244" s="273">
        <v>426.84244862508484</v>
      </c>
      <c r="BN244" s="273">
        <v>426.84244862508484</v>
      </c>
      <c r="BO244" s="273">
        <v>426.84244862508484</v>
      </c>
      <c r="BP244" s="273">
        <v>426.84244862508484</v>
      </c>
      <c r="BQ244" s="273">
        <v>427.21597082595605</v>
      </c>
      <c r="BR244" s="273">
        <v>428.67389490170751</v>
      </c>
      <c r="BS244" s="273">
        <v>428.67389490170751</v>
      </c>
      <c r="BT244" s="273">
        <v>428.67389490170751</v>
      </c>
      <c r="BU244" s="273">
        <v>428.67389490170751</v>
      </c>
      <c r="BV244" s="273">
        <v>428.67389490170751</v>
      </c>
      <c r="BW244" s="273">
        <v>428.67389490170751</v>
      </c>
      <c r="BX244" s="273">
        <v>428.67389490170751</v>
      </c>
      <c r="BY244" s="273">
        <v>428.67389490170751</v>
      </c>
      <c r="BZ244" s="273">
        <v>428.67389490170751</v>
      </c>
      <c r="CA244" s="273">
        <v>428.67389490170751</v>
      </c>
      <c r="CB244" s="273">
        <v>428.67389490170751</v>
      </c>
      <c r="CC244" s="273">
        <v>429.02355175820634</v>
      </c>
      <c r="CD244" s="273">
        <v>430.38832511880508</v>
      </c>
      <c r="CE244" s="273">
        <v>430.38832511880508</v>
      </c>
      <c r="CF244" s="273">
        <v>430.38832511880508</v>
      </c>
      <c r="CG244" s="273">
        <v>430.38832511880508</v>
      </c>
      <c r="CH244" s="273">
        <v>430.38832511880508</v>
      </c>
      <c r="CI244" s="273">
        <v>430.38832511880508</v>
      </c>
      <c r="CJ244" s="273">
        <v>430.38832511880508</v>
      </c>
      <c r="CK244" s="273">
        <v>430.38832511880508</v>
      </c>
      <c r="CL244" s="273">
        <v>430.38832511880508</v>
      </c>
      <c r="CM244" s="273">
        <v>430.38832511880508</v>
      </c>
      <c r="CN244" s="273">
        <v>430.38832511880508</v>
      </c>
      <c r="CO244" s="273">
        <v>430.71483300194586</v>
      </c>
      <c r="CP244" s="273">
        <v>431.98925177181661</v>
      </c>
      <c r="CQ244" s="273">
        <v>431.98925177181661</v>
      </c>
      <c r="CR244" s="273">
        <v>431.98925177181661</v>
      </c>
      <c r="CS244" s="273">
        <v>431.98925177181661</v>
      </c>
      <c r="CT244" s="273">
        <v>431.98925177181661</v>
      </c>
      <c r="CU244" s="273">
        <v>431.98925177181661</v>
      </c>
      <c r="CV244" s="273">
        <v>431.98925177181661</v>
      </c>
      <c r="CW244" s="273">
        <v>431.98925177181661</v>
      </c>
      <c r="CX244" s="273">
        <v>431.98925177181661</v>
      </c>
      <c r="CY244" s="273">
        <v>431.98925177181661</v>
      </c>
      <c r="CZ244" s="273">
        <v>431.98925177181661</v>
      </c>
      <c r="DA244" s="273">
        <v>432.29303763717428</v>
      </c>
      <c r="DB244" s="273">
        <v>433.47876830042503</v>
      </c>
      <c r="DC244" s="273">
        <v>433.47876830042503</v>
      </c>
      <c r="DD244" s="273">
        <v>433.47876830042503</v>
      </c>
      <c r="DE244" s="273">
        <v>433.47876830042503</v>
      </c>
      <c r="DF244" s="273">
        <v>433.47876830042503</v>
      </c>
      <c r="DG244" s="273">
        <v>433.47876830042503</v>
      </c>
      <c r="DH244" s="273">
        <v>433.47876830042503</v>
      </c>
      <c r="DI244" s="273">
        <v>433.47876830042503</v>
      </c>
      <c r="DJ244" s="273">
        <v>433.47876830042503</v>
      </c>
      <c r="DK244" s="273">
        <v>433.47876830042503</v>
      </c>
      <c r="DL244" s="273">
        <v>433.47876830042503</v>
      </c>
      <c r="DM244" s="273">
        <v>433.75987902787659</v>
      </c>
      <c r="DN244" s="273">
        <v>434.85710456506746</v>
      </c>
      <c r="DO244" s="273">
        <v>434.85710456506746</v>
      </c>
      <c r="DP244" s="273">
        <v>434.85710456506746</v>
      </c>
      <c r="DQ244" s="273">
        <v>434.85710456506746</v>
      </c>
      <c r="DR244" s="273">
        <v>434.85710456506746</v>
      </c>
      <c r="DS244" s="273">
        <v>434.85710456506746</v>
      </c>
      <c r="DT244" s="273">
        <v>434.85710456506746</v>
      </c>
      <c r="DU244" s="273">
        <v>434.85710456506746</v>
      </c>
      <c r="DV244" s="273">
        <v>434.85710456506746</v>
      </c>
      <c r="DW244" s="273">
        <v>434.85710456506746</v>
      </c>
      <c r="DX244" s="273">
        <v>434.85710456506746</v>
      </c>
      <c r="DY244" s="273">
        <v>435.11544329536275</v>
      </c>
      <c r="DZ244" s="273">
        <v>436.12378564748542</v>
      </c>
      <c r="EA244" s="273">
        <v>436.12378564748542</v>
      </c>
      <c r="EB244" s="273">
        <v>436.12378564748542</v>
      </c>
      <c r="EC244" s="273">
        <v>436.12378564748542</v>
      </c>
      <c r="ED244" s="273">
        <v>436.12378564748542</v>
      </c>
      <c r="EE244" s="273">
        <v>436.12378564748542</v>
      </c>
      <c r="EF244" s="273">
        <v>436.12378564748542</v>
      </c>
      <c r="EG244" s="273">
        <v>436.12378564748542</v>
      </c>
      <c r="EH244" s="273">
        <v>436.12378564748542</v>
      </c>
      <c r="EI244" s="273">
        <v>436.12378564748542</v>
      </c>
      <c r="EJ244" s="273">
        <v>436.12378564748542</v>
      </c>
      <c r="EK244" s="273">
        <v>436.35909822195197</v>
      </c>
      <c r="EL244" s="273">
        <v>437.2775653621693</v>
      </c>
      <c r="EM244" s="273">
        <v>437.2775653621693</v>
      </c>
      <c r="EN244" s="273">
        <v>437.2775653621693</v>
      </c>
      <c r="EO244" s="273">
        <v>437.2775653621693</v>
      </c>
      <c r="EP244" s="273">
        <v>437.2775653621693</v>
      </c>
      <c r="EQ244" s="273">
        <v>437.2775653621693</v>
      </c>
      <c r="ER244" s="273">
        <v>437.2775653621693</v>
      </c>
      <c r="ES244" s="273">
        <v>437.2775653621693</v>
      </c>
      <c r="ET244" s="273">
        <v>437.2775653621693</v>
      </c>
      <c r="EU244" s="273">
        <v>437.2775653621693</v>
      </c>
      <c r="EV244" s="273">
        <v>437.2775653621693</v>
      </c>
      <c r="EW244" s="273">
        <v>437.48975259693481</v>
      </c>
      <c r="EX244" s="273">
        <v>438.31795739282188</v>
      </c>
      <c r="EY244" s="273">
        <v>438.31795739282188</v>
      </c>
      <c r="EZ244" s="273">
        <v>438.31795739282188</v>
      </c>
      <c r="FA244" s="273">
        <v>438.31795739282188</v>
      </c>
      <c r="FB244" s="273">
        <v>438.31795739282188</v>
      </c>
      <c r="FC244" s="273">
        <v>438.31795739282188</v>
      </c>
      <c r="FD244" s="273">
        <v>438.31795739282188</v>
      </c>
      <c r="FE244" s="273">
        <v>438.31795739282188</v>
      </c>
      <c r="FF244" s="273">
        <v>438.31795739282188</v>
      </c>
      <c r="FG244" s="273">
        <v>438.31795739282188</v>
      </c>
      <c r="FH244" s="273">
        <v>438.31795739282188</v>
      </c>
      <c r="FI244" s="273">
        <v>438.50724555109485</v>
      </c>
      <c r="FJ244" s="273">
        <v>439.24607114849505</v>
      </c>
      <c r="FK244" s="273">
        <v>439.24607114849505</v>
      </c>
      <c r="FL244" s="273">
        <v>439.24607114849505</v>
      </c>
      <c r="FM244" s="273">
        <v>439.24607114849505</v>
      </c>
      <c r="FN244" s="273">
        <v>439.24607114849505</v>
      </c>
      <c r="FO244" s="273">
        <v>439.24607114849505</v>
      </c>
      <c r="FP244" s="273">
        <v>439.24607114849505</v>
      </c>
      <c r="FQ244" s="273">
        <v>439.24607114849505</v>
      </c>
      <c r="FR244" s="273">
        <v>439.24607114849505</v>
      </c>
      <c r="FS244" s="273">
        <v>439.24607114849505</v>
      </c>
      <c r="FT244" s="273">
        <v>439.24607114849505</v>
      </c>
      <c r="FU244" s="273">
        <v>439.41291701849946</v>
      </c>
      <c r="FV244" s="273">
        <v>440.06414634369548</v>
      </c>
      <c r="FW244" s="273">
        <v>440.06414634369548</v>
      </c>
      <c r="FX244" s="273">
        <v>440.06414634369548</v>
      </c>
      <c r="FY244" s="273">
        <v>440.06414634369548</v>
      </c>
      <c r="FZ244" s="273">
        <v>440.06414634369548</v>
      </c>
      <c r="GA244" s="273">
        <v>440.06414634369548</v>
      </c>
      <c r="GB244" s="273">
        <v>440.06414634369548</v>
      </c>
      <c r="GC244" s="273">
        <v>440.06414634369548</v>
      </c>
      <c r="GD244" s="273">
        <v>440.06414634369548</v>
      </c>
      <c r="GE244" s="273">
        <v>440.06414634369548</v>
      </c>
      <c r="GF244" s="273">
        <v>440.06414634369548</v>
      </c>
      <c r="GG244" s="273">
        <v>440.20896642020705</v>
      </c>
      <c r="GH244" s="273">
        <v>440.77422512693437</v>
      </c>
      <c r="GI244" s="273">
        <v>440.77422512693437</v>
      </c>
      <c r="GJ244" s="273">
        <v>440.77422512693437</v>
      </c>
      <c r="GK244" s="273">
        <v>440.77422512693437</v>
      </c>
      <c r="GL244" s="273">
        <v>440.77422512693437</v>
      </c>
      <c r="GM244" s="273">
        <v>440.77422512693437</v>
      </c>
      <c r="GN244" s="273">
        <v>440.77422512693437</v>
      </c>
      <c r="GO244" s="273">
        <v>440.77422512693437</v>
      </c>
      <c r="GP244" s="273">
        <v>440.77422512693437</v>
      </c>
      <c r="GQ244" s="273">
        <v>440.77422512693437</v>
      </c>
      <c r="GR244" s="273">
        <v>440.77422512693437</v>
      </c>
      <c r="GS244" s="273">
        <v>440.89753896297111</v>
      </c>
      <c r="GT244" s="273">
        <v>441.37885495974979</v>
      </c>
      <c r="GU244" s="273">
        <v>441.37885495974979</v>
      </c>
      <c r="GV244" s="273">
        <v>441.37885495974979</v>
      </c>
      <c r="GW244" s="273">
        <v>441.37885495974979</v>
      </c>
      <c r="GX244" s="273">
        <v>441.37885495974979</v>
      </c>
      <c r="GY244" s="273">
        <v>441.37885495974979</v>
      </c>
      <c r="GZ244" s="273">
        <v>441.37885495974979</v>
      </c>
      <c r="HA244" s="273">
        <v>441.37885495974979</v>
      </c>
      <c r="HB244" s="273">
        <v>441.37885495974979</v>
      </c>
      <c r="HC244" s="273">
        <v>441.37885495974979</v>
      </c>
      <c r="HD244" s="273">
        <v>441.37885495974979</v>
      </c>
      <c r="HE244" s="273">
        <v>441.48114723899971</v>
      </c>
      <c r="HF244" s="273">
        <v>441.88041233310651</v>
      </c>
      <c r="HG244" s="273">
        <v>441.88041233310651</v>
      </c>
      <c r="HH244" s="273">
        <v>441.88041233310651</v>
      </c>
      <c r="HI244" s="273">
        <v>441.88041233310651</v>
      </c>
      <c r="HJ244" s="273">
        <v>441.88041233310651</v>
      </c>
      <c r="HK244" s="273">
        <v>441.88041233310651</v>
      </c>
      <c r="HL244" s="273">
        <v>441.88041233310651</v>
      </c>
      <c r="HM244" s="273">
        <v>441.88041233310651</v>
      </c>
      <c r="HN244" s="273">
        <v>441.88041233310651</v>
      </c>
      <c r="HO244" s="273">
        <v>441.88041233310651</v>
      </c>
      <c r="HP244" s="273">
        <v>441.88041233310651</v>
      </c>
      <c r="HQ244" s="273">
        <v>441.96195891071409</v>
      </c>
      <c r="HR244" s="273">
        <v>442.28024981420492</v>
      </c>
      <c r="HS244" s="273">
        <v>442.28024981420492</v>
      </c>
      <c r="HT244" s="273">
        <v>442.28024981420492</v>
      </c>
      <c r="HU244" s="273">
        <v>442.28024981420492</v>
      </c>
      <c r="HV244" s="273">
        <v>442.28024981420492</v>
      </c>
      <c r="HW244" s="273">
        <v>442.28024981420492</v>
      </c>
      <c r="HX244" s="273">
        <v>442.28024981420492</v>
      </c>
      <c r="HY244" s="273">
        <v>442.28024981420492</v>
      </c>
      <c r="HZ244" s="273">
        <v>442.28024981420492</v>
      </c>
      <c r="IA244" s="273">
        <v>442.28024981420492</v>
      </c>
      <c r="IB244" s="273">
        <v>442.28024981420492</v>
      </c>
      <c r="IC244" s="273">
        <v>442.34142262969084</v>
      </c>
      <c r="ID244" s="273">
        <v>442.58019108915704</v>
      </c>
      <c r="IE244" s="273">
        <v>442.58019108915704</v>
      </c>
      <c r="IF244" s="273">
        <v>442.58019108915704</v>
      </c>
      <c r="IG244" s="273">
        <v>442.58019108915704</v>
      </c>
      <c r="IH244" s="273">
        <v>442.58019108915704</v>
      </c>
      <c r="II244" s="273">
        <v>442.58019108915704</v>
      </c>
      <c r="IJ244" s="273">
        <v>442.58019108915704</v>
      </c>
      <c r="IK244" s="273">
        <v>442.58019108915704</v>
      </c>
      <c r="IL244" s="273">
        <v>442.58019108915704</v>
      </c>
      <c r="IM244" s="273">
        <v>442.58019108915704</v>
      </c>
      <c r="IN244" s="273">
        <v>442.58019108915704</v>
      </c>
      <c r="IO244" s="273">
        <v>442.62169876479572</v>
      </c>
      <c r="IP244" s="273">
        <v>442.78371065994145</v>
      </c>
      <c r="IQ244" s="273">
        <v>442.78371065994145</v>
      </c>
      <c r="IR244" s="273">
        <v>442.78371065994145</v>
      </c>
      <c r="IS244" s="273">
        <v>442.78371065994145</v>
      </c>
      <c r="IT244" s="273">
        <v>442.78371065994145</v>
      </c>
      <c r="IU244" s="273">
        <v>442.78371065994145</v>
      </c>
      <c r="IV244" s="273">
        <v>442.78371065994145</v>
      </c>
      <c r="IW244" s="273">
        <v>442.78371065994145</v>
      </c>
      <c r="IX244" s="273">
        <v>442.78371065994145</v>
      </c>
      <c r="IY244" s="273">
        <v>442.78371065994145</v>
      </c>
      <c r="IZ244" s="273">
        <v>442.78371065994145</v>
      </c>
      <c r="JA244" s="273">
        <v>442.80638153604053</v>
      </c>
      <c r="JB244" s="273">
        <v>442.894870027504</v>
      </c>
      <c r="JC244" s="273">
        <v>442.894870027504</v>
      </c>
      <c r="JD244" s="273">
        <v>442.894870027504</v>
      </c>
      <c r="JE244" s="273">
        <v>442.894870027504</v>
      </c>
      <c r="JF244" s="273">
        <v>442.894870027504</v>
      </c>
      <c r="JG244" s="273">
        <v>442.894870027504</v>
      </c>
      <c r="JH244" s="273">
        <v>442.894870027504</v>
      </c>
      <c r="JI244" s="273">
        <v>442.894870027504</v>
      </c>
      <c r="JJ244" s="273">
        <v>442.894870027504</v>
      </c>
      <c r="JK244" s="273">
        <v>442.894870027504</v>
      </c>
      <c r="JL244" s="273">
        <v>442.894870027504</v>
      </c>
      <c r="JM244" s="273">
        <v>442.89937437007478</v>
      </c>
      <c r="JN244" s="273">
        <v>442.91695562619299</v>
      </c>
      <c r="JO244" s="273">
        <v>442.91695562619299</v>
      </c>
      <c r="JP244" s="273">
        <v>442.91695562619299</v>
      </c>
      <c r="JQ244" s="273">
        <v>442.91695562619299</v>
      </c>
      <c r="JR244" s="273">
        <v>442.91695562619299</v>
      </c>
      <c r="JS244" s="273">
        <v>442.91695562619299</v>
      </c>
      <c r="JT244" s="273">
        <v>442.91695562619299</v>
      </c>
      <c r="JU244" s="273">
        <v>442.91695562619299</v>
      </c>
      <c r="JV244" s="273">
        <v>442.91695562619299</v>
      </c>
      <c r="JW244" s="273">
        <v>442.91695562619299</v>
      </c>
      <c r="JX244" s="273">
        <v>442.91695562619299</v>
      </c>
      <c r="JY244" s="273">
        <v>442.90372000337322</v>
      </c>
      <c r="JZ244" s="273">
        <v>442.85205899601829</v>
      </c>
      <c r="KA244" s="273">
        <v>442.85205899601829</v>
      </c>
      <c r="KB244" s="273">
        <v>442.85205899601829</v>
      </c>
      <c r="KC244" s="273">
        <v>442.85205899601829</v>
      </c>
      <c r="KD244" s="273">
        <v>442.85205899601829</v>
      </c>
      <c r="KE244" s="273">
        <v>442.85205899601829</v>
      </c>
      <c r="KF244" s="273">
        <v>442.85205899601829</v>
      </c>
      <c r="KG244" s="273">
        <v>442.85205899601829</v>
      </c>
      <c r="KH244" s="273">
        <v>442.85205899601829</v>
      </c>
      <c r="KI244" s="273">
        <v>442.85205899601829</v>
      </c>
      <c r="KJ244" s="273">
        <v>442.85205899601829</v>
      </c>
      <c r="KK244" s="273">
        <v>442.82124031979339</v>
      </c>
      <c r="KL244" s="273">
        <v>442.70094950455854</v>
      </c>
      <c r="KM244" s="273">
        <v>442.70094950455854</v>
      </c>
      <c r="KN244" s="273">
        <v>442.70094950455854</v>
      </c>
      <c r="KO244" s="273">
        <v>442.70094950455854</v>
      </c>
      <c r="KP244" s="273">
        <v>442.70094950455854</v>
      </c>
      <c r="KQ244" s="273">
        <v>442.70094950455854</v>
      </c>
      <c r="KR244" s="273">
        <v>442.70094950455854</v>
      </c>
      <c r="KS244" s="273">
        <v>442.70094950455854</v>
      </c>
      <c r="KT244" s="273">
        <v>442.70094950455854</v>
      </c>
      <c r="KU244" s="273">
        <v>442.70094950455854</v>
      </c>
      <c r="KV244" s="273">
        <v>442.70094950455854</v>
      </c>
      <c r="KW244" s="273">
        <v>442.65262177539557</v>
      </c>
      <c r="KX244" s="273">
        <v>442.4639899893632</v>
      </c>
      <c r="KY244" s="273">
        <v>442.4639899893632</v>
      </c>
      <c r="KZ244" s="273">
        <v>442.4639899893632</v>
      </c>
      <c r="LA244" s="273">
        <v>442.4639899893632</v>
      </c>
      <c r="LB244" s="273">
        <v>442.4639899893632</v>
      </c>
      <c r="LC244" s="273">
        <v>442.4639899893632</v>
      </c>
      <c r="LD244" s="273">
        <v>442.4639899893632</v>
      </c>
      <c r="LE244" s="273">
        <v>442.4639899893632</v>
      </c>
      <c r="LF244" s="273">
        <v>442.4639899893632</v>
      </c>
      <c r="LG244" s="273">
        <v>442.4639899893632</v>
      </c>
      <c r="LH244" s="273">
        <v>442.4639899893632</v>
      </c>
      <c r="LI244" s="273">
        <v>442.39807262036607</v>
      </c>
      <c r="LJ244" s="273">
        <v>442.14078531844132</v>
      </c>
      <c r="LK244" s="273">
        <v>442.14078531844132</v>
      </c>
      <c r="LL244" s="273">
        <v>442.14078531844132</v>
      </c>
      <c r="LM244" s="273">
        <v>442.14078531844132</v>
      </c>
      <c r="LN244" s="273">
        <v>442.14078531844132</v>
      </c>
      <c r="LO244" s="273">
        <v>442.14078531844132</v>
      </c>
      <c r="LP244" s="273">
        <v>442.14078531844132</v>
      </c>
      <c r="LQ244" s="273">
        <v>442.14078531844132</v>
      </c>
      <c r="LR244" s="273">
        <v>442.14078531844132</v>
      </c>
      <c r="LS244" s="273">
        <v>442.14078531844132</v>
      </c>
      <c r="LT244" s="273">
        <v>442.14078531844132</v>
      </c>
      <c r="LU244" s="273">
        <v>442.05727404780293</v>
      </c>
      <c r="LV244" s="273">
        <v>441.73131459538934</v>
      </c>
      <c r="LW244" s="273">
        <v>441.73131459538934</v>
      </c>
      <c r="LX244" s="273">
        <v>441.73131459538934</v>
      </c>
      <c r="LY244" s="273">
        <v>441.73131459538934</v>
      </c>
      <c r="LZ244" s="273">
        <v>441.73131459538934</v>
      </c>
      <c r="MA244" s="273">
        <v>441.73131459538934</v>
      </c>
      <c r="MB244" s="273">
        <v>441.73131459538934</v>
      </c>
      <c r="MC244" s="273">
        <v>441.73131459538934</v>
      </c>
      <c r="MD244" s="273">
        <v>441.73131459538934</v>
      </c>
      <c r="ME244" s="273">
        <v>441.73131459538934</v>
      </c>
      <c r="MF244" s="273">
        <v>441.73131459538934</v>
      </c>
      <c r="MG244" s="273">
        <v>441.63042057627518</v>
      </c>
      <c r="MH244" s="273">
        <v>441.23661314201081</v>
      </c>
      <c r="MI244" s="273">
        <v>441.23661314201081</v>
      </c>
      <c r="MJ244" s="273">
        <v>441.23661314201081</v>
      </c>
      <c r="MK244" s="273">
        <v>441.23661314201081</v>
      </c>
      <c r="ML244" s="273">
        <v>441.23661314201081</v>
      </c>
      <c r="MM244" s="273">
        <v>441.23661314201081</v>
      </c>
      <c r="MN244" s="273">
        <v>441.23661314201081</v>
      </c>
      <c r="MO244" s="273">
        <v>441.23661314201081</v>
      </c>
      <c r="MP244" s="273">
        <v>441.23661314201081</v>
      </c>
      <c r="MQ244" s="273">
        <v>441.23661314201081</v>
      </c>
      <c r="MR244" s="273">
        <v>441.23661314201081</v>
      </c>
      <c r="MS244" s="273">
        <v>441.1185792974203</v>
      </c>
      <c r="MT244" s="273">
        <v>440.65787205329787</v>
      </c>
      <c r="MU244" s="273">
        <v>440.65787205329787</v>
      </c>
      <c r="MV244" s="273">
        <v>440.65787205329787</v>
      </c>
      <c r="MW244" s="273">
        <v>440.65787205329787</v>
      </c>
      <c r="MX244" s="273">
        <v>440.65787205329787</v>
      </c>
      <c r="MY244" s="273">
        <v>440.65787205329787</v>
      </c>
      <c r="MZ244" s="273">
        <v>440.65787205329787</v>
      </c>
      <c r="NA244" s="273">
        <v>440.65787205329787</v>
      </c>
      <c r="NB244" s="273">
        <v>440.65787205329787</v>
      </c>
      <c r="NC244" s="273">
        <v>440.65787205329787</v>
      </c>
      <c r="ND244" s="273">
        <v>440.65787205329787</v>
      </c>
      <c r="NE244" s="273">
        <v>440.52274487567115</v>
      </c>
      <c r="NF244" s="273">
        <v>439.99531929001421</v>
      </c>
      <c r="NG244" s="273">
        <v>439.99531929001421</v>
      </c>
      <c r="NH244" s="273">
        <v>439.99531929001421</v>
      </c>
      <c r="NI244" s="273">
        <v>439.99531929001421</v>
      </c>
      <c r="NJ244" s="273">
        <v>439.99531929001421</v>
      </c>
      <c r="NK244" s="273">
        <v>439.99531929001421</v>
      </c>
      <c r="NL244" s="273">
        <v>439.99531929001421</v>
      </c>
      <c r="NM244" s="273">
        <v>439.99531929001421</v>
      </c>
      <c r="NN244" s="273">
        <v>439.99531929001421</v>
      </c>
      <c r="NO244" s="273">
        <v>439.99531929001421</v>
      </c>
      <c r="NP244" s="273">
        <v>439.99531929001421</v>
      </c>
      <c r="NQ244" s="273">
        <v>439.99531929001421</v>
      </c>
      <c r="NR244" s="273">
        <v>439.99531929001421</v>
      </c>
      <c r="NS244" s="273">
        <v>439.99531929001421</v>
      </c>
      <c r="NT244" s="273">
        <v>439.99531929001421</v>
      </c>
      <c r="NU244" s="273">
        <v>439.99531929001421</v>
      </c>
      <c r="NV244" s="273">
        <v>439.99531929001421</v>
      </c>
      <c r="NW244" s="273">
        <v>439.99531929001421</v>
      </c>
      <c r="NX244" s="273">
        <v>439.99531929001421</v>
      </c>
      <c r="NY244" s="273">
        <v>439.99531929001421</v>
      </c>
      <c r="NZ244" s="273">
        <v>439.99531929001421</v>
      </c>
      <c r="OA244" s="273">
        <v>439.99531929001421</v>
      </c>
      <c r="OB244" s="273">
        <v>439.99531929001421</v>
      </c>
      <c r="OC244" s="273">
        <v>439.99531929001421</v>
      </c>
      <c r="OD244" s="273">
        <v>439.99531929001421</v>
      </c>
      <c r="OE244" s="273">
        <v>439.99531929001421</v>
      </c>
      <c r="OF244" s="273">
        <v>439.99531929001421</v>
      </c>
      <c r="OG244" s="273">
        <v>439.99531929001421</v>
      </c>
      <c r="OH244" s="273">
        <v>439.99531929001421</v>
      </c>
      <c r="OI244" s="273">
        <v>439.99531929001421</v>
      </c>
      <c r="OJ244" s="273">
        <v>439.99531929001421</v>
      </c>
      <c r="OK244" s="273">
        <v>439.99531929001421</v>
      </c>
      <c r="OL244" s="273">
        <v>439.99531929001421</v>
      </c>
      <c r="OM244" s="273">
        <v>439.99531929001421</v>
      </c>
      <c r="ON244" s="273">
        <v>439.99531929001421</v>
      </c>
      <c r="OO244" s="273">
        <v>439.99531929001421</v>
      </c>
      <c r="OP244" s="273">
        <v>439.99531929001421</v>
      </c>
      <c r="OQ244" s="273">
        <v>439.99531929001421</v>
      </c>
      <c r="OR244" s="273">
        <v>439.99531929001421</v>
      </c>
      <c r="OS244" s="273">
        <v>439.99531929001421</v>
      </c>
      <c r="OT244" s="273">
        <v>439.99531929001421</v>
      </c>
      <c r="OU244" s="273">
        <v>439.99531929001421</v>
      </c>
      <c r="OV244" s="273">
        <v>439.99531929001421</v>
      </c>
      <c r="OW244" s="273">
        <v>439.99531929001421</v>
      </c>
      <c r="OX244" s="273">
        <v>439.99531929001421</v>
      </c>
      <c r="OY244" s="273">
        <v>439.99531929001421</v>
      </c>
      <c r="OZ244" s="273">
        <v>439.99531929001421</v>
      </c>
      <c r="PA244" s="273">
        <v>439.99531929001421</v>
      </c>
      <c r="PB244" s="273">
        <v>439.99531929001421</v>
      </c>
      <c r="PC244" s="273">
        <v>439.99531929001421</v>
      </c>
      <c r="PD244" s="273">
        <v>439.99531929001421</v>
      </c>
      <c r="PE244" s="273">
        <v>439.99531929001421</v>
      </c>
      <c r="PF244" s="273">
        <v>439.99531929001421</v>
      </c>
      <c r="PG244" s="273">
        <v>439.99531929001421</v>
      </c>
      <c r="PH244" s="273">
        <v>439.99531929001421</v>
      </c>
      <c r="PI244" s="273">
        <v>439.99531929001421</v>
      </c>
      <c r="PJ244" s="273">
        <v>439.99531929001421</v>
      </c>
      <c r="PK244" s="273">
        <v>439.99531929001421</v>
      </c>
      <c r="PL244" s="273">
        <v>439.99531929001421</v>
      </c>
      <c r="PM244" s="273">
        <v>351.63389492406202</v>
      </c>
      <c r="PN244" s="273">
        <v>0</v>
      </c>
    </row>
    <row r="245" spans="1:430">
      <c r="C245" s="1048"/>
      <c r="D245" s="319"/>
      <c r="G245" s="1037"/>
      <c r="J245" s="273"/>
      <c r="K245" s="273"/>
      <c r="L245" s="273"/>
      <c r="M245" s="273"/>
      <c r="N245" s="273"/>
      <c r="O245" s="273"/>
      <c r="P245" s="273"/>
      <c r="Q245" s="273"/>
      <c r="R245" s="273"/>
      <c r="S245" s="273"/>
      <c r="T245" s="273"/>
      <c r="U245" s="273"/>
      <c r="V245" s="273"/>
      <c r="W245" s="273"/>
      <c r="X245" s="273"/>
      <c r="Y245" s="273"/>
      <c r="Z245" s="273"/>
      <c r="AA245" s="273"/>
      <c r="AB245" s="273"/>
      <c r="AC245" s="273"/>
      <c r="AD245" s="273"/>
      <c r="AE245" s="273"/>
      <c r="AF245" s="273"/>
      <c r="AG245" s="273"/>
      <c r="AH245" s="273"/>
      <c r="AI245" s="273"/>
      <c r="AJ245" s="273"/>
      <c r="AK245" s="273"/>
      <c r="AL245" s="273"/>
      <c r="AM245" s="273"/>
      <c r="AN245" s="273"/>
      <c r="AO245" s="273"/>
      <c r="AP245" s="273"/>
      <c r="AQ245" s="273"/>
      <c r="AR245" s="273"/>
      <c r="AS245" s="273"/>
      <c r="AT245" s="273"/>
      <c r="AU245" s="273"/>
      <c r="AV245" s="273"/>
      <c r="AW245" s="273"/>
      <c r="AX245" s="273"/>
      <c r="AY245" s="273"/>
      <c r="AZ245" s="273"/>
      <c r="BA245" s="273"/>
      <c r="BB245" s="273"/>
      <c r="BC245" s="273"/>
      <c r="BD245" s="273"/>
      <c r="BE245" s="273"/>
      <c r="BF245" s="273"/>
      <c r="BG245" s="273"/>
      <c r="BH245" s="273"/>
      <c r="BI245" s="273"/>
      <c r="BJ245" s="273"/>
      <c r="BK245" s="273"/>
      <c r="BL245" s="273"/>
      <c r="BM245" s="273"/>
      <c r="BN245" s="273"/>
      <c r="BO245" s="273"/>
      <c r="BP245" s="273"/>
      <c r="BQ245" s="273"/>
      <c r="BR245" s="273"/>
      <c r="BS245" s="273"/>
      <c r="BT245" s="273"/>
      <c r="BU245" s="273"/>
      <c r="BV245" s="273"/>
      <c r="BW245" s="273"/>
      <c r="BX245" s="273"/>
      <c r="BY245" s="273"/>
      <c r="BZ245" s="273"/>
      <c r="CA245" s="273"/>
      <c r="CB245" s="273"/>
      <c r="CC245" s="273"/>
      <c r="CD245" s="273"/>
      <c r="CE245" s="273"/>
      <c r="CF245" s="273"/>
      <c r="CG245" s="273"/>
      <c r="CH245" s="273"/>
      <c r="CI245" s="273"/>
      <c r="CJ245" s="273"/>
      <c r="CK245" s="273"/>
      <c r="CL245" s="273"/>
      <c r="CM245" s="273"/>
      <c r="CN245" s="273"/>
      <c r="CO245" s="273"/>
      <c r="CP245" s="273"/>
      <c r="CQ245" s="273"/>
      <c r="CR245" s="273"/>
      <c r="CS245" s="273"/>
      <c r="CT245" s="273"/>
      <c r="CU245" s="273"/>
      <c r="CV245" s="273"/>
      <c r="CW245" s="273"/>
      <c r="CX245" s="273"/>
      <c r="CY245" s="273"/>
      <c r="CZ245" s="273"/>
      <c r="DA245" s="273"/>
      <c r="DB245" s="273"/>
      <c r="DC245" s="273"/>
      <c r="DD245" s="273"/>
      <c r="DE245" s="273"/>
      <c r="DF245" s="273"/>
      <c r="DG245" s="273"/>
      <c r="DH245" s="273"/>
      <c r="DI245" s="273"/>
      <c r="DJ245" s="273"/>
      <c r="DK245" s="273"/>
      <c r="DL245" s="273"/>
      <c r="DM245" s="273"/>
      <c r="DN245" s="273"/>
      <c r="DO245" s="273"/>
      <c r="DP245" s="273"/>
      <c r="DQ245" s="273"/>
      <c r="DR245" s="273"/>
      <c r="DS245" s="273"/>
      <c r="DT245" s="273"/>
      <c r="DU245" s="273"/>
      <c r="DV245" s="273"/>
      <c r="DW245" s="273"/>
      <c r="DX245" s="273"/>
      <c r="DY245" s="273"/>
      <c r="DZ245" s="273"/>
      <c r="EA245" s="273"/>
      <c r="EB245" s="273"/>
      <c r="EC245" s="273"/>
      <c r="ED245" s="273"/>
      <c r="EE245" s="273"/>
      <c r="EF245" s="273"/>
      <c r="EG245" s="273"/>
      <c r="EH245" s="273"/>
      <c r="EI245" s="273"/>
      <c r="EJ245" s="273"/>
      <c r="EK245" s="273"/>
      <c r="EL245" s="273"/>
      <c r="EM245" s="273"/>
      <c r="EN245" s="273"/>
      <c r="EO245" s="273"/>
      <c r="EP245" s="273"/>
      <c r="EQ245" s="273"/>
      <c r="ER245" s="273"/>
      <c r="ES245" s="273"/>
      <c r="ET245" s="273"/>
      <c r="EU245" s="273"/>
      <c r="EV245" s="273"/>
      <c r="EW245" s="273"/>
      <c r="EX245" s="273"/>
      <c r="EY245" s="273"/>
      <c r="EZ245" s="273"/>
      <c r="FA245" s="273"/>
      <c r="FB245" s="273"/>
      <c r="FC245" s="273"/>
      <c r="FD245" s="273"/>
      <c r="FE245" s="273"/>
      <c r="FF245" s="273"/>
      <c r="FG245" s="273"/>
      <c r="FH245" s="273"/>
      <c r="FI245" s="273"/>
      <c r="FJ245" s="273"/>
      <c r="FK245" s="273"/>
      <c r="FL245" s="273"/>
      <c r="FM245" s="273"/>
      <c r="FN245" s="273"/>
      <c r="FO245" s="273"/>
      <c r="FP245" s="273"/>
      <c r="FQ245" s="273"/>
      <c r="FR245" s="273"/>
      <c r="FS245" s="273"/>
      <c r="FT245" s="273"/>
      <c r="FU245" s="273"/>
      <c r="FV245" s="273"/>
      <c r="FW245" s="273"/>
      <c r="FX245" s="273"/>
      <c r="FY245" s="273"/>
      <c r="FZ245" s="273"/>
      <c r="GA245" s="273"/>
      <c r="GB245" s="273"/>
      <c r="GC245" s="273"/>
      <c r="GD245" s="273"/>
      <c r="GE245" s="273"/>
      <c r="GF245" s="273"/>
      <c r="GG245" s="273"/>
      <c r="GH245" s="273"/>
      <c r="GI245" s="273"/>
      <c r="GJ245" s="273"/>
      <c r="GK245" s="273"/>
      <c r="GL245" s="273"/>
      <c r="GM245" s="273"/>
      <c r="GN245" s="273"/>
      <c r="GO245" s="273"/>
      <c r="GP245" s="273"/>
      <c r="GQ245" s="273"/>
      <c r="GR245" s="273"/>
      <c r="GS245" s="273"/>
      <c r="GT245" s="273"/>
      <c r="GU245" s="273"/>
      <c r="GV245" s="273"/>
      <c r="GW245" s="273"/>
      <c r="GX245" s="273"/>
      <c r="GY245" s="273"/>
      <c r="GZ245" s="273"/>
      <c r="HA245" s="273"/>
      <c r="HB245" s="273"/>
      <c r="HC245" s="273"/>
      <c r="HD245" s="273"/>
      <c r="HE245" s="273"/>
      <c r="HF245" s="273"/>
      <c r="HG245" s="273"/>
      <c r="HH245" s="273"/>
      <c r="HI245" s="273"/>
      <c r="HJ245" s="273"/>
      <c r="HK245" s="273"/>
      <c r="HL245" s="273"/>
      <c r="HM245" s="273"/>
      <c r="HN245" s="273"/>
      <c r="HO245" s="273"/>
      <c r="HP245" s="273"/>
      <c r="HQ245" s="273"/>
      <c r="HR245" s="273"/>
      <c r="HS245" s="273"/>
      <c r="HT245" s="273"/>
      <c r="HU245" s="273"/>
      <c r="HV245" s="273"/>
      <c r="HW245" s="273"/>
      <c r="HX245" s="273"/>
      <c r="HY245" s="273"/>
      <c r="HZ245" s="273"/>
      <c r="IA245" s="273"/>
      <c r="IB245" s="273"/>
      <c r="IC245" s="273"/>
      <c r="ID245" s="273"/>
      <c r="IE245" s="273"/>
      <c r="IF245" s="273"/>
      <c r="IG245" s="273"/>
      <c r="IH245" s="273"/>
      <c r="II245" s="273"/>
      <c r="IJ245" s="273"/>
      <c r="IK245" s="273"/>
      <c r="IL245" s="273"/>
      <c r="IM245" s="273"/>
      <c r="IN245" s="273"/>
      <c r="IO245" s="273"/>
      <c r="IP245" s="273"/>
      <c r="IQ245" s="273"/>
      <c r="IR245" s="273"/>
      <c r="IS245" s="273"/>
      <c r="IT245" s="273"/>
      <c r="IU245" s="273"/>
      <c r="IV245" s="273"/>
      <c r="IW245" s="273"/>
      <c r="IX245" s="273"/>
      <c r="IY245" s="273"/>
      <c r="IZ245" s="273"/>
      <c r="JA245" s="273"/>
      <c r="JB245" s="273"/>
      <c r="JC245" s="273"/>
      <c r="JD245" s="273"/>
      <c r="JE245" s="273"/>
      <c r="JF245" s="273"/>
      <c r="JG245" s="273"/>
      <c r="JH245" s="273"/>
      <c r="JI245" s="273"/>
      <c r="JJ245" s="273"/>
      <c r="JK245" s="273"/>
      <c r="JL245" s="273"/>
      <c r="JM245" s="273"/>
      <c r="JN245" s="273"/>
      <c r="JO245" s="273"/>
      <c r="JP245" s="273"/>
      <c r="JQ245" s="273"/>
      <c r="JR245" s="273"/>
      <c r="JS245" s="273"/>
      <c r="JT245" s="273"/>
      <c r="JU245" s="273"/>
      <c r="JV245" s="273"/>
      <c r="JW245" s="273"/>
      <c r="JX245" s="273"/>
      <c r="JY245" s="273"/>
      <c r="JZ245" s="273"/>
      <c r="KA245" s="273"/>
      <c r="KB245" s="273"/>
      <c r="KC245" s="273"/>
      <c r="KD245" s="273"/>
      <c r="KE245" s="273"/>
      <c r="KF245" s="273"/>
      <c r="KG245" s="273"/>
      <c r="KH245" s="273"/>
      <c r="KI245" s="273"/>
      <c r="KJ245" s="273"/>
      <c r="KK245" s="273"/>
      <c r="KL245" s="273"/>
      <c r="KM245" s="273"/>
      <c r="KN245" s="273"/>
      <c r="KO245" s="273"/>
      <c r="KP245" s="273"/>
      <c r="KQ245" s="273"/>
      <c r="KR245" s="273"/>
      <c r="KS245" s="273"/>
      <c r="KT245" s="273"/>
      <c r="KU245" s="273"/>
      <c r="KV245" s="273"/>
      <c r="KW245" s="273"/>
      <c r="KX245" s="273"/>
      <c r="KY245" s="273"/>
      <c r="KZ245" s="273"/>
      <c r="LA245" s="273"/>
      <c r="LB245" s="273"/>
      <c r="LC245" s="273"/>
      <c r="LD245" s="273"/>
      <c r="LE245" s="273"/>
      <c r="LF245" s="273"/>
      <c r="LG245" s="273"/>
      <c r="LH245" s="273"/>
      <c r="LI245" s="273"/>
      <c r="LJ245" s="273"/>
      <c r="LK245" s="273"/>
      <c r="LL245" s="273"/>
      <c r="LM245" s="273"/>
      <c r="LN245" s="273"/>
      <c r="LO245" s="273"/>
      <c r="LP245" s="273"/>
      <c r="LQ245" s="273"/>
      <c r="LR245" s="273"/>
      <c r="LS245" s="273"/>
      <c r="LT245" s="273"/>
      <c r="LU245" s="273"/>
      <c r="LV245" s="273"/>
      <c r="LW245" s="273"/>
      <c r="LX245" s="273"/>
      <c r="LY245" s="273"/>
      <c r="LZ245" s="273"/>
      <c r="MA245" s="273"/>
      <c r="MB245" s="273"/>
      <c r="MC245" s="273"/>
      <c r="MD245" s="273"/>
      <c r="ME245" s="273"/>
      <c r="MF245" s="273"/>
      <c r="MG245" s="273"/>
      <c r="MH245" s="273"/>
      <c r="MI245" s="273"/>
      <c r="MJ245" s="273"/>
      <c r="MK245" s="273"/>
      <c r="ML245" s="273"/>
      <c r="MM245" s="273"/>
      <c r="MN245" s="273"/>
      <c r="MO245" s="273"/>
      <c r="MP245" s="273"/>
      <c r="MQ245" s="273"/>
      <c r="MR245" s="273"/>
      <c r="MS245" s="273"/>
      <c r="MT245" s="273"/>
      <c r="MU245" s="273"/>
      <c r="MV245" s="273"/>
      <c r="MW245" s="273"/>
      <c r="MX245" s="273"/>
      <c r="MY245" s="273"/>
      <c r="MZ245" s="273"/>
      <c r="NA245" s="273"/>
      <c r="NB245" s="273"/>
      <c r="NC245" s="273"/>
      <c r="ND245" s="273"/>
      <c r="NE245" s="273"/>
      <c r="NF245" s="273"/>
      <c r="NG245" s="273"/>
      <c r="NH245" s="273"/>
      <c r="NI245" s="273"/>
      <c r="NJ245" s="273"/>
      <c r="NK245" s="273"/>
      <c r="NL245" s="273"/>
      <c r="NM245" s="273"/>
      <c r="NN245" s="273"/>
      <c r="NO245" s="273"/>
      <c r="NP245" s="273"/>
      <c r="NQ245" s="273"/>
      <c r="NR245" s="273"/>
      <c r="NS245" s="273"/>
      <c r="NT245" s="273"/>
      <c r="NU245" s="273"/>
      <c r="NV245" s="273"/>
      <c r="NW245" s="273"/>
      <c r="NX245" s="273"/>
      <c r="NY245" s="273"/>
      <c r="NZ245" s="273"/>
      <c r="OA245" s="273"/>
      <c r="OB245" s="273"/>
      <c r="OC245" s="273"/>
      <c r="OD245" s="273"/>
      <c r="OE245" s="273"/>
      <c r="OF245" s="273"/>
      <c r="OG245" s="273"/>
      <c r="OH245" s="273"/>
      <c r="OI245" s="273"/>
      <c r="OJ245" s="273"/>
      <c r="OK245" s="273"/>
      <c r="OL245" s="273"/>
      <c r="OM245" s="273"/>
      <c r="ON245" s="273"/>
      <c r="OO245" s="273"/>
      <c r="OP245" s="273"/>
      <c r="OQ245" s="273"/>
      <c r="OR245" s="273"/>
      <c r="OS245" s="273"/>
      <c r="OT245" s="273"/>
      <c r="OU245" s="273"/>
      <c r="OV245" s="273"/>
      <c r="OW245" s="273"/>
      <c r="OX245" s="273"/>
      <c r="OY245" s="273"/>
      <c r="OZ245" s="273"/>
      <c r="PA245" s="273"/>
      <c r="PB245" s="273"/>
      <c r="PC245" s="273"/>
      <c r="PD245" s="273"/>
      <c r="PE245" s="273"/>
      <c r="PF245" s="273"/>
      <c r="PG245" s="273"/>
      <c r="PH245" s="273"/>
      <c r="PI245" s="273"/>
      <c r="PJ245" s="273"/>
      <c r="PK245" s="273"/>
      <c r="PL245" s="273"/>
      <c r="PM245" s="273"/>
      <c r="PN245" s="273"/>
    </row>
    <row r="246" spans="1:430">
      <c r="A246" s="267">
        <v>1</v>
      </c>
      <c r="B246" s="1097" t="s">
        <v>548</v>
      </c>
      <c r="C246" s="1141">
        <v>1.6097560975609757E-3</v>
      </c>
      <c r="D246" s="1108" t="s">
        <v>674</v>
      </c>
      <c r="E246" s="1097"/>
      <c r="F246" s="1097"/>
      <c r="G246" s="1142">
        <v>1.6097560975609757E-3</v>
      </c>
      <c r="H246" s="1097"/>
      <c r="I246" s="1097"/>
      <c r="J246" s="1101">
        <v>220.70130661104864</v>
      </c>
      <c r="K246" s="1101">
        <v>220.70130661104864</v>
      </c>
      <c r="L246" s="1101">
        <v>220.70130661104864</v>
      </c>
      <c r="M246" s="1101">
        <v>220.70130661104864</v>
      </c>
      <c r="N246" s="1101">
        <v>220.70130661104864</v>
      </c>
      <c r="O246" s="1101">
        <v>220.70130661104864</v>
      </c>
      <c r="P246" s="1101">
        <v>220.70130661104864</v>
      </c>
      <c r="Q246" s="1101">
        <v>220.70130661104864</v>
      </c>
      <c r="R246" s="1101">
        <v>220.70130661104864</v>
      </c>
      <c r="S246" s="1101">
        <v>220.70130661104864</v>
      </c>
      <c r="T246" s="1101">
        <v>220.70130661104864</v>
      </c>
      <c r="U246" s="1101">
        <v>220.70130661104864</v>
      </c>
      <c r="V246" s="1101">
        <v>230.33316247772498</v>
      </c>
      <c r="W246" s="1101">
        <v>230.33316247772498</v>
      </c>
      <c r="X246" s="1101">
        <v>230.33316247772498</v>
      </c>
      <c r="Y246" s="1101">
        <v>230.33316247772498</v>
      </c>
      <c r="Z246" s="1101">
        <v>230.33316247772498</v>
      </c>
      <c r="AA246" s="1101">
        <v>230.33316247772498</v>
      </c>
      <c r="AB246" s="1101">
        <v>230.33316247772498</v>
      </c>
      <c r="AC246" s="1101">
        <v>230.33316247772498</v>
      </c>
      <c r="AD246" s="1101">
        <v>230.33316247772498</v>
      </c>
      <c r="AE246" s="1101">
        <v>230.33316247772498</v>
      </c>
      <c r="AF246" s="1101">
        <v>230.33316247772498</v>
      </c>
      <c r="AG246" s="1101">
        <v>230.33316247772498</v>
      </c>
      <c r="AH246" s="1101">
        <v>239.98346177910571</v>
      </c>
      <c r="AI246" s="1101">
        <v>239.98346177910571</v>
      </c>
      <c r="AJ246" s="1101">
        <v>239.98346177910571</v>
      </c>
      <c r="AK246" s="1101">
        <v>239.98346177910571</v>
      </c>
      <c r="AL246" s="1101">
        <v>239.98346177910571</v>
      </c>
      <c r="AM246" s="1101">
        <v>239.98346177910571</v>
      </c>
      <c r="AN246" s="1101">
        <v>239.98346177910571</v>
      </c>
      <c r="AO246" s="1101">
        <v>239.98346177910571</v>
      </c>
      <c r="AP246" s="1101">
        <v>239.98346177910571</v>
      </c>
      <c r="AQ246" s="1101">
        <v>239.98346177910571</v>
      </c>
      <c r="AR246" s="1101">
        <v>239.98346177910571</v>
      </c>
      <c r="AS246" s="1101">
        <v>239.98346177910571</v>
      </c>
      <c r="AT246" s="1101">
        <v>249.6465243644395</v>
      </c>
      <c r="AU246" s="1101">
        <v>249.6465243644395</v>
      </c>
      <c r="AV246" s="1101">
        <v>249.6465243644395</v>
      </c>
      <c r="AW246" s="1101">
        <v>249.6465243644395</v>
      </c>
      <c r="AX246" s="1101">
        <v>249.6465243644395</v>
      </c>
      <c r="AY246" s="1101">
        <v>249.6465243644395</v>
      </c>
      <c r="AZ246" s="1101">
        <v>249.6465243644395</v>
      </c>
      <c r="BA246" s="1101">
        <v>249.6465243644395</v>
      </c>
      <c r="BB246" s="1101">
        <v>249.6465243644395</v>
      </c>
      <c r="BC246" s="1101">
        <v>249.6465243644395</v>
      </c>
      <c r="BD246" s="1101">
        <v>249.6465243644395</v>
      </c>
      <c r="BE246" s="1101">
        <v>249.6465243644395</v>
      </c>
      <c r="BF246" s="1101">
        <v>257.67486977985004</v>
      </c>
      <c r="BG246" s="1101">
        <v>257.67486977985004</v>
      </c>
      <c r="BH246" s="1101">
        <v>257.67486977985004</v>
      </c>
      <c r="BI246" s="1101">
        <v>257.67486977985004</v>
      </c>
      <c r="BJ246" s="1101">
        <v>257.67486977985004</v>
      </c>
      <c r="BK246" s="1101">
        <v>257.67486977985004</v>
      </c>
      <c r="BL246" s="1101">
        <v>257.67486977985004</v>
      </c>
      <c r="BM246" s="1101">
        <v>257.67486977985004</v>
      </c>
      <c r="BN246" s="1101">
        <v>257.67486977985004</v>
      </c>
      <c r="BO246" s="1101">
        <v>257.67486977985004</v>
      </c>
      <c r="BP246" s="1101">
        <v>257.67486977985004</v>
      </c>
      <c r="BQ246" s="1101">
        <v>257.67486977985004</v>
      </c>
      <c r="BR246" s="1101">
        <v>258.76882009989612</v>
      </c>
      <c r="BS246" s="1101">
        <v>258.76882009989612</v>
      </c>
      <c r="BT246" s="1101">
        <v>258.76882009989612</v>
      </c>
      <c r="BU246" s="1101">
        <v>258.76882009989612</v>
      </c>
      <c r="BV246" s="1101">
        <v>258.76882009989612</v>
      </c>
      <c r="BW246" s="1101">
        <v>258.76882009989612</v>
      </c>
      <c r="BX246" s="1101">
        <v>258.76882009989612</v>
      </c>
      <c r="BY246" s="1101">
        <v>258.76882009989612</v>
      </c>
      <c r="BZ246" s="1101">
        <v>258.76882009989612</v>
      </c>
      <c r="CA246" s="1101">
        <v>258.76882009989612</v>
      </c>
      <c r="CB246" s="1101">
        <v>258.76882009989612</v>
      </c>
      <c r="CC246" s="1101">
        <v>258.76882009989612</v>
      </c>
      <c r="CD246" s="1101">
        <v>259.79287497315681</v>
      </c>
      <c r="CE246" s="1101">
        <v>259.79287497315681</v>
      </c>
      <c r="CF246" s="1101">
        <v>259.79287497315681</v>
      </c>
      <c r="CG246" s="1101">
        <v>259.79287497315681</v>
      </c>
      <c r="CH246" s="1101">
        <v>259.79287497315681</v>
      </c>
      <c r="CI246" s="1101">
        <v>259.79287497315681</v>
      </c>
      <c r="CJ246" s="1101">
        <v>259.79287497315681</v>
      </c>
      <c r="CK246" s="1101">
        <v>259.79287497315681</v>
      </c>
      <c r="CL246" s="1101">
        <v>259.79287497315681</v>
      </c>
      <c r="CM246" s="1101">
        <v>259.79287497315681</v>
      </c>
      <c r="CN246" s="1101">
        <v>259.79287497315681</v>
      </c>
      <c r="CO246" s="1101">
        <v>259.79287497315681</v>
      </c>
      <c r="CP246" s="1101">
        <v>260.74913246582099</v>
      </c>
      <c r="CQ246" s="1101">
        <v>260.74913246582099</v>
      </c>
      <c r="CR246" s="1101">
        <v>260.74913246582099</v>
      </c>
      <c r="CS246" s="1101">
        <v>260.74913246582099</v>
      </c>
      <c r="CT246" s="1101">
        <v>260.74913246582099</v>
      </c>
      <c r="CU246" s="1101">
        <v>260.74913246582099</v>
      </c>
      <c r="CV246" s="1101">
        <v>260.74913246582099</v>
      </c>
      <c r="CW246" s="1101">
        <v>260.74913246582099</v>
      </c>
      <c r="CX246" s="1101">
        <v>260.74913246582099</v>
      </c>
      <c r="CY246" s="1101">
        <v>260.74913246582099</v>
      </c>
      <c r="CZ246" s="1101">
        <v>260.74913246582099</v>
      </c>
      <c r="DA246" s="1101">
        <v>260.74913246582099</v>
      </c>
      <c r="DB246" s="1101">
        <v>261.63884302079839</v>
      </c>
      <c r="DC246" s="1101">
        <v>261.63884302079839</v>
      </c>
      <c r="DD246" s="1101">
        <v>261.63884302079839</v>
      </c>
      <c r="DE246" s="1101">
        <v>261.63884302079839</v>
      </c>
      <c r="DF246" s="1101">
        <v>261.63884302079839</v>
      </c>
      <c r="DG246" s="1101">
        <v>261.63884302079839</v>
      </c>
      <c r="DH246" s="1101">
        <v>261.63884302079839</v>
      </c>
      <c r="DI246" s="1101">
        <v>261.63884302079839</v>
      </c>
      <c r="DJ246" s="1101">
        <v>261.63884302079839</v>
      </c>
      <c r="DK246" s="1101">
        <v>261.63884302079839</v>
      </c>
      <c r="DL246" s="1101">
        <v>261.63884302079839</v>
      </c>
      <c r="DM246" s="1101">
        <v>261.63884302079839</v>
      </c>
      <c r="DN246" s="1101">
        <v>262.46214393717423</v>
      </c>
      <c r="DO246" s="1101">
        <v>262.46214393717423</v>
      </c>
      <c r="DP246" s="1101">
        <v>262.46214393717423</v>
      </c>
      <c r="DQ246" s="1101">
        <v>262.46214393717423</v>
      </c>
      <c r="DR246" s="1101">
        <v>262.46214393717423</v>
      </c>
      <c r="DS246" s="1101">
        <v>262.46214393717423</v>
      </c>
      <c r="DT246" s="1101">
        <v>262.46214393717423</v>
      </c>
      <c r="DU246" s="1101">
        <v>262.46214393717423</v>
      </c>
      <c r="DV246" s="1101">
        <v>262.46214393717423</v>
      </c>
      <c r="DW246" s="1101">
        <v>262.46214393717423</v>
      </c>
      <c r="DX246" s="1101">
        <v>262.46214393717423</v>
      </c>
      <c r="DY246" s="1101">
        <v>262.46214393717423</v>
      </c>
      <c r="DZ246" s="1101">
        <v>263.21875153915255</v>
      </c>
      <c r="EA246" s="1101">
        <v>263.21875153915255</v>
      </c>
      <c r="EB246" s="1101">
        <v>263.21875153915255</v>
      </c>
      <c r="EC246" s="1101">
        <v>263.21875153915255</v>
      </c>
      <c r="ED246" s="1101">
        <v>263.21875153915255</v>
      </c>
      <c r="EE246" s="1101">
        <v>263.21875153915255</v>
      </c>
      <c r="EF246" s="1101">
        <v>263.21875153915255</v>
      </c>
      <c r="EG246" s="1101">
        <v>263.21875153915255</v>
      </c>
      <c r="EH246" s="1101">
        <v>263.21875153915255</v>
      </c>
      <c r="EI246" s="1101">
        <v>263.21875153915255</v>
      </c>
      <c r="EJ246" s="1101">
        <v>263.21875153915255</v>
      </c>
      <c r="EK246" s="1101">
        <v>263.21875153915255</v>
      </c>
      <c r="EL246" s="1101">
        <v>263.907921461444</v>
      </c>
      <c r="EM246" s="1101">
        <v>263.907921461444</v>
      </c>
      <c r="EN246" s="1101">
        <v>263.907921461444</v>
      </c>
      <c r="EO246" s="1101">
        <v>263.907921461444</v>
      </c>
      <c r="EP246" s="1101">
        <v>263.907921461444</v>
      </c>
      <c r="EQ246" s="1101">
        <v>263.907921461444</v>
      </c>
      <c r="ER246" s="1101">
        <v>263.907921461444</v>
      </c>
      <c r="ES246" s="1101">
        <v>263.907921461444</v>
      </c>
      <c r="ET246" s="1101">
        <v>263.907921461444</v>
      </c>
      <c r="EU246" s="1101">
        <v>263.907921461444</v>
      </c>
      <c r="EV246" s="1101">
        <v>263.907921461444</v>
      </c>
      <c r="EW246" s="1101">
        <v>263.907921461444</v>
      </c>
      <c r="EX246" s="1101">
        <v>264.52936322003308</v>
      </c>
      <c r="EY246" s="1101">
        <v>264.52936322003308</v>
      </c>
      <c r="EZ246" s="1101">
        <v>264.52936322003308</v>
      </c>
      <c r="FA246" s="1101">
        <v>264.52936322003308</v>
      </c>
      <c r="FB246" s="1101">
        <v>264.52936322003308</v>
      </c>
      <c r="FC246" s="1101">
        <v>264.52936322003308</v>
      </c>
      <c r="FD246" s="1101">
        <v>264.52936322003308</v>
      </c>
      <c r="FE246" s="1101">
        <v>264.52936322003308</v>
      </c>
      <c r="FF246" s="1101">
        <v>264.52936322003308</v>
      </c>
      <c r="FG246" s="1101">
        <v>264.52936322003308</v>
      </c>
      <c r="FH246" s="1101">
        <v>264.52936322003308</v>
      </c>
      <c r="FI246" s="1101">
        <v>264.52936322003308</v>
      </c>
      <c r="FJ246" s="1101">
        <v>265.08373948157993</v>
      </c>
      <c r="FK246" s="1101">
        <v>265.08373948157993</v>
      </c>
      <c r="FL246" s="1101">
        <v>265.08373948157993</v>
      </c>
      <c r="FM246" s="1101">
        <v>265.08373948157993</v>
      </c>
      <c r="FN246" s="1101">
        <v>265.08373948157993</v>
      </c>
      <c r="FO246" s="1101">
        <v>265.08373948157993</v>
      </c>
      <c r="FP246" s="1101">
        <v>265.08373948157993</v>
      </c>
      <c r="FQ246" s="1101">
        <v>265.08373948157993</v>
      </c>
      <c r="FR246" s="1101">
        <v>265.08373948157993</v>
      </c>
      <c r="FS246" s="1101">
        <v>265.08373948157993</v>
      </c>
      <c r="FT246" s="1101">
        <v>265.08373948157993</v>
      </c>
      <c r="FU246" s="1101">
        <v>265.08373948157993</v>
      </c>
      <c r="FV246" s="1101">
        <v>265.57238806113941</v>
      </c>
      <c r="FW246" s="1101">
        <v>265.57238806113941</v>
      </c>
      <c r="FX246" s="1101">
        <v>265.57238806113941</v>
      </c>
      <c r="FY246" s="1101">
        <v>265.57238806113941</v>
      </c>
      <c r="FZ246" s="1101">
        <v>265.57238806113941</v>
      </c>
      <c r="GA246" s="1101">
        <v>265.57238806113941</v>
      </c>
      <c r="GB246" s="1101">
        <v>265.57238806113941</v>
      </c>
      <c r="GC246" s="1101">
        <v>265.57238806113941</v>
      </c>
      <c r="GD246" s="1101">
        <v>265.57238806113941</v>
      </c>
      <c r="GE246" s="1101">
        <v>265.57238806113941</v>
      </c>
      <c r="GF246" s="1101">
        <v>265.57238806113941</v>
      </c>
      <c r="GG246" s="1101">
        <v>265.57238806113941</v>
      </c>
      <c r="GH246" s="1101">
        <v>265.99652876463557</v>
      </c>
      <c r="GI246" s="1101">
        <v>265.99652876463557</v>
      </c>
      <c r="GJ246" s="1101">
        <v>265.99652876463557</v>
      </c>
      <c r="GK246" s="1101">
        <v>265.99652876463557</v>
      </c>
      <c r="GL246" s="1101">
        <v>265.99652876463557</v>
      </c>
      <c r="GM246" s="1101">
        <v>265.99652876463557</v>
      </c>
      <c r="GN246" s="1101">
        <v>265.99652876463557</v>
      </c>
      <c r="GO246" s="1101">
        <v>265.99652876463557</v>
      </c>
      <c r="GP246" s="1101">
        <v>265.99652876463557</v>
      </c>
      <c r="GQ246" s="1101">
        <v>265.99652876463557</v>
      </c>
      <c r="GR246" s="1101">
        <v>265.99652876463557</v>
      </c>
      <c r="GS246" s="1101">
        <v>265.99652876463557</v>
      </c>
      <c r="GT246" s="1101">
        <v>266.35768322903931</v>
      </c>
      <c r="GU246" s="1101">
        <v>266.35768322903931</v>
      </c>
      <c r="GV246" s="1101">
        <v>266.35768322903931</v>
      </c>
      <c r="GW246" s="1101">
        <v>266.35768322903931</v>
      </c>
      <c r="GX246" s="1101">
        <v>266.35768322903931</v>
      </c>
      <c r="GY246" s="1101">
        <v>266.35768322903931</v>
      </c>
      <c r="GZ246" s="1101">
        <v>266.35768322903931</v>
      </c>
      <c r="HA246" s="1101">
        <v>266.35768322903931</v>
      </c>
      <c r="HB246" s="1101">
        <v>266.35768322903931</v>
      </c>
      <c r="HC246" s="1101">
        <v>266.35768322903931</v>
      </c>
      <c r="HD246" s="1101">
        <v>266.35768322903931</v>
      </c>
      <c r="HE246" s="1101">
        <v>266.35768322903931</v>
      </c>
      <c r="HF246" s="1101">
        <v>266.65727096803477</v>
      </c>
      <c r="HG246" s="1101">
        <v>266.65727096803477</v>
      </c>
      <c r="HH246" s="1101">
        <v>266.65727096803477</v>
      </c>
      <c r="HI246" s="1101">
        <v>266.65727096803477</v>
      </c>
      <c r="HJ246" s="1101">
        <v>266.65727096803477</v>
      </c>
      <c r="HK246" s="1101">
        <v>266.65727096803477</v>
      </c>
      <c r="HL246" s="1101">
        <v>266.65727096803477</v>
      </c>
      <c r="HM246" s="1101">
        <v>266.65727096803477</v>
      </c>
      <c r="HN246" s="1101">
        <v>266.65727096803477</v>
      </c>
      <c r="HO246" s="1101">
        <v>266.65727096803477</v>
      </c>
      <c r="HP246" s="1101">
        <v>266.65727096803477</v>
      </c>
      <c r="HQ246" s="1101">
        <v>266.65727096803477</v>
      </c>
      <c r="HR246" s="1101">
        <v>266.89609989028986</v>
      </c>
      <c r="HS246" s="1101">
        <v>266.89609989028986</v>
      </c>
      <c r="HT246" s="1101">
        <v>266.89609989028986</v>
      </c>
      <c r="HU246" s="1101">
        <v>266.89609989028986</v>
      </c>
      <c r="HV246" s="1101">
        <v>266.89609989028986</v>
      </c>
      <c r="HW246" s="1101">
        <v>266.89609989028986</v>
      </c>
      <c r="HX246" s="1101">
        <v>266.89609989028986</v>
      </c>
      <c r="HY246" s="1101">
        <v>266.89609989028986</v>
      </c>
      <c r="HZ246" s="1101">
        <v>266.89609989028986</v>
      </c>
      <c r="IA246" s="1101">
        <v>266.89609989028986</v>
      </c>
      <c r="IB246" s="1101">
        <v>266.89609989028986</v>
      </c>
      <c r="IC246" s="1101">
        <v>266.89609989028986</v>
      </c>
      <c r="ID246" s="1101">
        <v>267.07525931086212</v>
      </c>
      <c r="IE246" s="1101">
        <v>267.07525931086212</v>
      </c>
      <c r="IF246" s="1101">
        <v>267.07525931086212</v>
      </c>
      <c r="IG246" s="1101">
        <v>267.07525931086212</v>
      </c>
      <c r="IH246" s="1101">
        <v>267.07525931086212</v>
      </c>
      <c r="II246" s="1101">
        <v>267.07525931086212</v>
      </c>
      <c r="IJ246" s="1101">
        <v>267.07525931086212</v>
      </c>
      <c r="IK246" s="1101">
        <v>267.07525931086212</v>
      </c>
      <c r="IL246" s="1101">
        <v>267.07525931086212</v>
      </c>
      <c r="IM246" s="1101">
        <v>267.07525931086212</v>
      </c>
      <c r="IN246" s="1101">
        <v>267.07525931086212</v>
      </c>
      <c r="IO246" s="1101">
        <v>267.07525931086212</v>
      </c>
      <c r="IP246" s="1101">
        <v>267.19682460187676</v>
      </c>
      <c r="IQ246" s="1101">
        <v>267.19682460187676</v>
      </c>
      <c r="IR246" s="1101">
        <v>267.19682460187676</v>
      </c>
      <c r="IS246" s="1101">
        <v>267.19682460187676</v>
      </c>
      <c r="IT246" s="1101">
        <v>267.19682460187676</v>
      </c>
      <c r="IU246" s="1101">
        <v>267.19682460187676</v>
      </c>
      <c r="IV246" s="1101">
        <v>267.19682460187676</v>
      </c>
      <c r="IW246" s="1101">
        <v>267.19682460187676</v>
      </c>
      <c r="IX246" s="1101">
        <v>267.19682460187676</v>
      </c>
      <c r="IY246" s="1101">
        <v>267.19682460187676</v>
      </c>
      <c r="IZ246" s="1101">
        <v>267.19682460187676</v>
      </c>
      <c r="JA246" s="1101">
        <v>267.19682460187676</v>
      </c>
      <c r="JB246" s="1101">
        <v>267.2632217587431</v>
      </c>
      <c r="JC246" s="1101">
        <v>267.2632217587431</v>
      </c>
      <c r="JD246" s="1101">
        <v>267.2632217587431</v>
      </c>
      <c r="JE246" s="1101">
        <v>267.2632217587431</v>
      </c>
      <c r="JF246" s="1101">
        <v>267.2632217587431</v>
      </c>
      <c r="JG246" s="1101">
        <v>267.2632217587431</v>
      </c>
      <c r="JH246" s="1101">
        <v>267.2632217587431</v>
      </c>
      <c r="JI246" s="1101">
        <v>267.2632217587431</v>
      </c>
      <c r="JJ246" s="1101">
        <v>267.2632217587431</v>
      </c>
      <c r="JK246" s="1101">
        <v>267.2632217587431</v>
      </c>
      <c r="JL246" s="1101">
        <v>267.2632217587431</v>
      </c>
      <c r="JM246" s="1101">
        <v>267.2632217587431</v>
      </c>
      <c r="JN246" s="1101">
        <v>267.27641381797116</v>
      </c>
      <c r="JO246" s="1101">
        <v>267.27641381797116</v>
      </c>
      <c r="JP246" s="1101">
        <v>267.27641381797116</v>
      </c>
      <c r="JQ246" s="1101">
        <v>267.27641381797116</v>
      </c>
      <c r="JR246" s="1101">
        <v>267.27641381797116</v>
      </c>
      <c r="JS246" s="1101">
        <v>267.27641381797116</v>
      </c>
      <c r="JT246" s="1101">
        <v>267.27641381797116</v>
      </c>
      <c r="JU246" s="1101">
        <v>267.27641381797116</v>
      </c>
      <c r="JV246" s="1101">
        <v>267.27641381797116</v>
      </c>
      <c r="JW246" s="1101">
        <v>267.27641381797116</v>
      </c>
      <c r="JX246" s="1101">
        <v>267.27641381797116</v>
      </c>
      <c r="JY246" s="1101">
        <v>267.27641381797116</v>
      </c>
      <c r="JZ246" s="1101">
        <v>267.23765008776746</v>
      </c>
      <c r="KA246" s="1101">
        <v>267.23765008776746</v>
      </c>
      <c r="KB246" s="1101">
        <v>267.23765008776746</v>
      </c>
      <c r="KC246" s="1101">
        <v>267.23765008776746</v>
      </c>
      <c r="KD246" s="1101">
        <v>267.23765008776746</v>
      </c>
      <c r="KE246" s="1101">
        <v>267.23765008776746</v>
      </c>
      <c r="KF246" s="1101">
        <v>267.23765008776746</v>
      </c>
      <c r="KG246" s="1101">
        <v>267.23765008776746</v>
      </c>
      <c r="KH246" s="1101">
        <v>267.23765008776746</v>
      </c>
      <c r="KI246" s="1101">
        <v>267.23765008776746</v>
      </c>
      <c r="KJ246" s="1101">
        <v>267.23765008776746</v>
      </c>
      <c r="KK246" s="1101">
        <v>267.23765008776746</v>
      </c>
      <c r="KL246" s="1101">
        <v>267.14739012292199</v>
      </c>
      <c r="KM246" s="1101">
        <v>267.14739012292199</v>
      </c>
      <c r="KN246" s="1101">
        <v>267.14739012292199</v>
      </c>
      <c r="KO246" s="1101">
        <v>267.14739012292199</v>
      </c>
      <c r="KP246" s="1101">
        <v>267.14739012292199</v>
      </c>
      <c r="KQ246" s="1101">
        <v>267.14739012292199</v>
      </c>
      <c r="KR246" s="1101">
        <v>267.14739012292199</v>
      </c>
      <c r="KS246" s="1101">
        <v>267.14739012292199</v>
      </c>
      <c r="KT246" s="1101">
        <v>267.14739012292199</v>
      </c>
      <c r="KU246" s="1101">
        <v>267.14739012292199</v>
      </c>
      <c r="KV246" s="1101">
        <v>267.14739012292199</v>
      </c>
      <c r="KW246" s="1101">
        <v>267.14739012292199</v>
      </c>
      <c r="KX246" s="1101">
        <v>267.00585065174295</v>
      </c>
      <c r="KY246" s="1101">
        <v>267.00585065174295</v>
      </c>
      <c r="KZ246" s="1101">
        <v>267.00585065174295</v>
      </c>
      <c r="LA246" s="1101">
        <v>267.00585065174295</v>
      </c>
      <c r="LB246" s="1101">
        <v>267.00585065174295</v>
      </c>
      <c r="LC246" s="1101">
        <v>267.00585065174295</v>
      </c>
      <c r="LD246" s="1101">
        <v>267.00585065174295</v>
      </c>
      <c r="LE246" s="1101">
        <v>267.00585065174295</v>
      </c>
      <c r="LF246" s="1101">
        <v>267.00585065174295</v>
      </c>
      <c r="LG246" s="1101">
        <v>267.00585065174295</v>
      </c>
      <c r="LH246" s="1101">
        <v>267.00585065174295</v>
      </c>
      <c r="LI246" s="1101">
        <v>267.00585065174295</v>
      </c>
      <c r="LJ246" s="1101">
        <v>266.81279565596805</v>
      </c>
      <c r="LK246" s="1101">
        <v>266.81279565596805</v>
      </c>
      <c r="LL246" s="1101">
        <v>266.81279565596805</v>
      </c>
      <c r="LM246" s="1101">
        <v>266.81279565596805</v>
      </c>
      <c r="LN246" s="1101">
        <v>266.81279565596805</v>
      </c>
      <c r="LO246" s="1101">
        <v>266.81279565596805</v>
      </c>
      <c r="LP246" s="1101">
        <v>266.81279565596805</v>
      </c>
      <c r="LQ246" s="1101">
        <v>266.81279565596805</v>
      </c>
      <c r="LR246" s="1101">
        <v>266.81279565596805</v>
      </c>
      <c r="LS246" s="1101">
        <v>266.81279565596805</v>
      </c>
      <c r="LT246" s="1101">
        <v>266.81279565596805</v>
      </c>
      <c r="LU246" s="1101">
        <v>266.81279565596805</v>
      </c>
      <c r="LV246" s="1101">
        <v>266.56821265386202</v>
      </c>
      <c r="LW246" s="1101">
        <v>266.56821265386202</v>
      </c>
      <c r="LX246" s="1101">
        <v>266.56821265386202</v>
      </c>
      <c r="LY246" s="1101">
        <v>266.56821265386202</v>
      </c>
      <c r="LZ246" s="1101">
        <v>266.56821265386202</v>
      </c>
      <c r="MA246" s="1101">
        <v>266.56821265386202</v>
      </c>
      <c r="MB246" s="1101">
        <v>266.56821265386202</v>
      </c>
      <c r="MC246" s="1101">
        <v>266.56821265386202</v>
      </c>
      <c r="MD246" s="1101">
        <v>266.56821265386202</v>
      </c>
      <c r="ME246" s="1101">
        <v>266.56821265386202</v>
      </c>
      <c r="MF246" s="1101">
        <v>266.56821265386202</v>
      </c>
      <c r="MG246" s="1101">
        <v>266.56821265386202</v>
      </c>
      <c r="MH246" s="1101">
        <v>266.27272005866087</v>
      </c>
      <c r="MI246" s="1101">
        <v>266.27272005866087</v>
      </c>
      <c r="MJ246" s="1101">
        <v>266.27272005866087</v>
      </c>
      <c r="MK246" s="1101">
        <v>266.27272005866087</v>
      </c>
      <c r="ML246" s="1101">
        <v>266.27272005866087</v>
      </c>
      <c r="MM246" s="1101">
        <v>266.27272005866087</v>
      </c>
      <c r="MN246" s="1101">
        <v>266.27272005866087</v>
      </c>
      <c r="MO246" s="1101">
        <v>266.27272005866087</v>
      </c>
      <c r="MP246" s="1101">
        <v>266.27272005866087</v>
      </c>
      <c r="MQ246" s="1101">
        <v>266.27272005866087</v>
      </c>
      <c r="MR246" s="1101">
        <v>266.27272005866087</v>
      </c>
      <c r="MS246" s="1101">
        <v>266.27272005866087</v>
      </c>
      <c r="MT246" s="1101">
        <v>265.92702932926159</v>
      </c>
      <c r="MU246" s="1101">
        <v>265.92702932926159</v>
      </c>
      <c r="MV246" s="1101">
        <v>265.92702932926159</v>
      </c>
      <c r="MW246" s="1101">
        <v>265.92702932926159</v>
      </c>
      <c r="MX246" s="1101">
        <v>265.92702932926159</v>
      </c>
      <c r="MY246" s="1101">
        <v>265.92702932926159</v>
      </c>
      <c r="MZ246" s="1101">
        <v>265.92702932926159</v>
      </c>
      <c r="NA246" s="1101">
        <v>265.92702932926159</v>
      </c>
      <c r="NB246" s="1101">
        <v>265.92702932926159</v>
      </c>
      <c r="NC246" s="1101">
        <v>265.92702932926159</v>
      </c>
      <c r="ND246" s="1101">
        <v>265.92702932926159</v>
      </c>
      <c r="NE246" s="1101">
        <v>265.92702932926159</v>
      </c>
      <c r="NF246" s="1101">
        <v>265.53127663004614</v>
      </c>
      <c r="NG246" s="1101">
        <v>265.53127663004614</v>
      </c>
      <c r="NH246" s="1101">
        <v>265.53127663004614</v>
      </c>
      <c r="NI246" s="1101">
        <v>265.53127663004614</v>
      </c>
      <c r="NJ246" s="1101">
        <v>265.53127663004614</v>
      </c>
      <c r="NK246" s="1101">
        <v>265.53127663004614</v>
      </c>
      <c r="NL246" s="1101">
        <v>265.53127663004614</v>
      </c>
      <c r="NM246" s="1101">
        <v>265.53127663004614</v>
      </c>
      <c r="NN246" s="1101">
        <v>265.53127663004614</v>
      </c>
      <c r="NO246" s="1101">
        <v>265.53127663004614</v>
      </c>
      <c r="NP246" s="1101">
        <v>265.53127663004614</v>
      </c>
      <c r="NQ246" s="1101">
        <v>265.53127663004614</v>
      </c>
      <c r="NR246" s="1101">
        <v>265.53127663004614</v>
      </c>
      <c r="NS246" s="1101">
        <v>265.53127663004614</v>
      </c>
      <c r="NT246" s="1101">
        <v>265.53127663004614</v>
      </c>
      <c r="NU246" s="1101">
        <v>265.53127663004614</v>
      </c>
      <c r="NV246" s="1101">
        <v>265.53127663004614</v>
      </c>
      <c r="NW246" s="1101">
        <v>265.53127663004614</v>
      </c>
      <c r="NX246" s="1101">
        <v>265.53127663004614</v>
      </c>
      <c r="NY246" s="1101">
        <v>265.53127663004614</v>
      </c>
      <c r="NZ246" s="1101">
        <v>265.53127663004614</v>
      </c>
      <c r="OA246" s="1101">
        <v>265.53127663004614</v>
      </c>
      <c r="OB246" s="1101">
        <v>265.53127663004614</v>
      </c>
      <c r="OC246" s="1101">
        <v>265.53127663004614</v>
      </c>
      <c r="OD246" s="1101">
        <v>265.53127663004614</v>
      </c>
      <c r="OE246" s="1101">
        <v>265.53127663004614</v>
      </c>
      <c r="OF246" s="1101">
        <v>265.53127663004614</v>
      </c>
      <c r="OG246" s="1101">
        <v>265.53127663004614</v>
      </c>
      <c r="OH246" s="1101">
        <v>265.53127663004614</v>
      </c>
      <c r="OI246" s="1101">
        <v>265.53127663004614</v>
      </c>
      <c r="OJ246" s="1101">
        <v>265.53127663004614</v>
      </c>
      <c r="OK246" s="1101">
        <v>265.53127663004614</v>
      </c>
      <c r="OL246" s="1101">
        <v>265.53127663004614</v>
      </c>
      <c r="OM246" s="1101">
        <v>265.53127663004614</v>
      </c>
      <c r="ON246" s="1101">
        <v>265.53127663004614</v>
      </c>
      <c r="OO246" s="1101">
        <v>265.53127663004614</v>
      </c>
      <c r="OP246" s="1101">
        <v>265.53127663004614</v>
      </c>
      <c r="OQ246" s="1101">
        <v>265.53127663004614</v>
      </c>
      <c r="OR246" s="1101">
        <v>265.53127663004614</v>
      </c>
      <c r="OS246" s="1101">
        <v>265.53127663004614</v>
      </c>
      <c r="OT246" s="1101">
        <v>265.53127663004614</v>
      </c>
      <c r="OU246" s="1101">
        <v>265.53127663004614</v>
      </c>
      <c r="OV246" s="1101">
        <v>265.53127663004614</v>
      </c>
      <c r="OW246" s="1101">
        <v>265.53127663004614</v>
      </c>
      <c r="OX246" s="1101">
        <v>265.53127663004614</v>
      </c>
      <c r="OY246" s="1101">
        <v>265.53127663004614</v>
      </c>
      <c r="OZ246" s="1101">
        <v>265.53127663004614</v>
      </c>
      <c r="PA246" s="1101">
        <v>265.53127663004614</v>
      </c>
      <c r="PB246" s="1101">
        <v>265.53127663004614</v>
      </c>
      <c r="PC246" s="1101">
        <v>265.53127663004614</v>
      </c>
      <c r="PD246" s="1101">
        <v>265.53127663004614</v>
      </c>
      <c r="PE246" s="1101">
        <v>265.53127663004614</v>
      </c>
      <c r="PF246" s="1101">
        <v>265.53127663004614</v>
      </c>
      <c r="PG246" s="1101">
        <v>265.53127663004614</v>
      </c>
      <c r="PH246" s="1101">
        <v>265.53127663004614</v>
      </c>
      <c r="PI246" s="1101">
        <v>265.53127663004614</v>
      </c>
      <c r="PJ246" s="1101">
        <v>265.53127663004614</v>
      </c>
      <c r="PK246" s="1101">
        <v>265.53127663004614</v>
      </c>
      <c r="PL246" s="1101">
        <v>265.53127663004614</v>
      </c>
      <c r="PM246" s="1101">
        <v>265.53127663004614</v>
      </c>
      <c r="PN246" s="1101">
        <v>0</v>
      </c>
    </row>
    <row r="247" spans="1:430">
      <c r="A247" s="267">
        <v>1</v>
      </c>
      <c r="B247" s="1094" t="s">
        <v>548</v>
      </c>
      <c r="C247" s="1143">
        <v>1.6097560975609757E-3</v>
      </c>
      <c r="D247" s="1090" t="s">
        <v>674</v>
      </c>
      <c r="E247" s="1094"/>
      <c r="F247" s="1094"/>
      <c r="G247" s="1144">
        <v>1.6097560975609757E-3</v>
      </c>
      <c r="H247" s="1094"/>
      <c r="I247" s="1094"/>
      <c r="J247" s="1105">
        <v>67.91027685525566</v>
      </c>
      <c r="K247" s="1105">
        <v>67.91027685525566</v>
      </c>
      <c r="L247" s="1105">
        <v>67.91027685525566</v>
      </c>
      <c r="M247" s="1105">
        <v>67.91027685525566</v>
      </c>
      <c r="N247" s="1105">
        <v>67.91027685525566</v>
      </c>
      <c r="O247" s="1105">
        <v>67.91027685525566</v>
      </c>
      <c r="P247" s="1105">
        <v>67.91027685525566</v>
      </c>
      <c r="Q247" s="1105">
        <v>67.91027685525566</v>
      </c>
      <c r="R247" s="1105">
        <v>67.91027685525566</v>
      </c>
      <c r="S247" s="1105">
        <v>67.91027685525566</v>
      </c>
      <c r="T247" s="1105">
        <v>67.91027685525566</v>
      </c>
      <c r="U247" s="1105">
        <v>67.91027685525566</v>
      </c>
      <c r="V247" s="1105">
        <v>71.809100718432774</v>
      </c>
      <c r="W247" s="1105">
        <v>71.809100718432774</v>
      </c>
      <c r="X247" s="1105">
        <v>71.809100718432774</v>
      </c>
      <c r="Y247" s="1105">
        <v>71.809100718432774</v>
      </c>
      <c r="Z247" s="1105">
        <v>71.809100718432774</v>
      </c>
      <c r="AA247" s="1105">
        <v>71.809100718432774</v>
      </c>
      <c r="AB247" s="1105">
        <v>71.809100718432774</v>
      </c>
      <c r="AC247" s="1105">
        <v>71.809100718432774</v>
      </c>
      <c r="AD247" s="1105">
        <v>71.809100718432774</v>
      </c>
      <c r="AE247" s="1105">
        <v>71.809100718432774</v>
      </c>
      <c r="AF247" s="1105">
        <v>71.809100718432774</v>
      </c>
      <c r="AG247" s="1105">
        <v>71.809100718432774</v>
      </c>
      <c r="AH247" s="1105">
        <v>75.706760726495375</v>
      </c>
      <c r="AI247" s="1105">
        <v>75.706760726495375</v>
      </c>
      <c r="AJ247" s="1105">
        <v>75.706760726495375</v>
      </c>
      <c r="AK247" s="1105">
        <v>75.706760726495375</v>
      </c>
      <c r="AL247" s="1105">
        <v>75.706760726495375</v>
      </c>
      <c r="AM247" s="1105">
        <v>75.706760726495375</v>
      </c>
      <c r="AN247" s="1105">
        <v>75.706760726495375</v>
      </c>
      <c r="AO247" s="1105">
        <v>75.706760726495375</v>
      </c>
      <c r="AP247" s="1105">
        <v>75.706760726495375</v>
      </c>
      <c r="AQ247" s="1105">
        <v>75.706760726495375</v>
      </c>
      <c r="AR247" s="1105">
        <v>75.706760726495375</v>
      </c>
      <c r="AS247" s="1105">
        <v>75.706760726495375</v>
      </c>
      <c r="AT247" s="1105">
        <v>79.600870312214454</v>
      </c>
      <c r="AU247" s="1105">
        <v>79.600870312214454</v>
      </c>
      <c r="AV247" s="1105">
        <v>79.600870312214454</v>
      </c>
      <c r="AW247" s="1105">
        <v>79.600870312214454</v>
      </c>
      <c r="AX247" s="1105">
        <v>79.600870312214454</v>
      </c>
      <c r="AY247" s="1105">
        <v>79.600870312214454</v>
      </c>
      <c r="AZ247" s="1105">
        <v>79.600870312214454</v>
      </c>
      <c r="BA247" s="1105">
        <v>79.600870312214454</v>
      </c>
      <c r="BB247" s="1105">
        <v>79.600870312214454</v>
      </c>
      <c r="BC247" s="1105">
        <v>79.600870312214454</v>
      </c>
      <c r="BD247" s="1105">
        <v>79.600870312214454</v>
      </c>
      <c r="BE247" s="1105">
        <v>79.600870312214454</v>
      </c>
      <c r="BF247" s="1105">
        <v>83.488673350433061</v>
      </c>
      <c r="BG247" s="1105">
        <v>83.488673350433061</v>
      </c>
      <c r="BH247" s="1105">
        <v>83.488673350433061</v>
      </c>
      <c r="BI247" s="1105">
        <v>83.488673350433061</v>
      </c>
      <c r="BJ247" s="1105">
        <v>83.488673350433061</v>
      </c>
      <c r="BK247" s="1105">
        <v>83.488673350433061</v>
      </c>
      <c r="BL247" s="1105">
        <v>83.488673350433061</v>
      </c>
      <c r="BM247" s="1105">
        <v>83.488673350433061</v>
      </c>
      <c r="BN247" s="1105">
        <v>83.488673350433061</v>
      </c>
      <c r="BO247" s="1105">
        <v>83.488673350433061</v>
      </c>
      <c r="BP247" s="1105">
        <v>83.488673350433061</v>
      </c>
      <c r="BQ247" s="1105">
        <v>83.488673350433061</v>
      </c>
      <c r="BR247" s="1105">
        <v>83.852647106138434</v>
      </c>
      <c r="BS247" s="1105">
        <v>83.852647106138434</v>
      </c>
      <c r="BT247" s="1105">
        <v>83.852647106138434</v>
      </c>
      <c r="BU247" s="1105">
        <v>83.852647106138434</v>
      </c>
      <c r="BV247" s="1105">
        <v>83.852647106138434</v>
      </c>
      <c r="BW247" s="1105">
        <v>83.852647106138434</v>
      </c>
      <c r="BX247" s="1105">
        <v>83.852647106138434</v>
      </c>
      <c r="BY247" s="1105">
        <v>83.852647106138434</v>
      </c>
      <c r="BZ247" s="1105">
        <v>83.852647106138434</v>
      </c>
      <c r="CA247" s="1105">
        <v>83.852647106138434</v>
      </c>
      <c r="CB247" s="1105">
        <v>83.852647106138434</v>
      </c>
      <c r="CC247" s="1105">
        <v>83.852647106138434</v>
      </c>
      <c r="CD247" s="1105">
        <v>84.193365593476486</v>
      </c>
      <c r="CE247" s="1105">
        <v>84.193365593476486</v>
      </c>
      <c r="CF247" s="1105">
        <v>84.193365593476486</v>
      </c>
      <c r="CG247" s="1105">
        <v>84.193365593476486</v>
      </c>
      <c r="CH247" s="1105">
        <v>84.193365593476486</v>
      </c>
      <c r="CI247" s="1105">
        <v>84.193365593476486</v>
      </c>
      <c r="CJ247" s="1105">
        <v>84.193365593476486</v>
      </c>
      <c r="CK247" s="1105">
        <v>84.193365593476486</v>
      </c>
      <c r="CL247" s="1105">
        <v>84.193365593476486</v>
      </c>
      <c r="CM247" s="1105">
        <v>84.193365593476486</v>
      </c>
      <c r="CN247" s="1105">
        <v>84.193365593476486</v>
      </c>
      <c r="CO247" s="1105">
        <v>84.193365593476486</v>
      </c>
      <c r="CP247" s="1105">
        <v>84.511526870683042</v>
      </c>
      <c r="CQ247" s="1105">
        <v>84.511526870683042</v>
      </c>
      <c r="CR247" s="1105">
        <v>84.511526870683042</v>
      </c>
      <c r="CS247" s="1105">
        <v>84.511526870683042</v>
      </c>
      <c r="CT247" s="1105">
        <v>84.511526870683042</v>
      </c>
      <c r="CU247" s="1105">
        <v>84.511526870683042</v>
      </c>
      <c r="CV247" s="1105">
        <v>84.511526870683042</v>
      </c>
      <c r="CW247" s="1105">
        <v>84.511526870683042</v>
      </c>
      <c r="CX247" s="1105">
        <v>84.511526870683042</v>
      </c>
      <c r="CY247" s="1105">
        <v>84.511526870683042</v>
      </c>
      <c r="CZ247" s="1105">
        <v>84.511526870683042</v>
      </c>
      <c r="DA247" s="1105">
        <v>84.511526870683042</v>
      </c>
      <c r="DB247" s="1105">
        <v>84.807546978956466</v>
      </c>
      <c r="DC247" s="1105">
        <v>84.807546978956466</v>
      </c>
      <c r="DD247" s="1105">
        <v>84.807546978956466</v>
      </c>
      <c r="DE247" s="1105">
        <v>84.807546978956466</v>
      </c>
      <c r="DF247" s="1105">
        <v>84.807546978956466</v>
      </c>
      <c r="DG247" s="1105">
        <v>84.807546978956466</v>
      </c>
      <c r="DH247" s="1105">
        <v>84.807546978956466</v>
      </c>
      <c r="DI247" s="1105">
        <v>84.807546978956466</v>
      </c>
      <c r="DJ247" s="1105">
        <v>84.807546978956466</v>
      </c>
      <c r="DK247" s="1105">
        <v>84.807546978956466</v>
      </c>
      <c r="DL247" s="1105">
        <v>84.807546978956466</v>
      </c>
      <c r="DM247" s="1105">
        <v>84.807546978956466</v>
      </c>
      <c r="DN247" s="1105">
        <v>85.081471599771447</v>
      </c>
      <c r="DO247" s="1105">
        <v>85.081471599771447</v>
      </c>
      <c r="DP247" s="1105">
        <v>85.081471599771447</v>
      </c>
      <c r="DQ247" s="1105">
        <v>85.081471599771447</v>
      </c>
      <c r="DR247" s="1105">
        <v>85.081471599771447</v>
      </c>
      <c r="DS247" s="1105">
        <v>85.081471599771447</v>
      </c>
      <c r="DT247" s="1105">
        <v>85.081471599771447</v>
      </c>
      <c r="DU247" s="1105">
        <v>85.081471599771447</v>
      </c>
      <c r="DV247" s="1105">
        <v>85.081471599771447</v>
      </c>
      <c r="DW247" s="1105">
        <v>85.081471599771447</v>
      </c>
      <c r="DX247" s="1105">
        <v>85.081471599771447</v>
      </c>
      <c r="DY247" s="1105">
        <v>85.081471599771447</v>
      </c>
      <c r="DZ247" s="1105">
        <v>85.333206349915898</v>
      </c>
      <c r="EA247" s="1105">
        <v>85.333206349915898</v>
      </c>
      <c r="EB247" s="1105">
        <v>85.333206349915898</v>
      </c>
      <c r="EC247" s="1105">
        <v>85.333206349915898</v>
      </c>
      <c r="ED247" s="1105">
        <v>85.333206349915898</v>
      </c>
      <c r="EE247" s="1105">
        <v>85.333206349915898</v>
      </c>
      <c r="EF247" s="1105">
        <v>85.333206349915898</v>
      </c>
      <c r="EG247" s="1105">
        <v>85.333206349915898</v>
      </c>
      <c r="EH247" s="1105">
        <v>85.333206349915898</v>
      </c>
      <c r="EI247" s="1105">
        <v>85.333206349915898</v>
      </c>
      <c r="EJ247" s="1105">
        <v>85.333206349915898</v>
      </c>
      <c r="EK247" s="1105">
        <v>85.333206349915898</v>
      </c>
      <c r="EL247" s="1105">
        <v>85.562503567841702</v>
      </c>
      <c r="EM247" s="1105">
        <v>85.562503567841702</v>
      </c>
      <c r="EN247" s="1105">
        <v>85.562503567841702</v>
      </c>
      <c r="EO247" s="1105">
        <v>85.562503567841702</v>
      </c>
      <c r="EP247" s="1105">
        <v>85.562503567841702</v>
      </c>
      <c r="EQ247" s="1105">
        <v>85.562503567841702</v>
      </c>
      <c r="ER247" s="1105">
        <v>85.562503567841702</v>
      </c>
      <c r="ES247" s="1105">
        <v>85.562503567841702</v>
      </c>
      <c r="ET247" s="1105">
        <v>85.562503567841702</v>
      </c>
      <c r="EU247" s="1105">
        <v>85.562503567841702</v>
      </c>
      <c r="EV247" s="1105">
        <v>85.562503567841702</v>
      </c>
      <c r="EW247" s="1105">
        <v>85.562503567841702</v>
      </c>
      <c r="EX247" s="1105">
        <v>85.769266605139691</v>
      </c>
      <c r="EY247" s="1105">
        <v>85.769266605139691</v>
      </c>
      <c r="EZ247" s="1105">
        <v>85.769266605139691</v>
      </c>
      <c r="FA247" s="1105">
        <v>85.769266605139691</v>
      </c>
      <c r="FB247" s="1105">
        <v>85.769266605139691</v>
      </c>
      <c r="FC247" s="1105">
        <v>85.769266605139691</v>
      </c>
      <c r="FD247" s="1105">
        <v>85.769266605139691</v>
      </c>
      <c r="FE247" s="1105">
        <v>85.769266605139691</v>
      </c>
      <c r="FF247" s="1105">
        <v>85.769266605139691</v>
      </c>
      <c r="FG247" s="1105">
        <v>85.769266605139691</v>
      </c>
      <c r="FH247" s="1105">
        <v>85.769266605139691</v>
      </c>
      <c r="FI247" s="1105">
        <v>85.769266605139691</v>
      </c>
      <c r="FJ247" s="1105">
        <v>85.953715940993078</v>
      </c>
      <c r="FK247" s="1105">
        <v>85.953715940993078</v>
      </c>
      <c r="FL247" s="1105">
        <v>85.953715940993078</v>
      </c>
      <c r="FM247" s="1105">
        <v>85.953715940993078</v>
      </c>
      <c r="FN247" s="1105">
        <v>85.953715940993078</v>
      </c>
      <c r="FO247" s="1105">
        <v>85.953715940993078</v>
      </c>
      <c r="FP247" s="1105">
        <v>85.953715940993078</v>
      </c>
      <c r="FQ247" s="1105">
        <v>85.953715940993078</v>
      </c>
      <c r="FR247" s="1105">
        <v>85.953715940993078</v>
      </c>
      <c r="FS247" s="1105">
        <v>85.953715940993078</v>
      </c>
      <c r="FT247" s="1105">
        <v>85.953715940993078</v>
      </c>
      <c r="FU247" s="1105">
        <v>85.953715940993078</v>
      </c>
      <c r="FV247" s="1105">
        <v>86.116296686629582</v>
      </c>
      <c r="FW247" s="1105">
        <v>86.116296686629582</v>
      </c>
      <c r="FX247" s="1105">
        <v>86.116296686629582</v>
      </c>
      <c r="FY247" s="1105">
        <v>86.116296686629582</v>
      </c>
      <c r="FZ247" s="1105">
        <v>86.116296686629582</v>
      </c>
      <c r="GA247" s="1105">
        <v>86.116296686629582</v>
      </c>
      <c r="GB247" s="1105">
        <v>86.116296686629582</v>
      </c>
      <c r="GC247" s="1105">
        <v>86.116296686629582</v>
      </c>
      <c r="GD247" s="1105">
        <v>86.116296686629582</v>
      </c>
      <c r="GE247" s="1105">
        <v>86.116296686629582</v>
      </c>
      <c r="GF247" s="1105">
        <v>86.116296686629582</v>
      </c>
      <c r="GG247" s="1105">
        <v>86.116296686629582</v>
      </c>
      <c r="GH247" s="1105">
        <v>86.257414689860738</v>
      </c>
      <c r="GI247" s="1105">
        <v>86.257414689860738</v>
      </c>
      <c r="GJ247" s="1105">
        <v>86.257414689860738</v>
      </c>
      <c r="GK247" s="1105">
        <v>86.257414689860738</v>
      </c>
      <c r="GL247" s="1105">
        <v>86.257414689860738</v>
      </c>
      <c r="GM247" s="1105">
        <v>86.257414689860738</v>
      </c>
      <c r="GN247" s="1105">
        <v>86.257414689860738</v>
      </c>
      <c r="GO247" s="1105">
        <v>86.257414689860738</v>
      </c>
      <c r="GP247" s="1105">
        <v>86.257414689860738</v>
      </c>
      <c r="GQ247" s="1105">
        <v>86.257414689860738</v>
      </c>
      <c r="GR247" s="1105">
        <v>86.257414689860738</v>
      </c>
      <c r="GS247" s="1105">
        <v>86.257414689860738</v>
      </c>
      <c r="GT247" s="1105">
        <v>86.377576222235689</v>
      </c>
      <c r="GU247" s="1105">
        <v>86.377576222235689</v>
      </c>
      <c r="GV247" s="1105">
        <v>86.377576222235689</v>
      </c>
      <c r="GW247" s="1105">
        <v>86.377576222235689</v>
      </c>
      <c r="GX247" s="1105">
        <v>86.377576222235689</v>
      </c>
      <c r="GY247" s="1105">
        <v>86.377576222235689</v>
      </c>
      <c r="GZ247" s="1105">
        <v>86.377576222235689</v>
      </c>
      <c r="HA247" s="1105">
        <v>86.377576222235689</v>
      </c>
      <c r="HB247" s="1105">
        <v>86.377576222235689</v>
      </c>
      <c r="HC247" s="1105">
        <v>86.377576222235689</v>
      </c>
      <c r="HD247" s="1105">
        <v>86.377576222235689</v>
      </c>
      <c r="HE247" s="1105">
        <v>86.377576222235689</v>
      </c>
      <c r="HF247" s="1105">
        <v>86.477253577347113</v>
      </c>
      <c r="HG247" s="1105">
        <v>86.477253577347113</v>
      </c>
      <c r="HH247" s="1105">
        <v>86.477253577347113</v>
      </c>
      <c r="HI247" s="1105">
        <v>86.477253577347113</v>
      </c>
      <c r="HJ247" s="1105">
        <v>86.477253577347113</v>
      </c>
      <c r="HK247" s="1105">
        <v>86.477253577347113</v>
      </c>
      <c r="HL247" s="1105">
        <v>86.477253577347113</v>
      </c>
      <c r="HM247" s="1105">
        <v>86.477253577347113</v>
      </c>
      <c r="HN247" s="1105">
        <v>86.477253577347113</v>
      </c>
      <c r="HO247" s="1105">
        <v>86.477253577347113</v>
      </c>
      <c r="HP247" s="1105">
        <v>86.477253577347113</v>
      </c>
      <c r="HQ247" s="1105">
        <v>86.477253577347113</v>
      </c>
      <c r="HR247" s="1105">
        <v>86.556715558582823</v>
      </c>
      <c r="HS247" s="1105">
        <v>86.556715558582823</v>
      </c>
      <c r="HT247" s="1105">
        <v>86.556715558582823</v>
      </c>
      <c r="HU247" s="1105">
        <v>86.556715558582823</v>
      </c>
      <c r="HV247" s="1105">
        <v>86.556715558582823</v>
      </c>
      <c r="HW247" s="1105">
        <v>86.556715558582823</v>
      </c>
      <c r="HX247" s="1105">
        <v>86.556715558582823</v>
      </c>
      <c r="HY247" s="1105">
        <v>86.556715558582823</v>
      </c>
      <c r="HZ247" s="1105">
        <v>86.556715558582823</v>
      </c>
      <c r="IA247" s="1105">
        <v>86.556715558582823</v>
      </c>
      <c r="IB247" s="1105">
        <v>86.556715558582823</v>
      </c>
      <c r="IC247" s="1105">
        <v>86.556715558582823</v>
      </c>
      <c r="ID247" s="1105">
        <v>86.616324597476762</v>
      </c>
      <c r="IE247" s="1105">
        <v>86.616324597476762</v>
      </c>
      <c r="IF247" s="1105">
        <v>86.616324597476762</v>
      </c>
      <c r="IG247" s="1105">
        <v>86.616324597476762</v>
      </c>
      <c r="IH247" s="1105">
        <v>86.616324597476762</v>
      </c>
      <c r="II247" s="1105">
        <v>86.616324597476762</v>
      </c>
      <c r="IJ247" s="1105">
        <v>86.616324597476762</v>
      </c>
      <c r="IK247" s="1105">
        <v>86.616324597476762</v>
      </c>
      <c r="IL247" s="1105">
        <v>86.616324597476762</v>
      </c>
      <c r="IM247" s="1105">
        <v>86.616324597476762</v>
      </c>
      <c r="IN247" s="1105">
        <v>86.616324597476762</v>
      </c>
      <c r="IO247" s="1105">
        <v>86.616324597476762</v>
      </c>
      <c r="IP247" s="1105">
        <v>86.656771201607839</v>
      </c>
      <c r="IQ247" s="1105">
        <v>86.656771201607839</v>
      </c>
      <c r="IR247" s="1105">
        <v>86.656771201607839</v>
      </c>
      <c r="IS247" s="1105">
        <v>86.656771201607839</v>
      </c>
      <c r="IT247" s="1105">
        <v>86.656771201607839</v>
      </c>
      <c r="IU247" s="1105">
        <v>86.656771201607839</v>
      </c>
      <c r="IV247" s="1105">
        <v>86.656771201607839</v>
      </c>
      <c r="IW247" s="1105">
        <v>86.656771201607839</v>
      </c>
      <c r="IX247" s="1105">
        <v>86.656771201607839</v>
      </c>
      <c r="IY247" s="1105">
        <v>86.656771201607839</v>
      </c>
      <c r="IZ247" s="1105">
        <v>86.656771201607839</v>
      </c>
      <c r="JA247" s="1105">
        <v>86.656771201607839</v>
      </c>
      <c r="JB247" s="1105">
        <v>86.678862536204988</v>
      </c>
      <c r="JC247" s="1105">
        <v>86.678862536204988</v>
      </c>
      <c r="JD247" s="1105">
        <v>86.678862536204988</v>
      </c>
      <c r="JE247" s="1105">
        <v>86.678862536204988</v>
      </c>
      <c r="JF247" s="1105">
        <v>86.678862536204988</v>
      </c>
      <c r="JG247" s="1105">
        <v>86.678862536204988</v>
      </c>
      <c r="JH247" s="1105">
        <v>86.678862536204988</v>
      </c>
      <c r="JI247" s="1105">
        <v>86.678862536204988</v>
      </c>
      <c r="JJ247" s="1105">
        <v>86.678862536204988</v>
      </c>
      <c r="JK247" s="1105">
        <v>86.678862536204988</v>
      </c>
      <c r="JL247" s="1105">
        <v>86.678862536204988</v>
      </c>
      <c r="JM247" s="1105">
        <v>86.678862536204988</v>
      </c>
      <c r="JN247" s="1105">
        <v>86.683251733095133</v>
      </c>
      <c r="JO247" s="1105">
        <v>86.683251733095133</v>
      </c>
      <c r="JP247" s="1105">
        <v>86.683251733095133</v>
      </c>
      <c r="JQ247" s="1105">
        <v>86.683251733095133</v>
      </c>
      <c r="JR247" s="1105">
        <v>86.683251733095133</v>
      </c>
      <c r="JS247" s="1105">
        <v>86.683251733095133</v>
      </c>
      <c r="JT247" s="1105">
        <v>86.683251733095133</v>
      </c>
      <c r="JU247" s="1105">
        <v>86.683251733095133</v>
      </c>
      <c r="JV247" s="1105">
        <v>86.683251733095133</v>
      </c>
      <c r="JW247" s="1105">
        <v>86.683251733095133</v>
      </c>
      <c r="JX247" s="1105">
        <v>86.683251733095133</v>
      </c>
      <c r="JY247" s="1105">
        <v>86.683251733095133</v>
      </c>
      <c r="JZ247" s="1105">
        <v>86.670354455943865</v>
      </c>
      <c r="KA247" s="1105">
        <v>86.670354455943865</v>
      </c>
      <c r="KB247" s="1105">
        <v>86.670354455943865</v>
      </c>
      <c r="KC247" s="1105">
        <v>86.670354455943865</v>
      </c>
      <c r="KD247" s="1105">
        <v>86.670354455943865</v>
      </c>
      <c r="KE247" s="1105">
        <v>86.670354455943865</v>
      </c>
      <c r="KF247" s="1105">
        <v>86.670354455943865</v>
      </c>
      <c r="KG247" s="1105">
        <v>86.670354455943865</v>
      </c>
      <c r="KH247" s="1105">
        <v>86.670354455943865</v>
      </c>
      <c r="KI247" s="1105">
        <v>86.670354455943865</v>
      </c>
      <c r="KJ247" s="1105">
        <v>86.670354455943865</v>
      </c>
      <c r="KK247" s="1105">
        <v>86.670354455943865</v>
      </c>
      <c r="KL247" s="1105">
        <v>86.640323605554514</v>
      </c>
      <c r="KM247" s="1105">
        <v>86.640323605554514</v>
      </c>
      <c r="KN247" s="1105">
        <v>86.640323605554514</v>
      </c>
      <c r="KO247" s="1105">
        <v>86.640323605554514</v>
      </c>
      <c r="KP247" s="1105">
        <v>86.640323605554514</v>
      </c>
      <c r="KQ247" s="1105">
        <v>86.640323605554514</v>
      </c>
      <c r="KR247" s="1105">
        <v>86.640323605554514</v>
      </c>
      <c r="KS247" s="1105">
        <v>86.640323605554514</v>
      </c>
      <c r="KT247" s="1105">
        <v>86.640323605554514</v>
      </c>
      <c r="KU247" s="1105">
        <v>86.640323605554514</v>
      </c>
      <c r="KV247" s="1105">
        <v>86.640323605554514</v>
      </c>
      <c r="KW247" s="1105">
        <v>86.640323605554514</v>
      </c>
      <c r="KX247" s="1105">
        <v>86.593231290701169</v>
      </c>
      <c r="KY247" s="1105">
        <v>86.593231290701169</v>
      </c>
      <c r="KZ247" s="1105">
        <v>86.593231290701169</v>
      </c>
      <c r="LA247" s="1105">
        <v>86.593231290701169</v>
      </c>
      <c r="LB247" s="1105">
        <v>86.593231290701169</v>
      </c>
      <c r="LC247" s="1105">
        <v>86.593231290701169</v>
      </c>
      <c r="LD247" s="1105">
        <v>86.593231290701169</v>
      </c>
      <c r="LE247" s="1105">
        <v>86.593231290701169</v>
      </c>
      <c r="LF247" s="1105">
        <v>86.593231290701169</v>
      </c>
      <c r="LG247" s="1105">
        <v>86.593231290701169</v>
      </c>
      <c r="LH247" s="1105">
        <v>86.593231290701169</v>
      </c>
      <c r="LI247" s="1105">
        <v>86.593231290701169</v>
      </c>
      <c r="LJ247" s="1105">
        <v>86.528998984551336</v>
      </c>
      <c r="LK247" s="1105">
        <v>86.528998984551336</v>
      </c>
      <c r="LL247" s="1105">
        <v>86.528998984551336</v>
      </c>
      <c r="LM247" s="1105">
        <v>86.528998984551336</v>
      </c>
      <c r="LN247" s="1105">
        <v>86.528998984551336</v>
      </c>
      <c r="LO247" s="1105">
        <v>86.528998984551336</v>
      </c>
      <c r="LP247" s="1105">
        <v>86.528998984551336</v>
      </c>
      <c r="LQ247" s="1105">
        <v>86.528998984551336</v>
      </c>
      <c r="LR247" s="1105">
        <v>86.528998984551336</v>
      </c>
      <c r="LS247" s="1105">
        <v>86.528998984551336</v>
      </c>
      <c r="LT247" s="1105">
        <v>86.528998984551336</v>
      </c>
      <c r="LU247" s="1105">
        <v>86.528998984551336</v>
      </c>
      <c r="LV247" s="1105">
        <v>86.447622534243763</v>
      </c>
      <c r="LW247" s="1105">
        <v>86.447622534243763</v>
      </c>
      <c r="LX247" s="1105">
        <v>86.447622534243763</v>
      </c>
      <c r="LY247" s="1105">
        <v>86.447622534243763</v>
      </c>
      <c r="LZ247" s="1105">
        <v>86.447622534243763</v>
      </c>
      <c r="MA247" s="1105">
        <v>86.447622534243763</v>
      </c>
      <c r="MB247" s="1105">
        <v>86.447622534243763</v>
      </c>
      <c r="MC247" s="1105">
        <v>86.447622534243763</v>
      </c>
      <c r="MD247" s="1105">
        <v>86.447622534243763</v>
      </c>
      <c r="ME247" s="1105">
        <v>86.447622534243763</v>
      </c>
      <c r="MF247" s="1105">
        <v>86.447622534243763</v>
      </c>
      <c r="MG247" s="1105">
        <v>86.447622534243763</v>
      </c>
      <c r="MH247" s="1105">
        <v>86.349307695180556</v>
      </c>
      <c r="MI247" s="1105">
        <v>86.349307695180556</v>
      </c>
      <c r="MJ247" s="1105">
        <v>86.349307695180556</v>
      </c>
      <c r="MK247" s="1105">
        <v>86.349307695180556</v>
      </c>
      <c r="ML247" s="1105">
        <v>86.349307695180556</v>
      </c>
      <c r="MM247" s="1105">
        <v>86.349307695180556</v>
      </c>
      <c r="MN247" s="1105">
        <v>86.349307695180556</v>
      </c>
      <c r="MO247" s="1105">
        <v>86.349307695180556</v>
      </c>
      <c r="MP247" s="1105">
        <v>86.349307695180556</v>
      </c>
      <c r="MQ247" s="1105">
        <v>86.349307695180556</v>
      </c>
      <c r="MR247" s="1105">
        <v>86.349307695180556</v>
      </c>
      <c r="MS247" s="1105">
        <v>86.349307695180556</v>
      </c>
      <c r="MT247" s="1105">
        <v>86.234291180457362</v>
      </c>
      <c r="MU247" s="1105">
        <v>86.234291180457362</v>
      </c>
      <c r="MV247" s="1105">
        <v>86.234291180457362</v>
      </c>
      <c r="MW247" s="1105">
        <v>86.234291180457362</v>
      </c>
      <c r="MX247" s="1105">
        <v>86.234291180457362</v>
      </c>
      <c r="MY247" s="1105">
        <v>86.234291180457362</v>
      </c>
      <c r="MZ247" s="1105">
        <v>86.234291180457362</v>
      </c>
      <c r="NA247" s="1105">
        <v>86.234291180457362</v>
      </c>
      <c r="NB247" s="1105">
        <v>86.234291180457362</v>
      </c>
      <c r="NC247" s="1105">
        <v>86.234291180457362</v>
      </c>
      <c r="ND247" s="1105">
        <v>86.234291180457362</v>
      </c>
      <c r="NE247" s="1105">
        <v>86.234291180457362</v>
      </c>
      <c r="NF247" s="1105">
        <v>86.102618294015912</v>
      </c>
      <c r="NG247" s="1105">
        <v>86.102618294015912</v>
      </c>
      <c r="NH247" s="1105">
        <v>86.102618294015912</v>
      </c>
      <c r="NI247" s="1105">
        <v>86.102618294015912</v>
      </c>
      <c r="NJ247" s="1105">
        <v>86.102618294015912</v>
      </c>
      <c r="NK247" s="1105">
        <v>86.102618294015912</v>
      </c>
      <c r="NL247" s="1105">
        <v>86.102618294015912</v>
      </c>
      <c r="NM247" s="1105">
        <v>86.102618294015912</v>
      </c>
      <c r="NN247" s="1105">
        <v>86.102618294015912</v>
      </c>
      <c r="NO247" s="1105">
        <v>86.102618294015912</v>
      </c>
      <c r="NP247" s="1105">
        <v>86.102618294015912</v>
      </c>
      <c r="NQ247" s="1105">
        <v>86.102618294015912</v>
      </c>
      <c r="NR247" s="1105">
        <v>86.102618294015912</v>
      </c>
      <c r="NS247" s="1105">
        <v>86.102618294015912</v>
      </c>
      <c r="NT247" s="1105">
        <v>86.102618294015912</v>
      </c>
      <c r="NU247" s="1105">
        <v>86.102618294015912</v>
      </c>
      <c r="NV247" s="1105">
        <v>86.102618294015912</v>
      </c>
      <c r="NW247" s="1105">
        <v>86.102618294015912</v>
      </c>
      <c r="NX247" s="1105">
        <v>86.102618294015912</v>
      </c>
      <c r="NY247" s="1105">
        <v>86.102618294015912</v>
      </c>
      <c r="NZ247" s="1105">
        <v>86.102618294015912</v>
      </c>
      <c r="OA247" s="1105">
        <v>86.102618294015912</v>
      </c>
      <c r="OB247" s="1105">
        <v>86.102618294015912</v>
      </c>
      <c r="OC247" s="1105">
        <v>86.102618294015912</v>
      </c>
      <c r="OD247" s="1105">
        <v>86.102618294015912</v>
      </c>
      <c r="OE247" s="1105">
        <v>86.102618294015912</v>
      </c>
      <c r="OF247" s="1105">
        <v>86.102618294015912</v>
      </c>
      <c r="OG247" s="1105">
        <v>86.102618294015912</v>
      </c>
      <c r="OH247" s="1105">
        <v>86.102618294015912</v>
      </c>
      <c r="OI247" s="1105">
        <v>86.102618294015912</v>
      </c>
      <c r="OJ247" s="1105">
        <v>86.102618294015912</v>
      </c>
      <c r="OK247" s="1105">
        <v>86.102618294015912</v>
      </c>
      <c r="OL247" s="1105">
        <v>86.102618294015912</v>
      </c>
      <c r="OM247" s="1105">
        <v>86.102618294015912</v>
      </c>
      <c r="ON247" s="1105">
        <v>86.102618294015912</v>
      </c>
      <c r="OO247" s="1105">
        <v>86.102618294015912</v>
      </c>
      <c r="OP247" s="1105">
        <v>86.102618294015912</v>
      </c>
      <c r="OQ247" s="1105">
        <v>86.102618294015912</v>
      </c>
      <c r="OR247" s="1105">
        <v>86.102618294015912</v>
      </c>
      <c r="OS247" s="1105">
        <v>86.102618294015912</v>
      </c>
      <c r="OT247" s="1105">
        <v>86.102618294015912</v>
      </c>
      <c r="OU247" s="1105">
        <v>86.102618294015912</v>
      </c>
      <c r="OV247" s="1105">
        <v>86.102618294015912</v>
      </c>
      <c r="OW247" s="1105">
        <v>86.102618294015912</v>
      </c>
      <c r="OX247" s="1105">
        <v>86.102618294015912</v>
      </c>
      <c r="OY247" s="1105">
        <v>86.102618294015912</v>
      </c>
      <c r="OZ247" s="1105">
        <v>86.102618294015912</v>
      </c>
      <c r="PA247" s="1105">
        <v>86.102618294015912</v>
      </c>
      <c r="PB247" s="1105">
        <v>86.102618294015912</v>
      </c>
      <c r="PC247" s="1105">
        <v>86.102618294015912</v>
      </c>
      <c r="PD247" s="1105">
        <v>86.102618294015912</v>
      </c>
      <c r="PE247" s="1105">
        <v>86.102618294015912</v>
      </c>
      <c r="PF247" s="1105">
        <v>86.102618294015912</v>
      </c>
      <c r="PG247" s="1105">
        <v>86.102618294015912</v>
      </c>
      <c r="PH247" s="1105">
        <v>86.102618294015912</v>
      </c>
      <c r="PI247" s="1105">
        <v>86.102618294015912</v>
      </c>
      <c r="PJ247" s="1105">
        <v>86.102618294015912</v>
      </c>
      <c r="PK247" s="1105">
        <v>86.102618294015912</v>
      </c>
      <c r="PL247" s="1105">
        <v>86.102618294015912</v>
      </c>
      <c r="PM247" s="1105">
        <v>86.102618294015912</v>
      </c>
      <c r="PN247" s="1105">
        <v>0</v>
      </c>
    </row>
    <row r="248" spans="1:430">
      <c r="A248" s="267">
        <v>1</v>
      </c>
      <c r="B248" s="1441" t="s">
        <v>548</v>
      </c>
      <c r="C248" s="1488">
        <v>1.6097560975609757E-3</v>
      </c>
      <c r="D248" s="1448" t="s">
        <v>674</v>
      </c>
      <c r="E248" s="1441"/>
      <c r="F248" s="1441"/>
      <c r="G248" s="1489">
        <v>1.6097560975609757E-3</v>
      </c>
      <c r="H248" s="1441"/>
      <c r="I248" s="1447">
        <v>65.132482403310306</v>
      </c>
      <c r="J248" s="1447">
        <v>68.577380863144697</v>
      </c>
      <c r="K248" s="1447">
        <v>68.577380863144697</v>
      </c>
      <c r="L248" s="1447">
        <v>68.577380863144697</v>
      </c>
      <c r="M248" s="1447">
        <v>68.577380863144697</v>
      </c>
      <c r="N248" s="1447">
        <v>68.577380863144697</v>
      </c>
      <c r="O248" s="1447">
        <v>68.577380863144697</v>
      </c>
      <c r="P248" s="1447">
        <v>68.577380863144697</v>
      </c>
      <c r="Q248" s="1447">
        <v>68.577380863144697</v>
      </c>
      <c r="R248" s="1447">
        <v>68.577380863144697</v>
      </c>
      <c r="S248" s="1447">
        <v>68.577380863144697</v>
      </c>
      <c r="T248" s="1447">
        <v>68.577380863144697</v>
      </c>
      <c r="U248" s="1447">
        <v>72.85452798073608</v>
      </c>
      <c r="V248" s="1447">
        <v>72.85452798073608</v>
      </c>
      <c r="W248" s="1447">
        <v>72.85452798073608</v>
      </c>
      <c r="X248" s="1447">
        <v>72.85452798073608</v>
      </c>
      <c r="Y248" s="1447">
        <v>72.85452798073608</v>
      </c>
      <c r="Z248" s="1447">
        <v>72.85452798073608</v>
      </c>
      <c r="AA248" s="1447">
        <v>72.85452798073608</v>
      </c>
      <c r="AB248" s="1447">
        <v>72.85452798073608</v>
      </c>
      <c r="AC248" s="1447">
        <v>72.85452798073608</v>
      </c>
      <c r="AD248" s="1447">
        <v>72.85452798073608</v>
      </c>
      <c r="AE248" s="1447">
        <v>72.85452798073608</v>
      </c>
      <c r="AF248" s="1447">
        <v>72.85452798073608</v>
      </c>
      <c r="AG248" s="1447">
        <v>77.132306927920411</v>
      </c>
      <c r="AH248" s="1447">
        <v>77.132306927920411</v>
      </c>
      <c r="AI248" s="1447">
        <v>77.132306927920411</v>
      </c>
      <c r="AJ248" s="1447">
        <v>77.132306927920411</v>
      </c>
      <c r="AK248" s="1447">
        <v>77.132306927920411</v>
      </c>
      <c r="AL248" s="1447">
        <v>77.132306927920411</v>
      </c>
      <c r="AM248" s="1447">
        <v>77.132306927920411</v>
      </c>
      <c r="AN248" s="1447">
        <v>77.132306927920411</v>
      </c>
      <c r="AO248" s="1447">
        <v>77.132306927920411</v>
      </c>
      <c r="AP248" s="1447">
        <v>77.132306927920411</v>
      </c>
      <c r="AQ248" s="1447">
        <v>77.132306927920411</v>
      </c>
      <c r="AR248" s="1447">
        <v>77.132306927920411</v>
      </c>
      <c r="AS248" s="1447">
        <v>81.408098752280807</v>
      </c>
      <c r="AT248" s="1447">
        <v>81.408098752280807</v>
      </c>
      <c r="AU248" s="1447">
        <v>81.408098752280807</v>
      </c>
      <c r="AV248" s="1447">
        <v>81.408098752280807</v>
      </c>
      <c r="AW248" s="1447">
        <v>81.408098752280807</v>
      </c>
      <c r="AX248" s="1447">
        <v>81.408098752280807</v>
      </c>
      <c r="AY248" s="1447">
        <v>81.408098752280807</v>
      </c>
      <c r="AZ248" s="1447">
        <v>81.408098752280807</v>
      </c>
      <c r="BA248" s="1447">
        <v>81.408098752280807</v>
      </c>
      <c r="BB248" s="1447">
        <v>81.408098752280807</v>
      </c>
      <c r="BC248" s="1447">
        <v>81.408098752280807</v>
      </c>
      <c r="BD248" s="1447">
        <v>81.408098752280807</v>
      </c>
      <c r="BE248" s="1447">
        <v>85.678905494801768</v>
      </c>
      <c r="BF248" s="1447">
        <v>85.678905494801768</v>
      </c>
      <c r="BG248" s="1447">
        <v>85.678905494801768</v>
      </c>
      <c r="BH248" s="1447">
        <v>85.678905494801768</v>
      </c>
      <c r="BI248" s="1447">
        <v>85.678905494801768</v>
      </c>
      <c r="BJ248" s="1447">
        <v>85.678905494801768</v>
      </c>
      <c r="BK248" s="1447">
        <v>85.678905494801768</v>
      </c>
      <c r="BL248" s="1447">
        <v>85.678905494801768</v>
      </c>
      <c r="BM248" s="1447">
        <v>85.678905494801768</v>
      </c>
      <c r="BN248" s="1447">
        <v>85.678905494801768</v>
      </c>
      <c r="BO248" s="1447">
        <v>85.678905494801768</v>
      </c>
      <c r="BP248" s="1447">
        <v>85.678905494801768</v>
      </c>
      <c r="BQ248" s="1447">
        <v>86.052427695672989</v>
      </c>
      <c r="BR248" s="1447">
        <v>86.052427695672989</v>
      </c>
      <c r="BS248" s="1447">
        <v>86.052427695672989</v>
      </c>
      <c r="BT248" s="1447">
        <v>86.052427695672989</v>
      </c>
      <c r="BU248" s="1447">
        <v>86.052427695672989</v>
      </c>
      <c r="BV248" s="1447">
        <v>86.052427695672989</v>
      </c>
      <c r="BW248" s="1447">
        <v>86.052427695672989</v>
      </c>
      <c r="BX248" s="1447">
        <v>86.052427695672989</v>
      </c>
      <c r="BY248" s="1447">
        <v>86.052427695672989</v>
      </c>
      <c r="BZ248" s="1447">
        <v>86.052427695672989</v>
      </c>
      <c r="CA248" s="1447">
        <v>86.052427695672989</v>
      </c>
      <c r="CB248" s="1447">
        <v>86.052427695672989</v>
      </c>
      <c r="CC248" s="1447">
        <v>86.402084552171786</v>
      </c>
      <c r="CD248" s="1447">
        <v>86.402084552171786</v>
      </c>
      <c r="CE248" s="1447">
        <v>86.402084552171786</v>
      </c>
      <c r="CF248" s="1447">
        <v>86.402084552171786</v>
      </c>
      <c r="CG248" s="1447">
        <v>86.402084552171786</v>
      </c>
      <c r="CH248" s="1447">
        <v>86.402084552171786</v>
      </c>
      <c r="CI248" s="1447">
        <v>86.402084552171786</v>
      </c>
      <c r="CJ248" s="1447">
        <v>86.402084552171786</v>
      </c>
      <c r="CK248" s="1447">
        <v>86.402084552171786</v>
      </c>
      <c r="CL248" s="1447">
        <v>86.402084552171786</v>
      </c>
      <c r="CM248" s="1447">
        <v>86.402084552171786</v>
      </c>
      <c r="CN248" s="1447">
        <v>86.402084552171786</v>
      </c>
      <c r="CO248" s="1447">
        <v>86.728592435312606</v>
      </c>
      <c r="CP248" s="1447">
        <v>86.728592435312606</v>
      </c>
      <c r="CQ248" s="1447">
        <v>86.728592435312606</v>
      </c>
      <c r="CR248" s="1447">
        <v>86.728592435312606</v>
      </c>
      <c r="CS248" s="1447">
        <v>86.728592435312606</v>
      </c>
      <c r="CT248" s="1447">
        <v>86.728592435312606</v>
      </c>
      <c r="CU248" s="1447">
        <v>86.728592435312606</v>
      </c>
      <c r="CV248" s="1447">
        <v>86.728592435312606</v>
      </c>
      <c r="CW248" s="1447">
        <v>86.728592435312606</v>
      </c>
      <c r="CX248" s="1447">
        <v>86.728592435312606</v>
      </c>
      <c r="CY248" s="1447">
        <v>86.728592435312606</v>
      </c>
      <c r="CZ248" s="1447">
        <v>86.728592435312606</v>
      </c>
      <c r="DA248" s="1447">
        <v>87.032378300670217</v>
      </c>
      <c r="DB248" s="1447">
        <v>87.032378300670217</v>
      </c>
      <c r="DC248" s="1447">
        <v>87.032378300670217</v>
      </c>
      <c r="DD248" s="1447">
        <v>87.032378300670217</v>
      </c>
      <c r="DE248" s="1447">
        <v>87.032378300670217</v>
      </c>
      <c r="DF248" s="1447">
        <v>87.032378300670217</v>
      </c>
      <c r="DG248" s="1447">
        <v>87.032378300670217</v>
      </c>
      <c r="DH248" s="1447">
        <v>87.032378300670217</v>
      </c>
      <c r="DI248" s="1447">
        <v>87.032378300670217</v>
      </c>
      <c r="DJ248" s="1447">
        <v>87.032378300670217</v>
      </c>
      <c r="DK248" s="1447">
        <v>87.032378300670217</v>
      </c>
      <c r="DL248" s="1447">
        <v>87.032378300670217</v>
      </c>
      <c r="DM248" s="1447">
        <v>87.313489028121765</v>
      </c>
      <c r="DN248" s="1447">
        <v>87.313489028121765</v>
      </c>
      <c r="DO248" s="1447">
        <v>87.313489028121765</v>
      </c>
      <c r="DP248" s="1447">
        <v>87.313489028121765</v>
      </c>
      <c r="DQ248" s="1447">
        <v>87.313489028121765</v>
      </c>
      <c r="DR248" s="1447">
        <v>87.313489028121765</v>
      </c>
      <c r="DS248" s="1447">
        <v>87.313489028121765</v>
      </c>
      <c r="DT248" s="1447">
        <v>87.313489028121765</v>
      </c>
      <c r="DU248" s="1447">
        <v>87.313489028121765</v>
      </c>
      <c r="DV248" s="1447">
        <v>87.313489028121765</v>
      </c>
      <c r="DW248" s="1447">
        <v>87.313489028121765</v>
      </c>
      <c r="DX248" s="1447">
        <v>87.313489028121765</v>
      </c>
      <c r="DY248" s="1447">
        <v>87.571827758417015</v>
      </c>
      <c r="DZ248" s="1447">
        <v>87.571827758417015</v>
      </c>
      <c r="EA248" s="1447">
        <v>87.571827758417015</v>
      </c>
      <c r="EB248" s="1447">
        <v>87.571827758417015</v>
      </c>
      <c r="EC248" s="1447">
        <v>87.571827758417015</v>
      </c>
      <c r="ED248" s="1447">
        <v>87.571827758417015</v>
      </c>
      <c r="EE248" s="1447">
        <v>87.571827758417015</v>
      </c>
      <c r="EF248" s="1447">
        <v>87.571827758417015</v>
      </c>
      <c r="EG248" s="1447">
        <v>87.571827758417015</v>
      </c>
      <c r="EH248" s="1447">
        <v>87.571827758417015</v>
      </c>
      <c r="EI248" s="1447">
        <v>87.571827758417015</v>
      </c>
      <c r="EJ248" s="1447">
        <v>87.571827758417015</v>
      </c>
      <c r="EK248" s="1447">
        <v>87.807140332883563</v>
      </c>
      <c r="EL248" s="1447">
        <v>87.807140332883563</v>
      </c>
      <c r="EM248" s="1447">
        <v>87.807140332883563</v>
      </c>
      <c r="EN248" s="1447">
        <v>87.807140332883563</v>
      </c>
      <c r="EO248" s="1447">
        <v>87.807140332883563</v>
      </c>
      <c r="EP248" s="1447">
        <v>87.807140332883563</v>
      </c>
      <c r="EQ248" s="1447">
        <v>87.807140332883563</v>
      </c>
      <c r="ER248" s="1447">
        <v>87.807140332883563</v>
      </c>
      <c r="ES248" s="1447">
        <v>87.807140332883563</v>
      </c>
      <c r="ET248" s="1447">
        <v>87.807140332883563</v>
      </c>
      <c r="EU248" s="1447">
        <v>87.807140332883563</v>
      </c>
      <c r="EV248" s="1447">
        <v>87.807140332883563</v>
      </c>
      <c r="EW248" s="1447">
        <v>88.019327567649086</v>
      </c>
      <c r="EX248" s="1447">
        <v>88.019327567649086</v>
      </c>
      <c r="EY248" s="1447">
        <v>88.019327567649086</v>
      </c>
      <c r="EZ248" s="1447">
        <v>88.019327567649086</v>
      </c>
      <c r="FA248" s="1447">
        <v>88.019327567649086</v>
      </c>
      <c r="FB248" s="1447">
        <v>88.019327567649086</v>
      </c>
      <c r="FC248" s="1447">
        <v>88.019327567649086</v>
      </c>
      <c r="FD248" s="1447">
        <v>88.019327567649086</v>
      </c>
      <c r="FE248" s="1447">
        <v>88.019327567649086</v>
      </c>
      <c r="FF248" s="1447">
        <v>88.019327567649086</v>
      </c>
      <c r="FG248" s="1447">
        <v>88.019327567649086</v>
      </c>
      <c r="FH248" s="1447">
        <v>88.019327567649086</v>
      </c>
      <c r="FI248" s="1447">
        <v>88.208615725922087</v>
      </c>
      <c r="FJ248" s="1447">
        <v>88.208615725922087</v>
      </c>
      <c r="FK248" s="1447">
        <v>88.208615725922087</v>
      </c>
      <c r="FL248" s="1447">
        <v>88.208615725922087</v>
      </c>
      <c r="FM248" s="1447">
        <v>88.208615725922087</v>
      </c>
      <c r="FN248" s="1447">
        <v>88.208615725922087</v>
      </c>
      <c r="FO248" s="1447">
        <v>88.208615725922087</v>
      </c>
      <c r="FP248" s="1447">
        <v>88.208615725922087</v>
      </c>
      <c r="FQ248" s="1447">
        <v>88.208615725922087</v>
      </c>
      <c r="FR248" s="1447">
        <v>88.208615725922087</v>
      </c>
      <c r="FS248" s="1447">
        <v>88.208615725922087</v>
      </c>
      <c r="FT248" s="1447">
        <v>88.208615725922087</v>
      </c>
      <c r="FU248" s="1447">
        <v>88.375461595926467</v>
      </c>
      <c r="FV248" s="1447">
        <v>88.375461595926467</v>
      </c>
      <c r="FW248" s="1447">
        <v>88.375461595926467</v>
      </c>
      <c r="FX248" s="1447">
        <v>88.375461595926467</v>
      </c>
      <c r="FY248" s="1447">
        <v>88.375461595926467</v>
      </c>
      <c r="FZ248" s="1447">
        <v>88.375461595926467</v>
      </c>
      <c r="GA248" s="1447">
        <v>88.375461595926467</v>
      </c>
      <c r="GB248" s="1447">
        <v>88.375461595926467</v>
      </c>
      <c r="GC248" s="1447">
        <v>88.375461595926467</v>
      </c>
      <c r="GD248" s="1447">
        <v>88.375461595926467</v>
      </c>
      <c r="GE248" s="1447">
        <v>88.375461595926467</v>
      </c>
      <c r="GF248" s="1447">
        <v>88.375461595926467</v>
      </c>
      <c r="GG248" s="1447">
        <v>88.52028167243806</v>
      </c>
      <c r="GH248" s="1447">
        <v>88.52028167243806</v>
      </c>
      <c r="GI248" s="1447">
        <v>88.52028167243806</v>
      </c>
      <c r="GJ248" s="1447">
        <v>88.52028167243806</v>
      </c>
      <c r="GK248" s="1447">
        <v>88.52028167243806</v>
      </c>
      <c r="GL248" s="1447">
        <v>88.52028167243806</v>
      </c>
      <c r="GM248" s="1447">
        <v>88.52028167243806</v>
      </c>
      <c r="GN248" s="1447">
        <v>88.52028167243806</v>
      </c>
      <c r="GO248" s="1447">
        <v>88.52028167243806</v>
      </c>
      <c r="GP248" s="1447">
        <v>88.52028167243806</v>
      </c>
      <c r="GQ248" s="1447">
        <v>88.52028167243806</v>
      </c>
      <c r="GR248" s="1447">
        <v>88.52028167243806</v>
      </c>
      <c r="GS248" s="1447">
        <v>88.643595508474803</v>
      </c>
      <c r="GT248" s="1447">
        <v>88.643595508474803</v>
      </c>
      <c r="GU248" s="1447">
        <v>88.643595508474803</v>
      </c>
      <c r="GV248" s="1447">
        <v>88.643595508474803</v>
      </c>
      <c r="GW248" s="1447">
        <v>88.643595508474803</v>
      </c>
      <c r="GX248" s="1447">
        <v>88.643595508474803</v>
      </c>
      <c r="GY248" s="1447">
        <v>88.643595508474803</v>
      </c>
      <c r="GZ248" s="1447">
        <v>88.643595508474803</v>
      </c>
      <c r="HA248" s="1447">
        <v>88.643595508474803</v>
      </c>
      <c r="HB248" s="1447">
        <v>88.643595508474803</v>
      </c>
      <c r="HC248" s="1447">
        <v>88.643595508474803</v>
      </c>
      <c r="HD248" s="1447">
        <v>88.643595508474803</v>
      </c>
      <c r="HE248" s="1447">
        <v>88.745887787724683</v>
      </c>
      <c r="HF248" s="1447">
        <v>88.745887787724683</v>
      </c>
      <c r="HG248" s="1447">
        <v>88.745887787724683</v>
      </c>
      <c r="HH248" s="1447">
        <v>88.745887787724683</v>
      </c>
      <c r="HI248" s="1447">
        <v>88.745887787724683</v>
      </c>
      <c r="HJ248" s="1447">
        <v>88.745887787724683</v>
      </c>
      <c r="HK248" s="1447">
        <v>88.745887787724683</v>
      </c>
      <c r="HL248" s="1447">
        <v>88.745887787724683</v>
      </c>
      <c r="HM248" s="1447">
        <v>88.745887787724683</v>
      </c>
      <c r="HN248" s="1447">
        <v>88.745887787724683</v>
      </c>
      <c r="HO248" s="1447">
        <v>88.745887787724683</v>
      </c>
      <c r="HP248" s="1447">
        <v>88.745887787724683</v>
      </c>
      <c r="HQ248" s="1447">
        <v>88.827434365332266</v>
      </c>
      <c r="HR248" s="1447">
        <v>88.827434365332266</v>
      </c>
      <c r="HS248" s="1447">
        <v>88.827434365332266</v>
      </c>
      <c r="HT248" s="1447">
        <v>88.827434365332266</v>
      </c>
      <c r="HU248" s="1447">
        <v>88.827434365332266</v>
      </c>
      <c r="HV248" s="1447">
        <v>88.827434365332266</v>
      </c>
      <c r="HW248" s="1447">
        <v>88.827434365332266</v>
      </c>
      <c r="HX248" s="1447">
        <v>88.827434365332266</v>
      </c>
      <c r="HY248" s="1447">
        <v>88.827434365332266</v>
      </c>
      <c r="HZ248" s="1447">
        <v>88.827434365332266</v>
      </c>
      <c r="IA248" s="1447">
        <v>88.827434365332266</v>
      </c>
      <c r="IB248" s="1447">
        <v>88.827434365332266</v>
      </c>
      <c r="IC248" s="1447">
        <v>88.88860718081817</v>
      </c>
      <c r="ID248" s="1447">
        <v>88.88860718081817</v>
      </c>
      <c r="IE248" s="1447">
        <v>88.88860718081817</v>
      </c>
      <c r="IF248" s="1447">
        <v>88.88860718081817</v>
      </c>
      <c r="IG248" s="1447">
        <v>88.88860718081817</v>
      </c>
      <c r="IH248" s="1447">
        <v>88.88860718081817</v>
      </c>
      <c r="II248" s="1447">
        <v>88.88860718081817</v>
      </c>
      <c r="IJ248" s="1447">
        <v>88.88860718081817</v>
      </c>
      <c r="IK248" s="1447">
        <v>88.88860718081817</v>
      </c>
      <c r="IL248" s="1447">
        <v>88.88860718081817</v>
      </c>
      <c r="IM248" s="1447">
        <v>88.88860718081817</v>
      </c>
      <c r="IN248" s="1447">
        <v>88.88860718081817</v>
      </c>
      <c r="IO248" s="1447">
        <v>88.930114856456868</v>
      </c>
      <c r="IP248" s="1447">
        <v>88.930114856456868</v>
      </c>
      <c r="IQ248" s="1447">
        <v>88.930114856456868</v>
      </c>
      <c r="IR248" s="1447">
        <v>88.930114856456868</v>
      </c>
      <c r="IS248" s="1447">
        <v>88.930114856456868</v>
      </c>
      <c r="IT248" s="1447">
        <v>88.930114856456868</v>
      </c>
      <c r="IU248" s="1447">
        <v>88.930114856456868</v>
      </c>
      <c r="IV248" s="1447">
        <v>88.930114856456868</v>
      </c>
      <c r="IW248" s="1447">
        <v>88.930114856456868</v>
      </c>
      <c r="IX248" s="1447">
        <v>88.930114856456868</v>
      </c>
      <c r="IY248" s="1447">
        <v>88.930114856456868</v>
      </c>
      <c r="IZ248" s="1447">
        <v>88.930114856456868</v>
      </c>
      <c r="JA248" s="1447">
        <v>88.952785732555938</v>
      </c>
      <c r="JB248" s="1447">
        <v>88.952785732555938</v>
      </c>
      <c r="JC248" s="1447">
        <v>88.952785732555938</v>
      </c>
      <c r="JD248" s="1447">
        <v>88.952785732555938</v>
      </c>
      <c r="JE248" s="1447">
        <v>88.952785732555938</v>
      </c>
      <c r="JF248" s="1447">
        <v>88.952785732555938</v>
      </c>
      <c r="JG248" s="1447">
        <v>88.952785732555938</v>
      </c>
      <c r="JH248" s="1447">
        <v>88.952785732555938</v>
      </c>
      <c r="JI248" s="1447">
        <v>88.952785732555938</v>
      </c>
      <c r="JJ248" s="1447">
        <v>88.952785732555938</v>
      </c>
      <c r="JK248" s="1447">
        <v>88.952785732555938</v>
      </c>
      <c r="JL248" s="1447">
        <v>88.952785732555938</v>
      </c>
      <c r="JM248" s="1447">
        <v>88.957290075126693</v>
      </c>
      <c r="JN248" s="1447">
        <v>88.957290075126693</v>
      </c>
      <c r="JO248" s="1447">
        <v>88.957290075126693</v>
      </c>
      <c r="JP248" s="1447">
        <v>88.957290075126693</v>
      </c>
      <c r="JQ248" s="1447">
        <v>88.957290075126693</v>
      </c>
      <c r="JR248" s="1447">
        <v>88.957290075126693</v>
      </c>
      <c r="JS248" s="1447">
        <v>88.957290075126693</v>
      </c>
      <c r="JT248" s="1447">
        <v>88.957290075126693</v>
      </c>
      <c r="JU248" s="1447">
        <v>88.957290075126693</v>
      </c>
      <c r="JV248" s="1447">
        <v>88.957290075126693</v>
      </c>
      <c r="JW248" s="1447">
        <v>88.957290075126693</v>
      </c>
      <c r="JX248" s="1447">
        <v>88.957290075126693</v>
      </c>
      <c r="JY248" s="1447">
        <v>88.944054452306972</v>
      </c>
      <c r="JZ248" s="1447">
        <v>88.944054452306972</v>
      </c>
      <c r="KA248" s="1447">
        <v>88.944054452306972</v>
      </c>
      <c r="KB248" s="1447">
        <v>88.944054452306972</v>
      </c>
      <c r="KC248" s="1447">
        <v>88.944054452306972</v>
      </c>
      <c r="KD248" s="1447">
        <v>88.944054452306972</v>
      </c>
      <c r="KE248" s="1447">
        <v>88.944054452306972</v>
      </c>
      <c r="KF248" s="1447">
        <v>88.944054452306972</v>
      </c>
      <c r="KG248" s="1447">
        <v>88.944054452306972</v>
      </c>
      <c r="KH248" s="1447">
        <v>88.944054452306972</v>
      </c>
      <c r="KI248" s="1447">
        <v>88.944054452306972</v>
      </c>
      <c r="KJ248" s="1447">
        <v>88.944054452306972</v>
      </c>
      <c r="KK248" s="1447">
        <v>88.913235776082033</v>
      </c>
      <c r="KL248" s="1447">
        <v>88.913235776082033</v>
      </c>
      <c r="KM248" s="1447">
        <v>88.913235776082033</v>
      </c>
      <c r="KN248" s="1447">
        <v>88.913235776082033</v>
      </c>
      <c r="KO248" s="1447">
        <v>88.913235776082033</v>
      </c>
      <c r="KP248" s="1447">
        <v>88.913235776082033</v>
      </c>
      <c r="KQ248" s="1447">
        <v>88.913235776082033</v>
      </c>
      <c r="KR248" s="1447">
        <v>88.913235776082033</v>
      </c>
      <c r="KS248" s="1447">
        <v>88.913235776082033</v>
      </c>
      <c r="KT248" s="1447">
        <v>88.913235776082033</v>
      </c>
      <c r="KU248" s="1447">
        <v>88.913235776082033</v>
      </c>
      <c r="KV248" s="1447">
        <v>88.913235776082033</v>
      </c>
      <c r="KW248" s="1447">
        <v>88.864908046919084</v>
      </c>
      <c r="KX248" s="1447">
        <v>88.864908046919084</v>
      </c>
      <c r="KY248" s="1447">
        <v>88.864908046919084</v>
      </c>
      <c r="KZ248" s="1447">
        <v>88.864908046919084</v>
      </c>
      <c r="LA248" s="1447">
        <v>88.864908046919084</v>
      </c>
      <c r="LB248" s="1447">
        <v>88.864908046919084</v>
      </c>
      <c r="LC248" s="1447">
        <v>88.864908046919084</v>
      </c>
      <c r="LD248" s="1447">
        <v>88.864908046919084</v>
      </c>
      <c r="LE248" s="1447">
        <v>88.864908046919084</v>
      </c>
      <c r="LF248" s="1447">
        <v>88.864908046919084</v>
      </c>
      <c r="LG248" s="1447">
        <v>88.864908046919084</v>
      </c>
      <c r="LH248" s="1447">
        <v>88.864908046919084</v>
      </c>
      <c r="LI248" s="1447">
        <v>88.79899067792195</v>
      </c>
      <c r="LJ248" s="1447">
        <v>88.79899067792195</v>
      </c>
      <c r="LK248" s="1447">
        <v>88.79899067792195</v>
      </c>
      <c r="LL248" s="1447">
        <v>88.79899067792195</v>
      </c>
      <c r="LM248" s="1447">
        <v>88.79899067792195</v>
      </c>
      <c r="LN248" s="1447">
        <v>88.79899067792195</v>
      </c>
      <c r="LO248" s="1447">
        <v>88.79899067792195</v>
      </c>
      <c r="LP248" s="1447">
        <v>88.79899067792195</v>
      </c>
      <c r="LQ248" s="1447">
        <v>88.79899067792195</v>
      </c>
      <c r="LR248" s="1447">
        <v>88.79899067792195</v>
      </c>
      <c r="LS248" s="1447">
        <v>88.79899067792195</v>
      </c>
      <c r="LT248" s="1447">
        <v>88.79899067792195</v>
      </c>
      <c r="LU248" s="1447">
        <v>88.715479407283581</v>
      </c>
      <c r="LV248" s="1447">
        <v>88.715479407283581</v>
      </c>
      <c r="LW248" s="1447">
        <v>88.715479407283581</v>
      </c>
      <c r="LX248" s="1447">
        <v>88.715479407283581</v>
      </c>
      <c r="LY248" s="1447">
        <v>88.715479407283581</v>
      </c>
      <c r="LZ248" s="1447">
        <v>88.715479407283581</v>
      </c>
      <c r="MA248" s="1447">
        <v>88.715479407283581</v>
      </c>
      <c r="MB248" s="1447">
        <v>88.715479407283581</v>
      </c>
      <c r="MC248" s="1447">
        <v>88.715479407283581</v>
      </c>
      <c r="MD248" s="1447">
        <v>88.715479407283581</v>
      </c>
      <c r="ME248" s="1447">
        <v>88.715479407283581</v>
      </c>
      <c r="MF248" s="1447">
        <v>88.715479407283581</v>
      </c>
      <c r="MG248" s="1447">
        <v>88.614585388169431</v>
      </c>
      <c r="MH248" s="1447">
        <v>88.614585388169431</v>
      </c>
      <c r="MI248" s="1447">
        <v>88.614585388169431</v>
      </c>
      <c r="MJ248" s="1447">
        <v>88.614585388169431</v>
      </c>
      <c r="MK248" s="1447">
        <v>88.614585388169431</v>
      </c>
      <c r="ML248" s="1447">
        <v>88.614585388169431</v>
      </c>
      <c r="MM248" s="1447">
        <v>88.614585388169431</v>
      </c>
      <c r="MN248" s="1447">
        <v>88.614585388169431</v>
      </c>
      <c r="MO248" s="1447">
        <v>88.614585388169431</v>
      </c>
      <c r="MP248" s="1447">
        <v>88.614585388169431</v>
      </c>
      <c r="MQ248" s="1447">
        <v>88.614585388169431</v>
      </c>
      <c r="MR248" s="1447">
        <v>88.614585388169431</v>
      </c>
      <c r="MS248" s="1447">
        <v>88.496551543578931</v>
      </c>
      <c r="MT248" s="1447">
        <v>88.496551543578931</v>
      </c>
      <c r="MU248" s="1447">
        <v>88.496551543578931</v>
      </c>
      <c r="MV248" s="1447">
        <v>88.496551543578931</v>
      </c>
      <c r="MW248" s="1447">
        <v>88.496551543578931</v>
      </c>
      <c r="MX248" s="1447">
        <v>88.496551543578931</v>
      </c>
      <c r="MY248" s="1447">
        <v>88.496551543578931</v>
      </c>
      <c r="MZ248" s="1447">
        <v>88.496551543578931</v>
      </c>
      <c r="NA248" s="1447">
        <v>88.496551543578931</v>
      </c>
      <c r="NB248" s="1447">
        <v>88.496551543578931</v>
      </c>
      <c r="NC248" s="1447">
        <v>88.496551543578931</v>
      </c>
      <c r="ND248" s="1447">
        <v>88.496551543578931</v>
      </c>
      <c r="NE248" s="1447">
        <v>88.361424365952217</v>
      </c>
      <c r="NF248" s="1447">
        <v>88.361424365952217</v>
      </c>
      <c r="NG248" s="1447">
        <v>88.361424365952217</v>
      </c>
      <c r="NH248" s="1447">
        <v>88.361424365952217</v>
      </c>
      <c r="NI248" s="1447">
        <v>88.361424365952217</v>
      </c>
      <c r="NJ248" s="1447">
        <v>88.361424365952217</v>
      </c>
      <c r="NK248" s="1447">
        <v>88.361424365952217</v>
      </c>
      <c r="NL248" s="1447">
        <v>88.361424365952217</v>
      </c>
      <c r="NM248" s="1447">
        <v>88.361424365952217</v>
      </c>
      <c r="NN248" s="1447">
        <v>88.361424365952217</v>
      </c>
      <c r="NO248" s="1447">
        <v>88.361424365952217</v>
      </c>
      <c r="NP248" s="1447">
        <v>88.361424365952217</v>
      </c>
      <c r="NQ248" s="1447">
        <v>88.361424365952217</v>
      </c>
      <c r="NR248" s="1447">
        <v>88.361424365952217</v>
      </c>
      <c r="NS248" s="1447">
        <v>88.361424365952217</v>
      </c>
      <c r="NT248" s="1447">
        <v>88.361424365952217</v>
      </c>
      <c r="NU248" s="1447">
        <v>88.361424365952217</v>
      </c>
      <c r="NV248" s="1447">
        <v>88.361424365952217</v>
      </c>
      <c r="NW248" s="1447">
        <v>88.361424365952217</v>
      </c>
      <c r="NX248" s="1447">
        <v>88.361424365952217</v>
      </c>
      <c r="NY248" s="1447">
        <v>88.361424365952217</v>
      </c>
      <c r="NZ248" s="1447">
        <v>88.361424365952217</v>
      </c>
      <c r="OA248" s="1447">
        <v>88.361424365952217</v>
      </c>
      <c r="OB248" s="1447">
        <v>88.361424365952217</v>
      </c>
      <c r="OC248" s="1447">
        <v>88.361424365952217</v>
      </c>
      <c r="OD248" s="1447">
        <v>88.361424365952217</v>
      </c>
      <c r="OE248" s="1447">
        <v>88.361424365952217</v>
      </c>
      <c r="OF248" s="1447">
        <v>88.361424365952217</v>
      </c>
      <c r="OG248" s="1447">
        <v>88.361424365952217</v>
      </c>
      <c r="OH248" s="1447">
        <v>88.361424365952217</v>
      </c>
      <c r="OI248" s="1447">
        <v>88.361424365952217</v>
      </c>
      <c r="OJ248" s="1447">
        <v>88.361424365952217</v>
      </c>
      <c r="OK248" s="1447">
        <v>88.361424365952217</v>
      </c>
      <c r="OL248" s="1447">
        <v>88.361424365952217</v>
      </c>
      <c r="OM248" s="1447">
        <v>88.361424365952217</v>
      </c>
      <c r="ON248" s="1447">
        <v>88.361424365952217</v>
      </c>
      <c r="OO248" s="1447">
        <v>88.361424365952217</v>
      </c>
      <c r="OP248" s="1447">
        <v>88.361424365952217</v>
      </c>
      <c r="OQ248" s="1447">
        <v>88.361424365952217</v>
      </c>
      <c r="OR248" s="1447">
        <v>88.361424365952217</v>
      </c>
      <c r="OS248" s="1447">
        <v>88.361424365952217</v>
      </c>
      <c r="OT248" s="1447">
        <v>88.361424365952217</v>
      </c>
      <c r="OU248" s="1447">
        <v>88.361424365952217</v>
      </c>
      <c r="OV248" s="1447">
        <v>88.361424365952217</v>
      </c>
      <c r="OW248" s="1447">
        <v>88.361424365952217</v>
      </c>
      <c r="OX248" s="1447">
        <v>88.361424365952217</v>
      </c>
      <c r="OY248" s="1447">
        <v>88.361424365952217</v>
      </c>
      <c r="OZ248" s="1447">
        <v>88.361424365952217</v>
      </c>
      <c r="PA248" s="1447">
        <v>88.361424365952217</v>
      </c>
      <c r="PB248" s="1447">
        <v>88.361424365952217</v>
      </c>
      <c r="PC248" s="1447">
        <v>88.361424365952217</v>
      </c>
      <c r="PD248" s="1447">
        <v>88.361424365952217</v>
      </c>
      <c r="PE248" s="1447">
        <v>88.361424365952217</v>
      </c>
      <c r="PF248" s="1447">
        <v>88.361424365952217</v>
      </c>
      <c r="PG248" s="1447">
        <v>88.361424365952217</v>
      </c>
      <c r="PH248" s="1447">
        <v>88.361424365952217</v>
      </c>
      <c r="PI248" s="1447">
        <v>88.361424365952217</v>
      </c>
      <c r="PJ248" s="1447">
        <v>88.361424365952217</v>
      </c>
      <c r="PK248" s="1447">
        <v>88.361424365952217</v>
      </c>
      <c r="PL248" s="1447">
        <v>88.361424365952217</v>
      </c>
      <c r="PM248" s="1447">
        <v>0</v>
      </c>
      <c r="PN248" s="273">
        <v>0</v>
      </c>
    </row>
    <row r="250" spans="1:430">
      <c r="A250" s="505" t="s">
        <v>18</v>
      </c>
      <c r="B250" s="269"/>
      <c r="C250" s="271"/>
      <c r="D250" s="271"/>
      <c r="E250" s="271"/>
      <c r="F250" s="269"/>
      <c r="G250" s="269"/>
    </row>
    <row r="251" spans="1:430">
      <c r="B251" s="513" t="s">
        <v>13</v>
      </c>
      <c r="C251" s="514"/>
      <c r="D251" s="514" t="s">
        <v>549</v>
      </c>
      <c r="E251" s="514" t="s">
        <v>566</v>
      </c>
      <c r="F251" s="514" t="s">
        <v>657</v>
      </c>
      <c r="G251" s="514" t="s">
        <v>21</v>
      </c>
      <c r="H251" s="515"/>
      <c r="I251" s="515"/>
      <c r="J251" s="518">
        <v>0</v>
      </c>
      <c r="K251" s="518">
        <v>0</v>
      </c>
      <c r="L251" s="518">
        <v>35926.448688046068</v>
      </c>
      <c r="M251" s="518">
        <v>54744.123736699796</v>
      </c>
      <c r="N251" s="518">
        <v>54744.123736699796</v>
      </c>
      <c r="O251" s="518">
        <v>54744.123736699796</v>
      </c>
      <c r="P251" s="518">
        <v>54744.123736699796</v>
      </c>
      <c r="Q251" s="518">
        <v>54744.123736699796</v>
      </c>
      <c r="R251" s="518">
        <v>54744.123736699796</v>
      </c>
      <c r="S251" s="518">
        <v>54744.123736699796</v>
      </c>
      <c r="T251" s="518">
        <v>54744.123736699796</v>
      </c>
      <c r="U251" s="518">
        <v>54744.123736699796</v>
      </c>
      <c r="V251" s="518">
        <v>54630.356649187648</v>
      </c>
      <c r="W251" s="518">
        <v>54630.356649187648</v>
      </c>
      <c r="X251" s="518">
        <v>54630.356649187648</v>
      </c>
      <c r="Y251" s="518">
        <v>54630.356649187648</v>
      </c>
      <c r="Z251" s="518">
        <v>54630.356649187648</v>
      </c>
      <c r="AA251" s="518">
        <v>54630.356649187648</v>
      </c>
      <c r="AB251" s="518">
        <v>54630.356649187648</v>
      </c>
      <c r="AC251" s="518">
        <v>54630.356649187648</v>
      </c>
      <c r="AD251" s="518">
        <v>54630.356649187648</v>
      </c>
      <c r="AE251" s="518">
        <v>54630.356649187648</v>
      </c>
      <c r="AF251" s="518">
        <v>54630.356649187648</v>
      </c>
      <c r="AG251" s="518">
        <v>54630.356649187648</v>
      </c>
      <c r="AH251" s="518">
        <v>54630.356649187648</v>
      </c>
      <c r="AI251" s="518">
        <v>54630.356649187648</v>
      </c>
      <c r="AJ251" s="518">
        <v>54630.356649187648</v>
      </c>
      <c r="AK251" s="518">
        <v>54630.356649187648</v>
      </c>
      <c r="AL251" s="518">
        <v>54630.356649187648</v>
      </c>
      <c r="AM251" s="518">
        <v>54630.356649187648</v>
      </c>
      <c r="AN251" s="518">
        <v>54630.356649187648</v>
      </c>
      <c r="AO251" s="518">
        <v>54630.356649187648</v>
      </c>
      <c r="AP251" s="518">
        <v>54630.356649187648</v>
      </c>
      <c r="AQ251" s="518">
        <v>54630.356649187648</v>
      </c>
      <c r="AR251" s="518">
        <v>54630.356649187648</v>
      </c>
      <c r="AS251" s="518">
        <v>54630.356649187648</v>
      </c>
      <c r="AT251" s="518">
        <v>51522.718837671659</v>
      </c>
      <c r="AU251" s="518">
        <v>51522.718837671659</v>
      </c>
      <c r="AV251" s="518">
        <v>51522.718837671659</v>
      </c>
      <c r="AW251" s="518">
        <v>51522.718837671659</v>
      </c>
      <c r="AX251" s="518">
        <v>51522.718837671659</v>
      </c>
      <c r="AY251" s="518">
        <v>51522.718837671659</v>
      </c>
      <c r="AZ251" s="518">
        <v>51522.718837671659</v>
      </c>
      <c r="BA251" s="518">
        <v>51522.718837671659</v>
      </c>
      <c r="BB251" s="518">
        <v>51522.718837671659</v>
      </c>
      <c r="BC251" s="518">
        <v>51522.718837671659</v>
      </c>
      <c r="BD251" s="518">
        <v>51522.718837671659</v>
      </c>
      <c r="BE251" s="518">
        <v>51522.718837671659</v>
      </c>
      <c r="BF251" s="518">
        <v>51522.718837671659</v>
      </c>
      <c r="BG251" s="518">
        <v>51522.718837671659</v>
      </c>
      <c r="BH251" s="518">
        <v>51522.718837671659</v>
      </c>
      <c r="BI251" s="518">
        <v>51522.718837671659</v>
      </c>
      <c r="BJ251" s="518">
        <v>51522.718837671659</v>
      </c>
      <c r="BK251" s="518">
        <v>51522.718837671659</v>
      </c>
      <c r="BL251" s="518">
        <v>51522.718837671659</v>
      </c>
      <c r="BM251" s="518">
        <v>51522.718837671659</v>
      </c>
      <c r="BN251" s="518">
        <v>51522.718837671659</v>
      </c>
      <c r="BO251" s="518">
        <v>51522.718837671659</v>
      </c>
      <c r="BP251" s="518">
        <v>51522.718837671659</v>
      </c>
      <c r="BQ251" s="518">
        <v>51522.718837671659</v>
      </c>
      <c r="BR251" s="518">
        <v>51522.718837671659</v>
      </c>
      <c r="BS251" s="518">
        <v>51522.718837671659</v>
      </c>
      <c r="BT251" s="518">
        <v>51522.718837671659</v>
      </c>
      <c r="BU251" s="518">
        <v>51522.718837671659</v>
      </c>
      <c r="BV251" s="518">
        <v>51522.718837671659</v>
      </c>
      <c r="BW251" s="518">
        <v>51522.718837671659</v>
      </c>
      <c r="BX251" s="518">
        <v>51522.718837671659</v>
      </c>
      <c r="BY251" s="518">
        <v>51522.718837671659</v>
      </c>
      <c r="BZ251" s="518">
        <v>51522.718837671659</v>
      </c>
      <c r="CA251" s="518">
        <v>51522.718837671659</v>
      </c>
      <c r="CB251" s="518">
        <v>51522.718837671659</v>
      </c>
      <c r="CC251" s="518">
        <v>51522.718837671659</v>
      </c>
      <c r="CD251" s="518">
        <v>51522.718837671659</v>
      </c>
      <c r="CE251" s="518">
        <v>51522.718837671659</v>
      </c>
      <c r="CF251" s="518">
        <v>51522.718837671659</v>
      </c>
      <c r="CG251" s="518">
        <v>51522.718837671659</v>
      </c>
      <c r="CH251" s="518">
        <v>51522.718837671659</v>
      </c>
      <c r="CI251" s="518">
        <v>51522.718837671659</v>
      </c>
      <c r="CJ251" s="518">
        <v>51522.718837671659</v>
      </c>
      <c r="CK251" s="518">
        <v>51522.718837671659</v>
      </c>
      <c r="CL251" s="518">
        <v>51522.718837671659</v>
      </c>
      <c r="CM251" s="518">
        <v>51522.718837671659</v>
      </c>
      <c r="CN251" s="518">
        <v>51522.718837671659</v>
      </c>
      <c r="CO251" s="518">
        <v>51522.718837671659</v>
      </c>
      <c r="CP251" s="518">
        <v>51522.718837671659</v>
      </c>
      <c r="CQ251" s="518">
        <v>51522.718837671659</v>
      </c>
      <c r="CR251" s="518">
        <v>51522.718837671659</v>
      </c>
      <c r="CS251" s="518">
        <v>51522.718837671659</v>
      </c>
      <c r="CT251" s="518">
        <v>51522.718837671659</v>
      </c>
      <c r="CU251" s="518">
        <v>51522.718837671659</v>
      </c>
      <c r="CV251" s="518">
        <v>51522.718837671659</v>
      </c>
      <c r="CW251" s="518">
        <v>51522.718837671659</v>
      </c>
      <c r="CX251" s="518">
        <v>51522.718837671659</v>
      </c>
      <c r="CY251" s="518">
        <v>51522.718837671659</v>
      </c>
      <c r="CZ251" s="518">
        <v>51522.718837671659</v>
      </c>
      <c r="DA251" s="518">
        <v>51522.718837671659</v>
      </c>
      <c r="DB251" s="518">
        <v>51522.718837671659</v>
      </c>
      <c r="DC251" s="518">
        <v>51522.718837671659</v>
      </c>
      <c r="DD251" s="518">
        <v>51522.718837671659</v>
      </c>
      <c r="DE251" s="518">
        <v>51522.718837671659</v>
      </c>
      <c r="DF251" s="518">
        <v>51522.718837671659</v>
      </c>
      <c r="DG251" s="518">
        <v>51522.718837671659</v>
      </c>
      <c r="DH251" s="518">
        <v>51522.718837671659</v>
      </c>
      <c r="DI251" s="518">
        <v>51522.718837671659</v>
      </c>
      <c r="DJ251" s="518">
        <v>51522.718837671659</v>
      </c>
      <c r="DK251" s="518">
        <v>51522.718837671659</v>
      </c>
      <c r="DL251" s="518">
        <v>51522.718837671659</v>
      </c>
      <c r="DM251" s="518">
        <v>51522.718837671659</v>
      </c>
      <c r="DN251" s="518">
        <v>51522.718837671659</v>
      </c>
      <c r="DO251" s="518">
        <v>51522.718837671659</v>
      </c>
      <c r="DP251" s="518">
        <v>51522.718837671659</v>
      </c>
      <c r="DQ251" s="518">
        <v>51522.718837671659</v>
      </c>
      <c r="DR251" s="518">
        <v>51522.718837671659</v>
      </c>
      <c r="DS251" s="518">
        <v>51522.718837671659</v>
      </c>
      <c r="DT251" s="518">
        <v>51522.718837671659</v>
      </c>
      <c r="DU251" s="518">
        <v>51522.718837671659</v>
      </c>
      <c r="DV251" s="518">
        <v>51522.718837671659</v>
      </c>
      <c r="DW251" s="518">
        <v>51522.718837671659</v>
      </c>
      <c r="DX251" s="518">
        <v>51522.718837671659</v>
      </c>
      <c r="DY251" s="518">
        <v>51522.718837671659</v>
      </c>
      <c r="DZ251" s="518">
        <v>51522.718837671659</v>
      </c>
      <c r="EA251" s="518">
        <v>51522.718837671659</v>
      </c>
      <c r="EB251" s="518">
        <v>51522.718837671659</v>
      </c>
      <c r="EC251" s="518">
        <v>51522.718837671659</v>
      </c>
      <c r="ED251" s="518">
        <v>51522.718837671659</v>
      </c>
      <c r="EE251" s="518">
        <v>51522.718837671659</v>
      </c>
      <c r="EF251" s="518">
        <v>51522.718837671659</v>
      </c>
      <c r="EG251" s="518">
        <v>51522.718837671659</v>
      </c>
      <c r="EH251" s="518">
        <v>51522.718837671659</v>
      </c>
      <c r="EI251" s="518">
        <v>51522.718837671659</v>
      </c>
      <c r="EJ251" s="518">
        <v>51522.718837671659</v>
      </c>
      <c r="EK251" s="518">
        <v>51522.718837671659</v>
      </c>
      <c r="EL251" s="518">
        <v>51522.718837671659</v>
      </c>
      <c r="EM251" s="518">
        <v>51522.718837671659</v>
      </c>
      <c r="EN251" s="518">
        <v>51522.718837671659</v>
      </c>
      <c r="EO251" s="518">
        <v>51522.718837671659</v>
      </c>
      <c r="EP251" s="518">
        <v>51522.718837671659</v>
      </c>
      <c r="EQ251" s="518">
        <v>51522.718837671659</v>
      </c>
      <c r="ER251" s="518">
        <v>51522.718837671659</v>
      </c>
      <c r="ES251" s="518">
        <v>51522.718837671659</v>
      </c>
      <c r="ET251" s="518">
        <v>51522.718837671659</v>
      </c>
      <c r="EU251" s="518">
        <v>51522.718837671659</v>
      </c>
      <c r="EV251" s="518">
        <v>51522.718837671659</v>
      </c>
      <c r="EW251" s="518">
        <v>51522.718837671659</v>
      </c>
      <c r="EX251" s="518">
        <v>51522.718837671659</v>
      </c>
      <c r="EY251" s="518">
        <v>51522.718837671659</v>
      </c>
      <c r="EZ251" s="518">
        <v>51522.718837671659</v>
      </c>
      <c r="FA251" s="518">
        <v>51522.718837671659</v>
      </c>
      <c r="FB251" s="518">
        <v>51522.718837671659</v>
      </c>
      <c r="FC251" s="518">
        <v>51522.718837671659</v>
      </c>
      <c r="FD251" s="518">
        <v>51522.718837671659</v>
      </c>
      <c r="FE251" s="518">
        <v>51522.718837671659</v>
      </c>
      <c r="FF251" s="518">
        <v>51522.718837671659</v>
      </c>
      <c r="FG251" s="518">
        <v>51522.718837671659</v>
      </c>
      <c r="FH251" s="518">
        <v>51522.718837671659</v>
      </c>
      <c r="FI251" s="518">
        <v>51522.718837671659</v>
      </c>
      <c r="FJ251" s="518">
        <v>51522.718837671659</v>
      </c>
      <c r="FK251" s="518">
        <v>51522.718837671659</v>
      </c>
      <c r="FL251" s="518">
        <v>51522.718837671659</v>
      </c>
      <c r="FM251" s="518">
        <v>51522.718837671659</v>
      </c>
      <c r="FN251" s="518">
        <v>51522.718837671659</v>
      </c>
      <c r="FO251" s="518">
        <v>51522.718837671659</v>
      </c>
      <c r="FP251" s="518">
        <v>51522.718837671659</v>
      </c>
      <c r="FQ251" s="518">
        <v>51522.718837671659</v>
      </c>
      <c r="FR251" s="518">
        <v>51522.718837671659</v>
      </c>
      <c r="FS251" s="518">
        <v>51522.718837671659</v>
      </c>
      <c r="FT251" s="518">
        <v>51522.718837671659</v>
      </c>
      <c r="FU251" s="518">
        <v>51522.718837671659</v>
      </c>
      <c r="FV251" s="518">
        <v>51522.718837671659</v>
      </c>
      <c r="FW251" s="518">
        <v>51522.718837671659</v>
      </c>
      <c r="FX251" s="518">
        <v>51522.718837671659</v>
      </c>
      <c r="FY251" s="518">
        <v>51522.718837671659</v>
      </c>
      <c r="FZ251" s="518">
        <v>51522.718837671659</v>
      </c>
      <c r="GA251" s="518">
        <v>51522.718837671659</v>
      </c>
      <c r="GB251" s="518">
        <v>51522.718837671659</v>
      </c>
      <c r="GC251" s="518">
        <v>51522.718837671659</v>
      </c>
      <c r="GD251" s="518">
        <v>51522.718837671659</v>
      </c>
      <c r="GE251" s="518">
        <v>51522.718837671659</v>
      </c>
      <c r="GF251" s="518">
        <v>51522.718837671659</v>
      </c>
      <c r="GG251" s="518">
        <v>51522.718837671659</v>
      </c>
      <c r="GH251" s="518">
        <v>51522.718837671659</v>
      </c>
      <c r="GI251" s="518">
        <v>51522.718837671659</v>
      </c>
      <c r="GJ251" s="518">
        <v>51522.718837671659</v>
      </c>
      <c r="GK251" s="518">
        <v>51522.718837671659</v>
      </c>
      <c r="GL251" s="518">
        <v>51522.718837671659</v>
      </c>
      <c r="GM251" s="518">
        <v>51522.718837671659</v>
      </c>
      <c r="GN251" s="518">
        <v>51522.718837671659</v>
      </c>
      <c r="GO251" s="518">
        <v>51522.718837671659</v>
      </c>
      <c r="GP251" s="518">
        <v>51522.718837671659</v>
      </c>
      <c r="GQ251" s="518">
        <v>51522.718837671659</v>
      </c>
      <c r="GR251" s="518">
        <v>51522.718837671659</v>
      </c>
      <c r="GS251" s="518">
        <v>51522.718837671659</v>
      </c>
      <c r="GT251" s="518">
        <v>51522.718837671659</v>
      </c>
      <c r="GU251" s="518">
        <v>51522.718837671659</v>
      </c>
      <c r="GV251" s="518">
        <v>51522.718837671659</v>
      </c>
      <c r="GW251" s="518">
        <v>51522.718837671659</v>
      </c>
      <c r="GX251" s="518">
        <v>51522.718837671659</v>
      </c>
      <c r="GY251" s="518">
        <v>51522.718837671659</v>
      </c>
      <c r="GZ251" s="518">
        <v>51522.718837671659</v>
      </c>
      <c r="HA251" s="518">
        <v>51522.718837671659</v>
      </c>
      <c r="HB251" s="518">
        <v>51522.718837671659</v>
      </c>
      <c r="HC251" s="518">
        <v>51522.718837671659</v>
      </c>
      <c r="HD251" s="518">
        <v>51522.718837671659</v>
      </c>
      <c r="HE251" s="518">
        <v>51522.718837671659</v>
      </c>
      <c r="HF251" s="518">
        <v>51522.718837671659</v>
      </c>
      <c r="HG251" s="518">
        <v>51522.718837671659</v>
      </c>
      <c r="HH251" s="518">
        <v>51522.718837671659</v>
      </c>
      <c r="HI251" s="518">
        <v>51522.718837671659</v>
      </c>
      <c r="HJ251" s="518">
        <v>51522.718837671659</v>
      </c>
      <c r="HK251" s="518">
        <v>51522.718837671659</v>
      </c>
      <c r="HL251" s="518">
        <v>51522.718837671659</v>
      </c>
      <c r="HM251" s="518">
        <v>51522.718837671659</v>
      </c>
      <c r="HN251" s="518">
        <v>51522.718837671659</v>
      </c>
      <c r="HO251" s="518">
        <v>51522.718837671659</v>
      </c>
      <c r="HP251" s="518">
        <v>51522.718837671659</v>
      </c>
      <c r="HQ251" s="518">
        <v>51522.718837671659</v>
      </c>
      <c r="HR251" s="518">
        <v>51522.718837671659</v>
      </c>
      <c r="HS251" s="518">
        <v>51522.718837671659</v>
      </c>
      <c r="HT251" s="518">
        <v>51522.718837671659</v>
      </c>
      <c r="HU251" s="518">
        <v>51522.718837671659</v>
      </c>
      <c r="HV251" s="518">
        <v>51522.718837671659</v>
      </c>
      <c r="HW251" s="518">
        <v>51522.718837671659</v>
      </c>
      <c r="HX251" s="518">
        <v>51522.718837671659</v>
      </c>
      <c r="HY251" s="518">
        <v>51522.718837671659</v>
      </c>
      <c r="HZ251" s="518">
        <v>51522.718837671659</v>
      </c>
      <c r="IA251" s="518">
        <v>51522.718837671659</v>
      </c>
      <c r="IB251" s="518">
        <v>51522.718837671659</v>
      </c>
      <c r="IC251" s="518">
        <v>51522.718837671659</v>
      </c>
      <c r="ID251" s="518">
        <v>51522.718837671659</v>
      </c>
      <c r="IE251" s="518">
        <v>51522.718837671659</v>
      </c>
      <c r="IF251" s="518">
        <v>51522.718837671659</v>
      </c>
      <c r="IG251" s="518">
        <v>51522.718837671659</v>
      </c>
      <c r="IH251" s="518">
        <v>51522.718837671659</v>
      </c>
      <c r="II251" s="518">
        <v>51522.718837671659</v>
      </c>
      <c r="IJ251" s="518">
        <v>51522.718837671659</v>
      </c>
      <c r="IK251" s="518">
        <v>51522.718837671659</v>
      </c>
      <c r="IL251" s="518">
        <v>51522.718837671659</v>
      </c>
      <c r="IM251" s="518">
        <v>51522.718837671659</v>
      </c>
      <c r="IN251" s="518">
        <v>51522.718837671659</v>
      </c>
      <c r="IO251" s="518">
        <v>51522.718837671659</v>
      </c>
      <c r="IP251" s="518">
        <v>51522.718837671659</v>
      </c>
      <c r="IQ251" s="518">
        <v>51522.718837671659</v>
      </c>
      <c r="IR251" s="518">
        <v>51522.718837671659</v>
      </c>
      <c r="IS251" s="518">
        <v>51522.718837671659</v>
      </c>
      <c r="IT251" s="518">
        <v>51522.718837671659</v>
      </c>
      <c r="IU251" s="518">
        <v>51522.718837671659</v>
      </c>
      <c r="IV251" s="518">
        <v>51522.718837671659</v>
      </c>
      <c r="IW251" s="518">
        <v>51522.718837671659</v>
      </c>
      <c r="IX251" s="518">
        <v>51522.718837671659</v>
      </c>
      <c r="IY251" s="518">
        <v>51522.718837671659</v>
      </c>
      <c r="IZ251" s="518">
        <v>51522.718837671659</v>
      </c>
      <c r="JA251" s="518">
        <v>51522.718837671659</v>
      </c>
      <c r="JB251" s="518">
        <v>51522.718837671659</v>
      </c>
      <c r="JC251" s="518">
        <v>51522.718837671659</v>
      </c>
      <c r="JD251" s="518">
        <v>51522.718837671659</v>
      </c>
      <c r="JE251" s="518">
        <v>51522.718837671659</v>
      </c>
      <c r="JF251" s="518">
        <v>51522.718837671659</v>
      </c>
      <c r="JG251" s="518">
        <v>51522.718837671659</v>
      </c>
      <c r="JH251" s="518">
        <v>51522.718837671659</v>
      </c>
      <c r="JI251" s="518">
        <v>51522.718837671659</v>
      </c>
      <c r="JJ251" s="518">
        <v>51522.718837671659</v>
      </c>
      <c r="JK251" s="518">
        <v>51522.718837671659</v>
      </c>
      <c r="JL251" s="518">
        <v>51522.718837671659</v>
      </c>
      <c r="JM251" s="518">
        <v>51522.718837671659</v>
      </c>
      <c r="JN251" s="518">
        <v>51522.718837671659</v>
      </c>
      <c r="JO251" s="518">
        <v>51522.718837671659</v>
      </c>
      <c r="JP251" s="518">
        <v>51522.718837671659</v>
      </c>
      <c r="JQ251" s="518">
        <v>51522.718837671659</v>
      </c>
      <c r="JR251" s="518">
        <v>51522.718837671659</v>
      </c>
      <c r="JS251" s="518">
        <v>51522.718837671659</v>
      </c>
      <c r="JT251" s="518">
        <v>51522.718837671659</v>
      </c>
      <c r="JU251" s="518">
        <v>51522.718837671659</v>
      </c>
      <c r="JV251" s="518">
        <v>51522.718837671659</v>
      </c>
      <c r="JW251" s="518">
        <v>51522.718837671659</v>
      </c>
      <c r="JX251" s="518">
        <v>51522.718837671659</v>
      </c>
      <c r="JY251" s="518">
        <v>51522.718837671659</v>
      </c>
      <c r="JZ251" s="518">
        <v>51522.718837671659</v>
      </c>
      <c r="KA251" s="518">
        <v>51522.718837671659</v>
      </c>
      <c r="KB251" s="518">
        <v>51522.718837671659</v>
      </c>
      <c r="KC251" s="518">
        <v>51522.718837671659</v>
      </c>
      <c r="KD251" s="518">
        <v>51522.718837671659</v>
      </c>
      <c r="KE251" s="518">
        <v>51522.718837671659</v>
      </c>
      <c r="KF251" s="518">
        <v>51522.718837671659</v>
      </c>
      <c r="KG251" s="518">
        <v>51522.718837671659</v>
      </c>
      <c r="KH251" s="518">
        <v>51522.718837671659</v>
      </c>
      <c r="KI251" s="518">
        <v>51522.718837671659</v>
      </c>
      <c r="KJ251" s="518">
        <v>51522.718837671659</v>
      </c>
      <c r="KK251" s="518">
        <v>51522.718837671659</v>
      </c>
      <c r="KL251" s="518">
        <v>51522.718837671659</v>
      </c>
      <c r="KM251" s="518">
        <v>51522.718837671659</v>
      </c>
      <c r="KN251" s="518">
        <v>51522.718837671659</v>
      </c>
      <c r="KO251" s="518">
        <v>51522.718837671659</v>
      </c>
      <c r="KP251" s="518">
        <v>51522.718837671659</v>
      </c>
      <c r="KQ251" s="518">
        <v>51522.718837671659</v>
      </c>
      <c r="KR251" s="518">
        <v>51522.718837671659</v>
      </c>
      <c r="KS251" s="518">
        <v>51522.718837671659</v>
      </c>
      <c r="KT251" s="518">
        <v>51522.718837671659</v>
      </c>
      <c r="KU251" s="518">
        <v>51522.718837671659</v>
      </c>
      <c r="KV251" s="518">
        <v>51522.718837671659</v>
      </c>
      <c r="KW251" s="518">
        <v>51522.718837671659</v>
      </c>
      <c r="KX251" s="518">
        <v>51522.718837671659</v>
      </c>
      <c r="KY251" s="518">
        <v>51522.718837671659</v>
      </c>
      <c r="KZ251" s="518">
        <v>51522.718837671659</v>
      </c>
      <c r="LA251" s="518">
        <v>51522.718837671659</v>
      </c>
      <c r="LB251" s="518">
        <v>51522.718837671659</v>
      </c>
      <c r="LC251" s="518">
        <v>51522.718837671659</v>
      </c>
      <c r="LD251" s="518">
        <v>51522.718837671659</v>
      </c>
      <c r="LE251" s="518">
        <v>51522.718837671659</v>
      </c>
      <c r="LF251" s="518">
        <v>51522.718837671659</v>
      </c>
      <c r="LG251" s="518">
        <v>51522.718837671659</v>
      </c>
      <c r="LH251" s="518">
        <v>51522.718837671659</v>
      </c>
      <c r="LI251" s="518">
        <v>51522.718837671659</v>
      </c>
      <c r="LJ251" s="518">
        <v>51522.718837671659</v>
      </c>
      <c r="LK251" s="518">
        <v>51522.718837671659</v>
      </c>
      <c r="LL251" s="518">
        <v>51522.718837671659</v>
      </c>
      <c r="LM251" s="518">
        <v>51522.718837671659</v>
      </c>
      <c r="LN251" s="518">
        <v>51522.718837671659</v>
      </c>
      <c r="LO251" s="518">
        <v>51522.718837671659</v>
      </c>
      <c r="LP251" s="518">
        <v>51522.718837671659</v>
      </c>
      <c r="LQ251" s="518">
        <v>51522.718837671659</v>
      </c>
      <c r="LR251" s="518">
        <v>51522.718837671659</v>
      </c>
      <c r="LS251" s="518">
        <v>51522.718837671659</v>
      </c>
      <c r="LT251" s="518">
        <v>51522.718837671659</v>
      </c>
      <c r="LU251" s="518">
        <v>51522.718837671659</v>
      </c>
      <c r="LV251" s="518">
        <v>51522.718837671659</v>
      </c>
      <c r="LW251" s="518">
        <v>51522.718837671659</v>
      </c>
      <c r="LX251" s="518">
        <v>51522.718837671659</v>
      </c>
      <c r="LY251" s="518">
        <v>51522.718837671659</v>
      </c>
      <c r="LZ251" s="518">
        <v>51522.718837671659</v>
      </c>
      <c r="MA251" s="518">
        <v>51522.718837671659</v>
      </c>
      <c r="MB251" s="518">
        <v>51522.718837671659</v>
      </c>
      <c r="MC251" s="518">
        <v>51522.718837671659</v>
      </c>
      <c r="MD251" s="518">
        <v>51522.718837671659</v>
      </c>
      <c r="ME251" s="518">
        <v>51522.718837671659</v>
      </c>
      <c r="MF251" s="518">
        <v>51522.718837671659</v>
      </c>
      <c r="MG251" s="518">
        <v>51522.718837671659</v>
      </c>
      <c r="MH251" s="518">
        <v>51522.718837671659</v>
      </c>
      <c r="MI251" s="518">
        <v>51522.718837671659</v>
      </c>
      <c r="MJ251" s="518">
        <v>51522.718837671659</v>
      </c>
      <c r="MK251" s="518">
        <v>51522.718837671659</v>
      </c>
      <c r="ML251" s="518">
        <v>51522.718837671659</v>
      </c>
      <c r="MM251" s="518">
        <v>51522.718837671659</v>
      </c>
      <c r="MN251" s="518">
        <v>51522.718837671659</v>
      </c>
      <c r="MO251" s="518">
        <v>51522.718837671659</v>
      </c>
      <c r="MP251" s="518">
        <v>51522.718837671659</v>
      </c>
      <c r="MQ251" s="518">
        <v>51522.718837671659</v>
      </c>
      <c r="MR251" s="518">
        <v>51522.718837671659</v>
      </c>
      <c r="MS251" s="518">
        <v>51522.718837671659</v>
      </c>
      <c r="MT251" s="518">
        <v>51522.718837671659</v>
      </c>
      <c r="MU251" s="518">
        <v>51522.718837671659</v>
      </c>
      <c r="MV251" s="518">
        <v>51522.718837671659</v>
      </c>
      <c r="MW251" s="518">
        <v>51522.718837671659</v>
      </c>
      <c r="MX251" s="518">
        <v>51522.718837671659</v>
      </c>
      <c r="MY251" s="518">
        <v>51522.718837671659</v>
      </c>
      <c r="MZ251" s="518">
        <v>51522.718837671659</v>
      </c>
      <c r="NA251" s="518">
        <v>51522.718837671659</v>
      </c>
      <c r="NB251" s="518">
        <v>51522.718837671659</v>
      </c>
      <c r="NC251" s="518">
        <v>51522.718837671659</v>
      </c>
      <c r="ND251" s="518">
        <v>51522.718837671659</v>
      </c>
      <c r="NE251" s="518">
        <v>51522.718837671659</v>
      </c>
      <c r="NF251" s="518">
        <v>0</v>
      </c>
      <c r="NG251" s="518">
        <v>0</v>
      </c>
      <c r="NH251" s="518">
        <v>0</v>
      </c>
      <c r="NI251" s="518">
        <v>0</v>
      </c>
      <c r="NJ251" s="518">
        <v>0</v>
      </c>
      <c r="NK251" s="518">
        <v>0</v>
      </c>
      <c r="NL251" s="518">
        <v>0</v>
      </c>
      <c r="NM251" s="518">
        <v>0</v>
      </c>
      <c r="NN251" s="518">
        <v>0</v>
      </c>
      <c r="NO251" s="518">
        <v>0</v>
      </c>
      <c r="NP251" s="518">
        <v>0</v>
      </c>
      <c r="NQ251" s="518">
        <v>0</v>
      </c>
      <c r="NR251" s="518">
        <v>0</v>
      </c>
      <c r="NS251" s="518">
        <v>0</v>
      </c>
      <c r="NT251" s="518">
        <v>0</v>
      </c>
      <c r="NU251" s="518">
        <v>0</v>
      </c>
      <c r="NV251" s="518">
        <v>0</v>
      </c>
      <c r="NW251" s="518">
        <v>0</v>
      </c>
      <c r="NX251" s="518">
        <v>0</v>
      </c>
      <c r="NY251" s="518">
        <v>0</v>
      </c>
      <c r="NZ251" s="518">
        <v>0</v>
      </c>
      <c r="OA251" s="518">
        <v>0</v>
      </c>
      <c r="OB251" s="518">
        <v>0</v>
      </c>
      <c r="OC251" s="518">
        <v>0</v>
      </c>
      <c r="OD251" s="518">
        <v>0</v>
      </c>
      <c r="OE251" s="518">
        <v>0</v>
      </c>
      <c r="OF251" s="518">
        <v>0</v>
      </c>
      <c r="OG251" s="518">
        <v>0</v>
      </c>
      <c r="OH251" s="518">
        <v>0</v>
      </c>
      <c r="OI251" s="518">
        <v>0</v>
      </c>
      <c r="OJ251" s="518">
        <v>0</v>
      </c>
      <c r="OK251" s="518">
        <v>0</v>
      </c>
      <c r="OL251" s="518">
        <v>0</v>
      </c>
      <c r="OM251" s="518">
        <v>0</v>
      </c>
      <c r="ON251" s="518">
        <v>0</v>
      </c>
      <c r="OO251" s="518">
        <v>0</v>
      </c>
      <c r="OP251" s="518">
        <v>0</v>
      </c>
      <c r="OQ251" s="518">
        <v>0</v>
      </c>
      <c r="OR251" s="518">
        <v>0</v>
      </c>
      <c r="OS251" s="518">
        <v>0</v>
      </c>
      <c r="OT251" s="518">
        <v>0</v>
      </c>
      <c r="OU251" s="518">
        <v>0</v>
      </c>
      <c r="OV251" s="518">
        <v>0</v>
      </c>
      <c r="OW251" s="518">
        <v>0</v>
      </c>
      <c r="OX251" s="518">
        <v>0</v>
      </c>
      <c r="OY251" s="518">
        <v>0</v>
      </c>
      <c r="OZ251" s="518">
        <v>0</v>
      </c>
      <c r="PA251" s="518">
        <v>0</v>
      </c>
      <c r="PB251" s="518">
        <v>0</v>
      </c>
      <c r="PC251" s="518">
        <v>0</v>
      </c>
      <c r="PD251" s="518">
        <v>0</v>
      </c>
      <c r="PE251" s="518">
        <v>0</v>
      </c>
      <c r="PF251" s="518">
        <v>0</v>
      </c>
      <c r="PG251" s="518">
        <v>0</v>
      </c>
      <c r="PH251" s="518">
        <v>0</v>
      </c>
      <c r="PI251" s="518">
        <v>0</v>
      </c>
      <c r="PJ251" s="518">
        <v>0</v>
      </c>
      <c r="PK251" s="518">
        <v>0</v>
      </c>
      <c r="PL251" s="518">
        <v>0</v>
      </c>
      <c r="PM251" s="518">
        <v>0</v>
      </c>
      <c r="PN251" s="518">
        <v>0</v>
      </c>
    </row>
    <row r="252" spans="1:430">
      <c r="B252" s="405" t="s">
        <v>678</v>
      </c>
      <c r="D252" s="268" t="s">
        <v>571</v>
      </c>
      <c r="E252" s="528">
        <v>5000</v>
      </c>
      <c r="F252" s="564">
        <v>2843.4773943628861</v>
      </c>
      <c r="G252" s="528">
        <v>3</v>
      </c>
      <c r="H252" s="410">
        <v>2993.8707240038389</v>
      </c>
      <c r="I252" s="410"/>
      <c r="J252" s="273">
        <v>0</v>
      </c>
      <c r="K252" s="273">
        <v>0</v>
      </c>
      <c r="L252" s="273">
        <v>12</v>
      </c>
      <c r="M252" s="273">
        <v>18.285399999999999</v>
      </c>
      <c r="N252" s="273">
        <v>18.285399999999999</v>
      </c>
      <c r="O252" s="273">
        <v>18.285399999999999</v>
      </c>
      <c r="P252" s="273">
        <v>18.285399999999999</v>
      </c>
      <c r="Q252" s="273">
        <v>18.285399999999999</v>
      </c>
      <c r="R252" s="273">
        <v>18.285399999999999</v>
      </c>
      <c r="S252" s="273">
        <v>18.285399999999999</v>
      </c>
      <c r="T252" s="273">
        <v>18.285399999999999</v>
      </c>
      <c r="U252" s="273">
        <v>18.285399999999999</v>
      </c>
      <c r="V252" s="273">
        <v>18.247399999999999</v>
      </c>
      <c r="W252" s="273">
        <v>18.247399999999999</v>
      </c>
      <c r="X252" s="273">
        <v>18.247399999999999</v>
      </c>
      <c r="Y252" s="273">
        <v>18.247399999999999</v>
      </c>
      <c r="Z252" s="273">
        <v>18.247399999999999</v>
      </c>
      <c r="AA252" s="273">
        <v>18.247399999999999</v>
      </c>
      <c r="AB252" s="273">
        <v>18.247399999999999</v>
      </c>
      <c r="AC252" s="273">
        <v>18.247399999999999</v>
      </c>
      <c r="AD252" s="273">
        <v>18.247399999999999</v>
      </c>
      <c r="AE252" s="273">
        <v>18.247399999999999</v>
      </c>
      <c r="AF252" s="273">
        <v>18.247399999999999</v>
      </c>
      <c r="AG252" s="273">
        <v>18.247399999999999</v>
      </c>
      <c r="AH252" s="273">
        <v>18.247399999999999</v>
      </c>
      <c r="AI252" s="273">
        <v>18.247399999999999</v>
      </c>
      <c r="AJ252" s="273">
        <v>18.247399999999999</v>
      </c>
      <c r="AK252" s="273">
        <v>18.247399999999999</v>
      </c>
      <c r="AL252" s="273">
        <v>18.247399999999999</v>
      </c>
      <c r="AM252" s="273">
        <v>18.247399999999999</v>
      </c>
      <c r="AN252" s="273">
        <v>18.247399999999999</v>
      </c>
      <c r="AO252" s="273">
        <v>18.247399999999999</v>
      </c>
      <c r="AP252" s="273">
        <v>18.247399999999999</v>
      </c>
      <c r="AQ252" s="273">
        <v>18.247399999999999</v>
      </c>
      <c r="AR252" s="273">
        <v>18.247399999999999</v>
      </c>
      <c r="AS252" s="273">
        <v>18.247399999999999</v>
      </c>
      <c r="AT252" s="273">
        <v>17.209399999999999</v>
      </c>
      <c r="AU252" s="273">
        <v>17.209399999999999</v>
      </c>
      <c r="AV252" s="273">
        <v>17.209399999999999</v>
      </c>
      <c r="AW252" s="273">
        <v>17.209399999999999</v>
      </c>
      <c r="AX252" s="273">
        <v>17.209399999999999</v>
      </c>
      <c r="AY252" s="273">
        <v>17.209399999999999</v>
      </c>
      <c r="AZ252" s="273">
        <v>17.209399999999999</v>
      </c>
      <c r="BA252" s="273">
        <v>17.209399999999999</v>
      </c>
      <c r="BB252" s="273">
        <v>17.209399999999999</v>
      </c>
      <c r="BC252" s="273">
        <v>17.209399999999999</v>
      </c>
      <c r="BD252" s="273">
        <v>17.209399999999999</v>
      </c>
      <c r="BE252" s="273">
        <v>17.209399999999999</v>
      </c>
      <c r="BF252" s="273">
        <v>17.209399999999999</v>
      </c>
      <c r="BG252" s="273">
        <v>17.209399999999999</v>
      </c>
      <c r="BH252" s="273">
        <v>17.209399999999999</v>
      </c>
      <c r="BI252" s="273">
        <v>17.209399999999999</v>
      </c>
      <c r="BJ252" s="273">
        <v>17.209399999999999</v>
      </c>
      <c r="BK252" s="273">
        <v>17.209399999999999</v>
      </c>
      <c r="BL252" s="273">
        <v>17.209399999999999</v>
      </c>
      <c r="BM252" s="273">
        <v>17.209399999999999</v>
      </c>
      <c r="BN252" s="273">
        <v>17.209399999999999</v>
      </c>
      <c r="BO252" s="273">
        <v>17.209399999999999</v>
      </c>
      <c r="BP252" s="273">
        <v>17.209399999999999</v>
      </c>
      <c r="BQ252" s="273">
        <v>17.209399999999999</v>
      </c>
      <c r="BR252" s="273">
        <v>17.209399999999999</v>
      </c>
      <c r="BS252" s="273">
        <v>17.209399999999999</v>
      </c>
      <c r="BT252" s="273">
        <v>17.209399999999999</v>
      </c>
      <c r="BU252" s="273">
        <v>17.209399999999999</v>
      </c>
      <c r="BV252" s="273">
        <v>17.209399999999999</v>
      </c>
      <c r="BW252" s="273">
        <v>17.209399999999999</v>
      </c>
      <c r="BX252" s="273">
        <v>17.209399999999999</v>
      </c>
      <c r="BY252" s="273">
        <v>17.209399999999999</v>
      </c>
      <c r="BZ252" s="273">
        <v>17.209399999999999</v>
      </c>
      <c r="CA252" s="273">
        <v>17.209399999999999</v>
      </c>
      <c r="CB252" s="273">
        <v>17.209399999999999</v>
      </c>
      <c r="CC252" s="273">
        <v>17.209399999999999</v>
      </c>
      <c r="CD252" s="273">
        <v>17.209399999999999</v>
      </c>
      <c r="CE252" s="273">
        <v>17.209399999999999</v>
      </c>
      <c r="CF252" s="273">
        <v>17.209399999999999</v>
      </c>
      <c r="CG252" s="273">
        <v>17.209399999999999</v>
      </c>
      <c r="CH252" s="273">
        <v>17.209399999999999</v>
      </c>
      <c r="CI252" s="273">
        <v>17.209399999999999</v>
      </c>
      <c r="CJ252" s="273">
        <v>17.209399999999999</v>
      </c>
      <c r="CK252" s="273">
        <v>17.209399999999999</v>
      </c>
      <c r="CL252" s="273">
        <v>17.209399999999999</v>
      </c>
      <c r="CM252" s="273">
        <v>17.209399999999999</v>
      </c>
      <c r="CN252" s="273">
        <v>17.209399999999999</v>
      </c>
      <c r="CO252" s="273">
        <v>17.209399999999999</v>
      </c>
      <c r="CP252" s="273">
        <v>17.209399999999999</v>
      </c>
      <c r="CQ252" s="273">
        <v>17.209399999999999</v>
      </c>
      <c r="CR252" s="273">
        <v>17.209399999999999</v>
      </c>
      <c r="CS252" s="273">
        <v>17.209399999999999</v>
      </c>
      <c r="CT252" s="273">
        <v>17.209399999999999</v>
      </c>
      <c r="CU252" s="273">
        <v>17.209399999999999</v>
      </c>
      <c r="CV252" s="273">
        <v>17.209399999999999</v>
      </c>
      <c r="CW252" s="273">
        <v>17.209399999999999</v>
      </c>
      <c r="CX252" s="273">
        <v>17.209399999999999</v>
      </c>
      <c r="CY252" s="273">
        <v>17.209399999999999</v>
      </c>
      <c r="CZ252" s="273">
        <v>17.209399999999999</v>
      </c>
      <c r="DA252" s="273">
        <v>17.209399999999999</v>
      </c>
      <c r="DB252" s="273">
        <v>17.209399999999999</v>
      </c>
      <c r="DC252" s="273">
        <v>17.209399999999999</v>
      </c>
      <c r="DD252" s="273">
        <v>17.209399999999999</v>
      </c>
      <c r="DE252" s="273">
        <v>17.209399999999999</v>
      </c>
      <c r="DF252" s="273">
        <v>17.209399999999999</v>
      </c>
      <c r="DG252" s="273">
        <v>17.209399999999999</v>
      </c>
      <c r="DH252" s="273">
        <v>17.209399999999999</v>
      </c>
      <c r="DI252" s="273">
        <v>17.209399999999999</v>
      </c>
      <c r="DJ252" s="273">
        <v>17.209399999999999</v>
      </c>
      <c r="DK252" s="273">
        <v>17.209399999999999</v>
      </c>
      <c r="DL252" s="273">
        <v>17.209399999999999</v>
      </c>
      <c r="DM252" s="273">
        <v>17.209399999999999</v>
      </c>
      <c r="DN252" s="273">
        <v>17.209399999999999</v>
      </c>
      <c r="DO252" s="273">
        <v>17.209399999999999</v>
      </c>
      <c r="DP252" s="273">
        <v>17.209399999999999</v>
      </c>
      <c r="DQ252" s="273">
        <v>17.209399999999999</v>
      </c>
      <c r="DR252" s="273">
        <v>17.209399999999999</v>
      </c>
      <c r="DS252" s="273">
        <v>17.209399999999999</v>
      </c>
      <c r="DT252" s="273">
        <v>17.209399999999999</v>
      </c>
      <c r="DU252" s="273">
        <v>17.209399999999999</v>
      </c>
      <c r="DV252" s="273">
        <v>17.209399999999999</v>
      </c>
      <c r="DW252" s="273">
        <v>17.209399999999999</v>
      </c>
      <c r="DX252" s="273">
        <v>17.209399999999999</v>
      </c>
      <c r="DY252" s="273">
        <v>17.209399999999999</v>
      </c>
      <c r="DZ252" s="273">
        <v>17.209399999999999</v>
      </c>
      <c r="EA252" s="273">
        <v>17.209399999999999</v>
      </c>
      <c r="EB252" s="273">
        <v>17.209399999999999</v>
      </c>
      <c r="EC252" s="273">
        <v>17.209399999999999</v>
      </c>
      <c r="ED252" s="273">
        <v>17.209399999999999</v>
      </c>
      <c r="EE252" s="273">
        <v>17.209399999999999</v>
      </c>
      <c r="EF252" s="273">
        <v>17.209399999999999</v>
      </c>
      <c r="EG252" s="273">
        <v>17.209399999999999</v>
      </c>
      <c r="EH252" s="273">
        <v>17.209399999999999</v>
      </c>
      <c r="EI252" s="273">
        <v>17.209399999999999</v>
      </c>
      <c r="EJ252" s="273">
        <v>17.209399999999999</v>
      </c>
      <c r="EK252" s="273">
        <v>17.209399999999999</v>
      </c>
      <c r="EL252" s="273">
        <v>17.209399999999999</v>
      </c>
      <c r="EM252" s="273">
        <v>17.209399999999999</v>
      </c>
      <c r="EN252" s="273">
        <v>17.209399999999999</v>
      </c>
      <c r="EO252" s="273">
        <v>17.209399999999999</v>
      </c>
      <c r="EP252" s="273">
        <v>17.209399999999999</v>
      </c>
      <c r="EQ252" s="273">
        <v>17.209399999999999</v>
      </c>
      <c r="ER252" s="273">
        <v>17.209399999999999</v>
      </c>
      <c r="ES252" s="273">
        <v>17.209399999999999</v>
      </c>
      <c r="ET252" s="273">
        <v>17.209399999999999</v>
      </c>
      <c r="EU252" s="273">
        <v>17.209399999999999</v>
      </c>
      <c r="EV252" s="273">
        <v>17.209399999999999</v>
      </c>
      <c r="EW252" s="273">
        <v>17.209399999999999</v>
      </c>
      <c r="EX252" s="273">
        <v>17.209399999999999</v>
      </c>
      <c r="EY252" s="273">
        <v>17.209399999999999</v>
      </c>
      <c r="EZ252" s="273">
        <v>17.209399999999999</v>
      </c>
      <c r="FA252" s="273">
        <v>17.209399999999999</v>
      </c>
      <c r="FB252" s="273">
        <v>17.209399999999999</v>
      </c>
      <c r="FC252" s="273">
        <v>17.209399999999999</v>
      </c>
      <c r="FD252" s="273">
        <v>17.209399999999999</v>
      </c>
      <c r="FE252" s="273">
        <v>17.209399999999999</v>
      </c>
      <c r="FF252" s="273">
        <v>17.209399999999999</v>
      </c>
      <c r="FG252" s="273">
        <v>17.209399999999999</v>
      </c>
      <c r="FH252" s="273">
        <v>17.209399999999999</v>
      </c>
      <c r="FI252" s="273">
        <v>17.209399999999999</v>
      </c>
      <c r="FJ252" s="273">
        <v>17.209399999999999</v>
      </c>
      <c r="FK252" s="273">
        <v>17.209399999999999</v>
      </c>
      <c r="FL252" s="273">
        <v>17.209399999999999</v>
      </c>
      <c r="FM252" s="273">
        <v>17.209399999999999</v>
      </c>
      <c r="FN252" s="273">
        <v>17.209399999999999</v>
      </c>
      <c r="FO252" s="273">
        <v>17.209399999999999</v>
      </c>
      <c r="FP252" s="273">
        <v>17.209399999999999</v>
      </c>
      <c r="FQ252" s="273">
        <v>17.209399999999999</v>
      </c>
      <c r="FR252" s="273">
        <v>17.209399999999999</v>
      </c>
      <c r="FS252" s="273">
        <v>17.209399999999999</v>
      </c>
      <c r="FT252" s="273">
        <v>17.209399999999999</v>
      </c>
      <c r="FU252" s="273">
        <v>17.209399999999999</v>
      </c>
      <c r="FV252" s="273">
        <v>17.209399999999999</v>
      </c>
      <c r="FW252" s="273">
        <v>17.209399999999999</v>
      </c>
      <c r="FX252" s="273">
        <v>17.209399999999999</v>
      </c>
      <c r="FY252" s="273">
        <v>17.209399999999999</v>
      </c>
      <c r="FZ252" s="273">
        <v>17.209399999999999</v>
      </c>
      <c r="GA252" s="273">
        <v>17.209399999999999</v>
      </c>
      <c r="GB252" s="273">
        <v>17.209399999999999</v>
      </c>
      <c r="GC252" s="273">
        <v>17.209399999999999</v>
      </c>
      <c r="GD252" s="273">
        <v>17.209399999999999</v>
      </c>
      <c r="GE252" s="273">
        <v>17.209399999999999</v>
      </c>
      <c r="GF252" s="273">
        <v>17.209399999999999</v>
      </c>
      <c r="GG252" s="273">
        <v>17.209399999999999</v>
      </c>
      <c r="GH252" s="273">
        <v>17.209399999999999</v>
      </c>
      <c r="GI252" s="273">
        <v>17.209399999999999</v>
      </c>
      <c r="GJ252" s="273">
        <v>17.209399999999999</v>
      </c>
      <c r="GK252" s="273">
        <v>17.209399999999999</v>
      </c>
      <c r="GL252" s="273">
        <v>17.209399999999999</v>
      </c>
      <c r="GM252" s="273">
        <v>17.209399999999999</v>
      </c>
      <c r="GN252" s="273">
        <v>17.209399999999999</v>
      </c>
      <c r="GO252" s="273">
        <v>17.209399999999999</v>
      </c>
      <c r="GP252" s="273">
        <v>17.209399999999999</v>
      </c>
      <c r="GQ252" s="273">
        <v>17.209399999999999</v>
      </c>
      <c r="GR252" s="273">
        <v>17.209399999999999</v>
      </c>
      <c r="GS252" s="273">
        <v>17.209399999999999</v>
      </c>
      <c r="GT252" s="273">
        <v>17.209399999999999</v>
      </c>
      <c r="GU252" s="273">
        <v>17.209399999999999</v>
      </c>
      <c r="GV252" s="273">
        <v>17.209399999999999</v>
      </c>
      <c r="GW252" s="273">
        <v>17.209399999999999</v>
      </c>
      <c r="GX252" s="273">
        <v>17.209399999999999</v>
      </c>
      <c r="GY252" s="273">
        <v>17.209399999999999</v>
      </c>
      <c r="GZ252" s="273">
        <v>17.209399999999999</v>
      </c>
      <c r="HA252" s="273">
        <v>17.209399999999999</v>
      </c>
      <c r="HB252" s="273">
        <v>17.209399999999999</v>
      </c>
      <c r="HC252" s="273">
        <v>17.209399999999999</v>
      </c>
      <c r="HD252" s="273">
        <v>17.209399999999999</v>
      </c>
      <c r="HE252" s="273">
        <v>17.209399999999999</v>
      </c>
      <c r="HF252" s="273">
        <v>17.209399999999999</v>
      </c>
      <c r="HG252" s="273">
        <v>17.209399999999999</v>
      </c>
      <c r="HH252" s="273">
        <v>17.209399999999999</v>
      </c>
      <c r="HI252" s="273">
        <v>17.209399999999999</v>
      </c>
      <c r="HJ252" s="273">
        <v>17.209399999999999</v>
      </c>
      <c r="HK252" s="273">
        <v>17.209399999999999</v>
      </c>
      <c r="HL252" s="273">
        <v>17.209399999999999</v>
      </c>
      <c r="HM252" s="273">
        <v>17.209399999999999</v>
      </c>
      <c r="HN252" s="273">
        <v>17.209399999999999</v>
      </c>
      <c r="HO252" s="273">
        <v>17.209399999999999</v>
      </c>
      <c r="HP252" s="273">
        <v>17.209399999999999</v>
      </c>
      <c r="HQ252" s="273">
        <v>17.209399999999999</v>
      </c>
      <c r="HR252" s="273">
        <v>17.209399999999999</v>
      </c>
      <c r="HS252" s="273">
        <v>17.209399999999999</v>
      </c>
      <c r="HT252" s="273">
        <v>17.209399999999999</v>
      </c>
      <c r="HU252" s="273">
        <v>17.209399999999999</v>
      </c>
      <c r="HV252" s="273">
        <v>17.209399999999999</v>
      </c>
      <c r="HW252" s="273">
        <v>17.209399999999999</v>
      </c>
      <c r="HX252" s="273">
        <v>17.209399999999999</v>
      </c>
      <c r="HY252" s="273">
        <v>17.209399999999999</v>
      </c>
      <c r="HZ252" s="273">
        <v>17.209399999999999</v>
      </c>
      <c r="IA252" s="273">
        <v>17.209399999999999</v>
      </c>
      <c r="IB252" s="273">
        <v>17.209399999999999</v>
      </c>
      <c r="IC252" s="273">
        <v>17.209399999999999</v>
      </c>
      <c r="ID252" s="273">
        <v>17.209399999999999</v>
      </c>
      <c r="IE252" s="273">
        <v>17.209399999999999</v>
      </c>
      <c r="IF252" s="273">
        <v>17.209399999999999</v>
      </c>
      <c r="IG252" s="273">
        <v>17.209399999999999</v>
      </c>
      <c r="IH252" s="273">
        <v>17.209399999999999</v>
      </c>
      <c r="II252" s="273">
        <v>17.209399999999999</v>
      </c>
      <c r="IJ252" s="273">
        <v>17.209399999999999</v>
      </c>
      <c r="IK252" s="273">
        <v>17.209399999999999</v>
      </c>
      <c r="IL252" s="273">
        <v>17.209399999999999</v>
      </c>
      <c r="IM252" s="273">
        <v>17.209399999999999</v>
      </c>
      <c r="IN252" s="273">
        <v>17.209399999999999</v>
      </c>
      <c r="IO252" s="273">
        <v>17.209399999999999</v>
      </c>
      <c r="IP252" s="273">
        <v>17.209399999999999</v>
      </c>
      <c r="IQ252" s="273">
        <v>17.209399999999999</v>
      </c>
      <c r="IR252" s="273">
        <v>17.209399999999999</v>
      </c>
      <c r="IS252" s="273">
        <v>17.209399999999999</v>
      </c>
      <c r="IT252" s="273">
        <v>17.209399999999999</v>
      </c>
      <c r="IU252" s="273">
        <v>17.209399999999999</v>
      </c>
      <c r="IV252" s="273">
        <v>17.209399999999999</v>
      </c>
      <c r="IW252" s="273">
        <v>17.209399999999999</v>
      </c>
      <c r="IX252" s="273">
        <v>17.209399999999999</v>
      </c>
      <c r="IY252" s="273">
        <v>17.209399999999999</v>
      </c>
      <c r="IZ252" s="273">
        <v>17.209399999999999</v>
      </c>
      <c r="JA252" s="273">
        <v>17.209399999999999</v>
      </c>
      <c r="JB252" s="273">
        <v>17.209399999999999</v>
      </c>
      <c r="JC252" s="273">
        <v>17.209399999999999</v>
      </c>
      <c r="JD252" s="273">
        <v>17.209399999999999</v>
      </c>
      <c r="JE252" s="273">
        <v>17.209399999999999</v>
      </c>
      <c r="JF252" s="273">
        <v>17.209399999999999</v>
      </c>
      <c r="JG252" s="273">
        <v>17.209399999999999</v>
      </c>
      <c r="JH252" s="273">
        <v>17.209399999999999</v>
      </c>
      <c r="JI252" s="273">
        <v>17.209399999999999</v>
      </c>
      <c r="JJ252" s="273">
        <v>17.209399999999999</v>
      </c>
      <c r="JK252" s="273">
        <v>17.209399999999999</v>
      </c>
      <c r="JL252" s="273">
        <v>17.209399999999999</v>
      </c>
      <c r="JM252" s="273">
        <v>17.209399999999999</v>
      </c>
      <c r="JN252" s="273">
        <v>17.209399999999999</v>
      </c>
      <c r="JO252" s="273">
        <v>17.209399999999999</v>
      </c>
      <c r="JP252" s="273">
        <v>17.209399999999999</v>
      </c>
      <c r="JQ252" s="273">
        <v>17.209399999999999</v>
      </c>
      <c r="JR252" s="273">
        <v>17.209399999999999</v>
      </c>
      <c r="JS252" s="273">
        <v>17.209399999999999</v>
      </c>
      <c r="JT252" s="273">
        <v>17.209399999999999</v>
      </c>
      <c r="JU252" s="273">
        <v>17.209399999999999</v>
      </c>
      <c r="JV252" s="273">
        <v>17.209399999999999</v>
      </c>
      <c r="JW252" s="273">
        <v>17.209399999999999</v>
      </c>
      <c r="JX252" s="273">
        <v>17.209399999999999</v>
      </c>
      <c r="JY252" s="273">
        <v>17.209399999999999</v>
      </c>
      <c r="JZ252" s="273">
        <v>17.209399999999999</v>
      </c>
      <c r="KA252" s="273">
        <v>17.209399999999999</v>
      </c>
      <c r="KB252" s="273">
        <v>17.209399999999999</v>
      </c>
      <c r="KC252" s="273">
        <v>17.209399999999999</v>
      </c>
      <c r="KD252" s="273">
        <v>17.209399999999999</v>
      </c>
      <c r="KE252" s="273">
        <v>17.209399999999999</v>
      </c>
      <c r="KF252" s="273">
        <v>17.209399999999999</v>
      </c>
      <c r="KG252" s="273">
        <v>17.209399999999999</v>
      </c>
      <c r="KH252" s="273">
        <v>17.209399999999999</v>
      </c>
      <c r="KI252" s="273">
        <v>17.209399999999999</v>
      </c>
      <c r="KJ252" s="273">
        <v>17.209399999999999</v>
      </c>
      <c r="KK252" s="273">
        <v>17.209399999999999</v>
      </c>
      <c r="KL252" s="273">
        <v>17.209399999999999</v>
      </c>
      <c r="KM252" s="273">
        <v>17.209399999999999</v>
      </c>
      <c r="KN252" s="273">
        <v>17.209399999999999</v>
      </c>
      <c r="KO252" s="273">
        <v>17.209399999999999</v>
      </c>
      <c r="KP252" s="273">
        <v>17.209399999999999</v>
      </c>
      <c r="KQ252" s="273">
        <v>17.209399999999999</v>
      </c>
      <c r="KR252" s="273">
        <v>17.209399999999999</v>
      </c>
      <c r="KS252" s="273">
        <v>17.209399999999999</v>
      </c>
      <c r="KT252" s="273">
        <v>17.209399999999999</v>
      </c>
      <c r="KU252" s="273">
        <v>17.209399999999999</v>
      </c>
      <c r="KV252" s="273">
        <v>17.209399999999999</v>
      </c>
      <c r="KW252" s="273">
        <v>17.209399999999999</v>
      </c>
      <c r="KX252" s="273">
        <v>17.209399999999999</v>
      </c>
      <c r="KY252" s="273">
        <v>17.209399999999999</v>
      </c>
      <c r="KZ252" s="273">
        <v>17.209399999999999</v>
      </c>
      <c r="LA252" s="273">
        <v>17.209399999999999</v>
      </c>
      <c r="LB252" s="273">
        <v>17.209399999999999</v>
      </c>
      <c r="LC252" s="273">
        <v>17.209399999999999</v>
      </c>
      <c r="LD252" s="273">
        <v>17.209399999999999</v>
      </c>
      <c r="LE252" s="273">
        <v>17.209399999999999</v>
      </c>
      <c r="LF252" s="273">
        <v>17.209399999999999</v>
      </c>
      <c r="LG252" s="273">
        <v>17.209399999999999</v>
      </c>
      <c r="LH252" s="273">
        <v>17.209399999999999</v>
      </c>
      <c r="LI252" s="273">
        <v>17.209399999999999</v>
      </c>
      <c r="LJ252" s="273">
        <v>17.209399999999999</v>
      </c>
      <c r="LK252" s="273">
        <v>17.209399999999999</v>
      </c>
      <c r="LL252" s="273">
        <v>17.209399999999999</v>
      </c>
      <c r="LM252" s="273">
        <v>17.209399999999999</v>
      </c>
      <c r="LN252" s="273">
        <v>17.209399999999999</v>
      </c>
      <c r="LO252" s="273">
        <v>17.209399999999999</v>
      </c>
      <c r="LP252" s="273">
        <v>17.209399999999999</v>
      </c>
      <c r="LQ252" s="273">
        <v>17.209399999999999</v>
      </c>
      <c r="LR252" s="273">
        <v>17.209399999999999</v>
      </c>
      <c r="LS252" s="273">
        <v>17.209399999999999</v>
      </c>
      <c r="LT252" s="273">
        <v>17.209399999999999</v>
      </c>
      <c r="LU252" s="273">
        <v>17.209399999999999</v>
      </c>
      <c r="LV252" s="273">
        <v>17.209399999999999</v>
      </c>
      <c r="LW252" s="273">
        <v>17.209399999999999</v>
      </c>
      <c r="LX252" s="273">
        <v>17.209399999999999</v>
      </c>
      <c r="LY252" s="273">
        <v>17.209399999999999</v>
      </c>
      <c r="LZ252" s="273">
        <v>17.209399999999999</v>
      </c>
      <c r="MA252" s="273">
        <v>17.209399999999999</v>
      </c>
      <c r="MB252" s="273">
        <v>17.209399999999999</v>
      </c>
      <c r="MC252" s="273">
        <v>17.209399999999999</v>
      </c>
      <c r="MD252" s="273">
        <v>17.209399999999999</v>
      </c>
      <c r="ME252" s="273">
        <v>17.209399999999999</v>
      </c>
      <c r="MF252" s="273">
        <v>17.209399999999999</v>
      </c>
      <c r="MG252" s="273">
        <v>17.209399999999999</v>
      </c>
      <c r="MH252" s="273">
        <v>17.209399999999999</v>
      </c>
      <c r="MI252" s="273">
        <v>17.209399999999999</v>
      </c>
      <c r="MJ252" s="273">
        <v>17.209399999999999</v>
      </c>
      <c r="MK252" s="273">
        <v>17.209399999999999</v>
      </c>
      <c r="ML252" s="273">
        <v>17.209399999999999</v>
      </c>
      <c r="MM252" s="273">
        <v>17.209399999999999</v>
      </c>
      <c r="MN252" s="273">
        <v>17.209399999999999</v>
      </c>
      <c r="MO252" s="273">
        <v>17.209399999999999</v>
      </c>
      <c r="MP252" s="273">
        <v>17.209399999999999</v>
      </c>
      <c r="MQ252" s="273">
        <v>17.209399999999999</v>
      </c>
      <c r="MR252" s="273">
        <v>17.209399999999999</v>
      </c>
      <c r="MS252" s="273">
        <v>17.209399999999999</v>
      </c>
      <c r="MT252" s="273">
        <v>17.209399999999999</v>
      </c>
      <c r="MU252" s="273">
        <v>17.209399999999999</v>
      </c>
      <c r="MV252" s="273">
        <v>17.209399999999999</v>
      </c>
      <c r="MW252" s="273">
        <v>17.209399999999999</v>
      </c>
      <c r="MX252" s="273">
        <v>17.209399999999999</v>
      </c>
      <c r="MY252" s="273">
        <v>17.209399999999999</v>
      </c>
      <c r="MZ252" s="273">
        <v>17.209399999999999</v>
      </c>
      <c r="NA252" s="273">
        <v>17.209399999999999</v>
      </c>
      <c r="NB252" s="273">
        <v>17.209399999999999</v>
      </c>
      <c r="NC252" s="273">
        <v>17.209399999999999</v>
      </c>
      <c r="ND252" s="273">
        <v>17.209399999999999</v>
      </c>
      <c r="NE252" s="273">
        <v>17.209399999999999</v>
      </c>
      <c r="NF252" s="273">
        <v>0</v>
      </c>
      <c r="NG252" s="273">
        <v>0</v>
      </c>
      <c r="NH252" s="273">
        <v>0</v>
      </c>
      <c r="NI252" s="273">
        <v>0</v>
      </c>
      <c r="NJ252" s="273">
        <v>0</v>
      </c>
      <c r="NK252" s="273">
        <v>0</v>
      </c>
      <c r="NL252" s="273">
        <v>0</v>
      </c>
      <c r="NM252" s="273">
        <v>0</v>
      </c>
      <c r="NN252" s="273">
        <v>0</v>
      </c>
      <c r="NO252" s="273">
        <v>0</v>
      </c>
      <c r="NP252" s="273">
        <v>0</v>
      </c>
      <c r="NQ252" s="273">
        <v>0</v>
      </c>
      <c r="NR252" s="273">
        <v>0</v>
      </c>
      <c r="NS252" s="273">
        <v>0</v>
      </c>
      <c r="NT252" s="273">
        <v>0</v>
      </c>
      <c r="NU252" s="273">
        <v>0</v>
      </c>
      <c r="NV252" s="273">
        <v>0</v>
      </c>
      <c r="NW252" s="273">
        <v>0</v>
      </c>
      <c r="NX252" s="273">
        <v>0</v>
      </c>
      <c r="NY252" s="273">
        <v>0</v>
      </c>
      <c r="NZ252" s="273">
        <v>0</v>
      </c>
      <c r="OA252" s="273">
        <v>0</v>
      </c>
      <c r="OB252" s="273">
        <v>0</v>
      </c>
      <c r="OC252" s="273">
        <v>0</v>
      </c>
      <c r="OD252" s="273">
        <v>0</v>
      </c>
      <c r="OE252" s="273">
        <v>0</v>
      </c>
      <c r="OF252" s="273">
        <v>0</v>
      </c>
      <c r="OG252" s="273">
        <v>0</v>
      </c>
      <c r="OH252" s="273">
        <v>0</v>
      </c>
      <c r="OI252" s="273">
        <v>0</v>
      </c>
      <c r="OJ252" s="273">
        <v>0</v>
      </c>
      <c r="OK252" s="273">
        <v>0</v>
      </c>
      <c r="OL252" s="273">
        <v>0</v>
      </c>
      <c r="OM252" s="273">
        <v>0</v>
      </c>
      <c r="ON252" s="273">
        <v>0</v>
      </c>
      <c r="OO252" s="273">
        <v>0</v>
      </c>
      <c r="OP252" s="273">
        <v>0</v>
      </c>
      <c r="OQ252" s="273">
        <v>0</v>
      </c>
      <c r="OR252" s="273">
        <v>0</v>
      </c>
      <c r="OS252" s="273">
        <v>0</v>
      </c>
      <c r="OT252" s="273">
        <v>0</v>
      </c>
      <c r="OU252" s="273">
        <v>0</v>
      </c>
      <c r="OV252" s="273">
        <v>0</v>
      </c>
      <c r="OW252" s="273">
        <v>0</v>
      </c>
      <c r="OX252" s="273">
        <v>0</v>
      </c>
      <c r="OY252" s="273">
        <v>0</v>
      </c>
      <c r="OZ252" s="273">
        <v>0</v>
      </c>
      <c r="PA252" s="273">
        <v>0</v>
      </c>
      <c r="PB252" s="273">
        <v>0</v>
      </c>
      <c r="PC252" s="273">
        <v>0</v>
      </c>
      <c r="PD252" s="273">
        <v>0</v>
      </c>
      <c r="PE252" s="273">
        <v>0</v>
      </c>
      <c r="PF252" s="273">
        <v>0</v>
      </c>
      <c r="PG252" s="273">
        <v>0</v>
      </c>
      <c r="PH252" s="273">
        <v>0</v>
      </c>
      <c r="PI252" s="273">
        <v>0</v>
      </c>
      <c r="PJ252" s="273">
        <v>0</v>
      </c>
      <c r="PK252" s="273">
        <v>0</v>
      </c>
      <c r="PL252" s="273">
        <v>0</v>
      </c>
      <c r="PM252" s="273">
        <v>0</v>
      </c>
      <c r="PN252" s="273"/>
    </row>
    <row r="253" spans="1:430">
      <c r="J253" s="268"/>
    </row>
    <row r="254" spans="1:430">
      <c r="A254" s="267">
        <v>1</v>
      </c>
      <c r="B254" s="1104" t="s">
        <v>678</v>
      </c>
      <c r="C254" s="1097"/>
      <c r="D254" s="1093" t="s">
        <v>571</v>
      </c>
      <c r="E254" s="1093">
        <v>5000</v>
      </c>
      <c r="F254" s="1109">
        <v>2843.4773943628861</v>
      </c>
      <c r="G254" s="1093">
        <v>3</v>
      </c>
      <c r="H254" s="1109">
        <v>2843.4773943628861</v>
      </c>
      <c r="I254" s="1109"/>
      <c r="J254" s="1101">
        <v>0</v>
      </c>
      <c r="K254" s="1101">
        <v>0</v>
      </c>
      <c r="L254" s="1101">
        <v>8</v>
      </c>
      <c r="M254" s="1101">
        <v>8</v>
      </c>
      <c r="N254" s="1101">
        <v>8</v>
      </c>
      <c r="O254" s="1101">
        <v>8</v>
      </c>
      <c r="P254" s="1101">
        <v>8</v>
      </c>
      <c r="Q254" s="1101">
        <v>8</v>
      </c>
      <c r="R254" s="1101">
        <v>8</v>
      </c>
      <c r="S254" s="1101">
        <v>8</v>
      </c>
      <c r="T254" s="1101">
        <v>8</v>
      </c>
      <c r="U254" s="1101">
        <v>8</v>
      </c>
      <c r="V254" s="1101">
        <v>8</v>
      </c>
      <c r="W254" s="1101">
        <v>8</v>
      </c>
      <c r="X254" s="1101">
        <v>8</v>
      </c>
      <c r="Y254" s="1101">
        <v>8</v>
      </c>
      <c r="Z254" s="1101">
        <v>8</v>
      </c>
      <c r="AA254" s="1101">
        <v>8</v>
      </c>
      <c r="AB254" s="1101">
        <v>8</v>
      </c>
      <c r="AC254" s="1101">
        <v>8</v>
      </c>
      <c r="AD254" s="1101">
        <v>8</v>
      </c>
      <c r="AE254" s="1101">
        <v>8</v>
      </c>
      <c r="AF254" s="1101">
        <v>8</v>
      </c>
      <c r="AG254" s="1101">
        <v>8</v>
      </c>
      <c r="AH254" s="1101">
        <v>8</v>
      </c>
      <c r="AI254" s="1101">
        <v>8</v>
      </c>
      <c r="AJ254" s="1101">
        <v>8</v>
      </c>
      <c r="AK254" s="1101">
        <v>8</v>
      </c>
      <c r="AL254" s="1101">
        <v>8</v>
      </c>
      <c r="AM254" s="1101">
        <v>8</v>
      </c>
      <c r="AN254" s="1101">
        <v>8</v>
      </c>
      <c r="AO254" s="1101">
        <v>8</v>
      </c>
      <c r="AP254" s="1101">
        <v>8</v>
      </c>
      <c r="AQ254" s="1101">
        <v>8</v>
      </c>
      <c r="AR254" s="1101">
        <v>8</v>
      </c>
      <c r="AS254" s="1101">
        <v>8</v>
      </c>
      <c r="AT254" s="1101">
        <v>8</v>
      </c>
      <c r="AU254" s="1101">
        <v>8</v>
      </c>
      <c r="AV254" s="1101">
        <v>8</v>
      </c>
      <c r="AW254" s="1101">
        <v>8</v>
      </c>
      <c r="AX254" s="1101">
        <v>8</v>
      </c>
      <c r="AY254" s="1101">
        <v>8</v>
      </c>
      <c r="AZ254" s="1101">
        <v>8</v>
      </c>
      <c r="BA254" s="1101">
        <v>8</v>
      </c>
      <c r="BB254" s="1101">
        <v>8</v>
      </c>
      <c r="BC254" s="1101">
        <v>8</v>
      </c>
      <c r="BD254" s="1101">
        <v>8</v>
      </c>
      <c r="BE254" s="1101">
        <v>8</v>
      </c>
      <c r="BF254" s="1101">
        <v>8</v>
      </c>
      <c r="BG254" s="1101">
        <v>8</v>
      </c>
      <c r="BH254" s="1101">
        <v>8</v>
      </c>
      <c r="BI254" s="1101">
        <v>8</v>
      </c>
      <c r="BJ254" s="1101">
        <v>8</v>
      </c>
      <c r="BK254" s="1101">
        <v>8</v>
      </c>
      <c r="BL254" s="1101">
        <v>8</v>
      </c>
      <c r="BM254" s="1101">
        <v>8</v>
      </c>
      <c r="BN254" s="1101">
        <v>8</v>
      </c>
      <c r="BO254" s="1101">
        <v>8</v>
      </c>
      <c r="BP254" s="1101">
        <v>8</v>
      </c>
      <c r="BQ254" s="1101">
        <v>8</v>
      </c>
      <c r="BR254" s="1101">
        <v>8</v>
      </c>
      <c r="BS254" s="1101">
        <v>8</v>
      </c>
      <c r="BT254" s="1101">
        <v>8</v>
      </c>
      <c r="BU254" s="1101">
        <v>8</v>
      </c>
      <c r="BV254" s="1101">
        <v>8</v>
      </c>
      <c r="BW254" s="1101">
        <v>8</v>
      </c>
      <c r="BX254" s="1101">
        <v>8</v>
      </c>
      <c r="BY254" s="1101">
        <v>8</v>
      </c>
      <c r="BZ254" s="1101">
        <v>8</v>
      </c>
      <c r="CA254" s="1101">
        <v>8</v>
      </c>
      <c r="CB254" s="1101">
        <v>8</v>
      </c>
      <c r="CC254" s="1101">
        <v>8</v>
      </c>
      <c r="CD254" s="1101">
        <v>8</v>
      </c>
      <c r="CE254" s="1101">
        <v>8</v>
      </c>
      <c r="CF254" s="1101">
        <v>8</v>
      </c>
      <c r="CG254" s="1101">
        <v>8</v>
      </c>
      <c r="CH254" s="1101">
        <v>8</v>
      </c>
      <c r="CI254" s="1101">
        <v>8</v>
      </c>
      <c r="CJ254" s="1101">
        <v>8</v>
      </c>
      <c r="CK254" s="1101">
        <v>8</v>
      </c>
      <c r="CL254" s="1101">
        <v>8</v>
      </c>
      <c r="CM254" s="1101">
        <v>8</v>
      </c>
      <c r="CN254" s="1101">
        <v>8</v>
      </c>
      <c r="CO254" s="1101">
        <v>8</v>
      </c>
      <c r="CP254" s="1101">
        <v>8</v>
      </c>
      <c r="CQ254" s="1101">
        <v>8</v>
      </c>
      <c r="CR254" s="1101">
        <v>8</v>
      </c>
      <c r="CS254" s="1101">
        <v>8</v>
      </c>
      <c r="CT254" s="1101">
        <v>8</v>
      </c>
      <c r="CU254" s="1101">
        <v>8</v>
      </c>
      <c r="CV254" s="1101">
        <v>8</v>
      </c>
      <c r="CW254" s="1101">
        <v>8</v>
      </c>
      <c r="CX254" s="1101">
        <v>8</v>
      </c>
      <c r="CY254" s="1101">
        <v>8</v>
      </c>
      <c r="CZ254" s="1101">
        <v>8</v>
      </c>
      <c r="DA254" s="1101">
        <v>8</v>
      </c>
      <c r="DB254" s="1101">
        <v>8</v>
      </c>
      <c r="DC254" s="1101">
        <v>8</v>
      </c>
      <c r="DD254" s="1101">
        <v>8</v>
      </c>
      <c r="DE254" s="1101">
        <v>8</v>
      </c>
      <c r="DF254" s="1101">
        <v>8</v>
      </c>
      <c r="DG254" s="1101">
        <v>8</v>
      </c>
      <c r="DH254" s="1101">
        <v>8</v>
      </c>
      <c r="DI254" s="1101">
        <v>8</v>
      </c>
      <c r="DJ254" s="1101">
        <v>8</v>
      </c>
      <c r="DK254" s="1101">
        <v>8</v>
      </c>
      <c r="DL254" s="1101">
        <v>8</v>
      </c>
      <c r="DM254" s="1101">
        <v>8</v>
      </c>
      <c r="DN254" s="1101">
        <v>8</v>
      </c>
      <c r="DO254" s="1101">
        <v>8</v>
      </c>
      <c r="DP254" s="1101">
        <v>8</v>
      </c>
      <c r="DQ254" s="1101">
        <v>8</v>
      </c>
      <c r="DR254" s="1101">
        <v>8</v>
      </c>
      <c r="DS254" s="1101">
        <v>8</v>
      </c>
      <c r="DT254" s="1101">
        <v>8</v>
      </c>
      <c r="DU254" s="1101">
        <v>8</v>
      </c>
      <c r="DV254" s="1101">
        <v>8</v>
      </c>
      <c r="DW254" s="1101">
        <v>8</v>
      </c>
      <c r="DX254" s="1101">
        <v>8</v>
      </c>
      <c r="DY254" s="1101">
        <v>8</v>
      </c>
      <c r="DZ254" s="1101">
        <v>8</v>
      </c>
      <c r="EA254" s="1101">
        <v>8</v>
      </c>
      <c r="EB254" s="1101">
        <v>8</v>
      </c>
      <c r="EC254" s="1101">
        <v>8</v>
      </c>
      <c r="ED254" s="1101">
        <v>8</v>
      </c>
      <c r="EE254" s="1101">
        <v>8</v>
      </c>
      <c r="EF254" s="1101">
        <v>8</v>
      </c>
      <c r="EG254" s="1101">
        <v>8</v>
      </c>
      <c r="EH254" s="1101">
        <v>8</v>
      </c>
      <c r="EI254" s="1101">
        <v>8</v>
      </c>
      <c r="EJ254" s="1101">
        <v>8</v>
      </c>
      <c r="EK254" s="1101">
        <v>8</v>
      </c>
      <c r="EL254" s="1101">
        <v>8</v>
      </c>
      <c r="EM254" s="1101">
        <v>8</v>
      </c>
      <c r="EN254" s="1101">
        <v>8</v>
      </c>
      <c r="EO254" s="1101">
        <v>8</v>
      </c>
      <c r="EP254" s="1101">
        <v>8</v>
      </c>
      <c r="EQ254" s="1101">
        <v>8</v>
      </c>
      <c r="ER254" s="1101">
        <v>8</v>
      </c>
      <c r="ES254" s="1101">
        <v>8</v>
      </c>
      <c r="ET254" s="1101">
        <v>8</v>
      </c>
      <c r="EU254" s="1101">
        <v>8</v>
      </c>
      <c r="EV254" s="1101">
        <v>8</v>
      </c>
      <c r="EW254" s="1101">
        <v>8</v>
      </c>
      <c r="EX254" s="1101">
        <v>8</v>
      </c>
      <c r="EY254" s="1101">
        <v>8</v>
      </c>
      <c r="EZ254" s="1101">
        <v>8</v>
      </c>
      <c r="FA254" s="1101">
        <v>8</v>
      </c>
      <c r="FB254" s="1101">
        <v>8</v>
      </c>
      <c r="FC254" s="1101">
        <v>8</v>
      </c>
      <c r="FD254" s="1101">
        <v>8</v>
      </c>
      <c r="FE254" s="1101">
        <v>8</v>
      </c>
      <c r="FF254" s="1101">
        <v>8</v>
      </c>
      <c r="FG254" s="1101">
        <v>8</v>
      </c>
      <c r="FH254" s="1101">
        <v>8</v>
      </c>
      <c r="FI254" s="1101">
        <v>8</v>
      </c>
      <c r="FJ254" s="1101">
        <v>8</v>
      </c>
      <c r="FK254" s="1101">
        <v>8</v>
      </c>
      <c r="FL254" s="1101">
        <v>8</v>
      </c>
      <c r="FM254" s="1101">
        <v>8</v>
      </c>
      <c r="FN254" s="1101">
        <v>8</v>
      </c>
      <c r="FO254" s="1101">
        <v>8</v>
      </c>
      <c r="FP254" s="1101">
        <v>8</v>
      </c>
      <c r="FQ254" s="1101">
        <v>8</v>
      </c>
      <c r="FR254" s="1101">
        <v>8</v>
      </c>
      <c r="FS254" s="1101">
        <v>8</v>
      </c>
      <c r="FT254" s="1101">
        <v>8</v>
      </c>
      <c r="FU254" s="1101">
        <v>8</v>
      </c>
      <c r="FV254" s="1101">
        <v>8</v>
      </c>
      <c r="FW254" s="1101">
        <v>8</v>
      </c>
      <c r="FX254" s="1101">
        <v>8</v>
      </c>
      <c r="FY254" s="1101">
        <v>8</v>
      </c>
      <c r="FZ254" s="1101">
        <v>8</v>
      </c>
      <c r="GA254" s="1101">
        <v>8</v>
      </c>
      <c r="GB254" s="1101">
        <v>8</v>
      </c>
      <c r="GC254" s="1101">
        <v>8</v>
      </c>
      <c r="GD254" s="1101">
        <v>8</v>
      </c>
      <c r="GE254" s="1101">
        <v>8</v>
      </c>
      <c r="GF254" s="1101">
        <v>8</v>
      </c>
      <c r="GG254" s="1101">
        <v>8</v>
      </c>
      <c r="GH254" s="1101">
        <v>8</v>
      </c>
      <c r="GI254" s="1101">
        <v>8</v>
      </c>
      <c r="GJ254" s="1101">
        <v>8</v>
      </c>
      <c r="GK254" s="1101">
        <v>8</v>
      </c>
      <c r="GL254" s="1101">
        <v>8</v>
      </c>
      <c r="GM254" s="1101">
        <v>8</v>
      </c>
      <c r="GN254" s="1101">
        <v>8</v>
      </c>
      <c r="GO254" s="1101">
        <v>8</v>
      </c>
      <c r="GP254" s="1101">
        <v>8</v>
      </c>
      <c r="GQ254" s="1101">
        <v>8</v>
      </c>
      <c r="GR254" s="1101">
        <v>8</v>
      </c>
      <c r="GS254" s="1101">
        <v>8</v>
      </c>
      <c r="GT254" s="1101">
        <v>8</v>
      </c>
      <c r="GU254" s="1101">
        <v>8</v>
      </c>
      <c r="GV254" s="1101">
        <v>8</v>
      </c>
      <c r="GW254" s="1101">
        <v>8</v>
      </c>
      <c r="GX254" s="1101">
        <v>8</v>
      </c>
      <c r="GY254" s="1101">
        <v>8</v>
      </c>
      <c r="GZ254" s="1101">
        <v>8</v>
      </c>
      <c r="HA254" s="1101">
        <v>8</v>
      </c>
      <c r="HB254" s="1101">
        <v>8</v>
      </c>
      <c r="HC254" s="1101">
        <v>8</v>
      </c>
      <c r="HD254" s="1101">
        <v>8</v>
      </c>
      <c r="HE254" s="1101">
        <v>8</v>
      </c>
      <c r="HF254" s="1101">
        <v>8</v>
      </c>
      <c r="HG254" s="1101">
        <v>8</v>
      </c>
      <c r="HH254" s="1101">
        <v>8</v>
      </c>
      <c r="HI254" s="1101">
        <v>8</v>
      </c>
      <c r="HJ254" s="1101">
        <v>8</v>
      </c>
      <c r="HK254" s="1101">
        <v>8</v>
      </c>
      <c r="HL254" s="1101">
        <v>8</v>
      </c>
      <c r="HM254" s="1101">
        <v>8</v>
      </c>
      <c r="HN254" s="1101">
        <v>8</v>
      </c>
      <c r="HO254" s="1101">
        <v>8</v>
      </c>
      <c r="HP254" s="1101">
        <v>8</v>
      </c>
      <c r="HQ254" s="1101">
        <v>8</v>
      </c>
      <c r="HR254" s="1101">
        <v>8</v>
      </c>
      <c r="HS254" s="1101">
        <v>8</v>
      </c>
      <c r="HT254" s="1101">
        <v>8</v>
      </c>
      <c r="HU254" s="1101">
        <v>8</v>
      </c>
      <c r="HV254" s="1101">
        <v>8</v>
      </c>
      <c r="HW254" s="1101">
        <v>8</v>
      </c>
      <c r="HX254" s="1101">
        <v>8</v>
      </c>
      <c r="HY254" s="1101">
        <v>8</v>
      </c>
      <c r="HZ254" s="1101">
        <v>8</v>
      </c>
      <c r="IA254" s="1101">
        <v>8</v>
      </c>
      <c r="IB254" s="1101">
        <v>8</v>
      </c>
      <c r="IC254" s="1101">
        <v>8</v>
      </c>
      <c r="ID254" s="1101">
        <v>8</v>
      </c>
      <c r="IE254" s="1101">
        <v>8</v>
      </c>
      <c r="IF254" s="1101">
        <v>8</v>
      </c>
      <c r="IG254" s="1101">
        <v>8</v>
      </c>
      <c r="IH254" s="1101">
        <v>8</v>
      </c>
      <c r="II254" s="1101">
        <v>8</v>
      </c>
      <c r="IJ254" s="1101">
        <v>8</v>
      </c>
      <c r="IK254" s="1101">
        <v>8</v>
      </c>
      <c r="IL254" s="1101">
        <v>8</v>
      </c>
      <c r="IM254" s="1101">
        <v>8</v>
      </c>
      <c r="IN254" s="1101">
        <v>8</v>
      </c>
      <c r="IO254" s="1101">
        <v>8</v>
      </c>
      <c r="IP254" s="1101">
        <v>8</v>
      </c>
      <c r="IQ254" s="1101">
        <v>8</v>
      </c>
      <c r="IR254" s="1101">
        <v>8</v>
      </c>
      <c r="IS254" s="1101">
        <v>8</v>
      </c>
      <c r="IT254" s="1101">
        <v>8</v>
      </c>
      <c r="IU254" s="1101">
        <v>8</v>
      </c>
      <c r="IV254" s="1101">
        <v>8</v>
      </c>
      <c r="IW254" s="1101">
        <v>8</v>
      </c>
      <c r="IX254" s="1101">
        <v>8</v>
      </c>
      <c r="IY254" s="1101">
        <v>8</v>
      </c>
      <c r="IZ254" s="1101">
        <v>8</v>
      </c>
      <c r="JA254" s="1101">
        <v>8</v>
      </c>
      <c r="JB254" s="1101">
        <v>8</v>
      </c>
      <c r="JC254" s="1101">
        <v>8</v>
      </c>
      <c r="JD254" s="1101">
        <v>8</v>
      </c>
      <c r="JE254" s="1101">
        <v>8</v>
      </c>
      <c r="JF254" s="1101">
        <v>8</v>
      </c>
      <c r="JG254" s="1101">
        <v>8</v>
      </c>
      <c r="JH254" s="1101">
        <v>8</v>
      </c>
      <c r="JI254" s="1101">
        <v>8</v>
      </c>
      <c r="JJ254" s="1101">
        <v>8</v>
      </c>
      <c r="JK254" s="1101">
        <v>8</v>
      </c>
      <c r="JL254" s="1101">
        <v>8</v>
      </c>
      <c r="JM254" s="1101">
        <v>8</v>
      </c>
      <c r="JN254" s="1101">
        <v>8</v>
      </c>
      <c r="JO254" s="1101">
        <v>8</v>
      </c>
      <c r="JP254" s="1101">
        <v>8</v>
      </c>
      <c r="JQ254" s="1101">
        <v>8</v>
      </c>
      <c r="JR254" s="1101">
        <v>8</v>
      </c>
      <c r="JS254" s="1101">
        <v>8</v>
      </c>
      <c r="JT254" s="1101">
        <v>8</v>
      </c>
      <c r="JU254" s="1101">
        <v>8</v>
      </c>
      <c r="JV254" s="1101">
        <v>8</v>
      </c>
      <c r="JW254" s="1101">
        <v>8</v>
      </c>
      <c r="JX254" s="1101">
        <v>8</v>
      </c>
      <c r="JY254" s="1101">
        <v>8</v>
      </c>
      <c r="JZ254" s="1101">
        <v>8</v>
      </c>
      <c r="KA254" s="1101">
        <v>8</v>
      </c>
      <c r="KB254" s="1101">
        <v>8</v>
      </c>
      <c r="KC254" s="1101">
        <v>8</v>
      </c>
      <c r="KD254" s="1101">
        <v>8</v>
      </c>
      <c r="KE254" s="1101">
        <v>8</v>
      </c>
      <c r="KF254" s="1101">
        <v>8</v>
      </c>
      <c r="KG254" s="1101">
        <v>8</v>
      </c>
      <c r="KH254" s="1101">
        <v>8</v>
      </c>
      <c r="KI254" s="1101">
        <v>8</v>
      </c>
      <c r="KJ254" s="1101">
        <v>8</v>
      </c>
      <c r="KK254" s="1101">
        <v>8</v>
      </c>
      <c r="KL254" s="1101">
        <v>8</v>
      </c>
      <c r="KM254" s="1101">
        <v>8</v>
      </c>
      <c r="KN254" s="1101">
        <v>8</v>
      </c>
      <c r="KO254" s="1101">
        <v>8</v>
      </c>
      <c r="KP254" s="1101">
        <v>8</v>
      </c>
      <c r="KQ254" s="1101">
        <v>8</v>
      </c>
      <c r="KR254" s="1101">
        <v>8</v>
      </c>
      <c r="KS254" s="1101">
        <v>8</v>
      </c>
      <c r="KT254" s="1101">
        <v>8</v>
      </c>
      <c r="KU254" s="1101">
        <v>8</v>
      </c>
      <c r="KV254" s="1101">
        <v>8</v>
      </c>
      <c r="KW254" s="1101">
        <v>8</v>
      </c>
      <c r="KX254" s="1101">
        <v>8</v>
      </c>
      <c r="KY254" s="1101">
        <v>8</v>
      </c>
      <c r="KZ254" s="1101">
        <v>8</v>
      </c>
      <c r="LA254" s="1101">
        <v>8</v>
      </c>
      <c r="LB254" s="1101">
        <v>8</v>
      </c>
      <c r="LC254" s="1101">
        <v>8</v>
      </c>
      <c r="LD254" s="1101">
        <v>8</v>
      </c>
      <c r="LE254" s="1101">
        <v>8</v>
      </c>
      <c r="LF254" s="1101">
        <v>8</v>
      </c>
      <c r="LG254" s="1101">
        <v>8</v>
      </c>
      <c r="LH254" s="1101">
        <v>8</v>
      </c>
      <c r="LI254" s="1101">
        <v>8</v>
      </c>
      <c r="LJ254" s="1101">
        <v>8</v>
      </c>
      <c r="LK254" s="1101">
        <v>8</v>
      </c>
      <c r="LL254" s="1101">
        <v>8</v>
      </c>
      <c r="LM254" s="1101">
        <v>8</v>
      </c>
      <c r="LN254" s="1101">
        <v>8</v>
      </c>
      <c r="LO254" s="1101">
        <v>8</v>
      </c>
      <c r="LP254" s="1101">
        <v>8</v>
      </c>
      <c r="LQ254" s="1101">
        <v>8</v>
      </c>
      <c r="LR254" s="1101">
        <v>8</v>
      </c>
      <c r="LS254" s="1101">
        <v>8</v>
      </c>
      <c r="LT254" s="1101">
        <v>8</v>
      </c>
      <c r="LU254" s="1101">
        <v>8</v>
      </c>
      <c r="LV254" s="1101">
        <v>8</v>
      </c>
      <c r="LW254" s="1101">
        <v>8</v>
      </c>
      <c r="LX254" s="1101">
        <v>8</v>
      </c>
      <c r="LY254" s="1101">
        <v>8</v>
      </c>
      <c r="LZ254" s="1101">
        <v>8</v>
      </c>
      <c r="MA254" s="1101">
        <v>8</v>
      </c>
      <c r="MB254" s="1101">
        <v>8</v>
      </c>
      <c r="MC254" s="1101">
        <v>8</v>
      </c>
      <c r="MD254" s="1101">
        <v>8</v>
      </c>
      <c r="ME254" s="1101">
        <v>8</v>
      </c>
      <c r="MF254" s="1101">
        <v>8</v>
      </c>
      <c r="MG254" s="1101">
        <v>8</v>
      </c>
      <c r="MH254" s="1101">
        <v>8</v>
      </c>
      <c r="MI254" s="1101">
        <v>8</v>
      </c>
      <c r="MJ254" s="1101">
        <v>8</v>
      </c>
      <c r="MK254" s="1101">
        <v>8</v>
      </c>
      <c r="ML254" s="1101">
        <v>8</v>
      </c>
      <c r="MM254" s="1101">
        <v>8</v>
      </c>
      <c r="MN254" s="1101">
        <v>8</v>
      </c>
      <c r="MO254" s="1101">
        <v>8</v>
      </c>
      <c r="MP254" s="1101">
        <v>8</v>
      </c>
      <c r="MQ254" s="1101">
        <v>8</v>
      </c>
      <c r="MR254" s="1101">
        <v>8</v>
      </c>
      <c r="MS254" s="1101">
        <v>8</v>
      </c>
      <c r="MT254" s="1101">
        <v>8</v>
      </c>
      <c r="MU254" s="1101">
        <v>8</v>
      </c>
      <c r="MV254" s="1101">
        <v>8</v>
      </c>
      <c r="MW254" s="1101">
        <v>8</v>
      </c>
      <c r="MX254" s="1101">
        <v>8</v>
      </c>
      <c r="MY254" s="1101">
        <v>8</v>
      </c>
      <c r="MZ254" s="1101">
        <v>8</v>
      </c>
      <c r="NA254" s="1101">
        <v>8</v>
      </c>
      <c r="NB254" s="1101">
        <v>8</v>
      </c>
      <c r="NC254" s="1101">
        <v>8</v>
      </c>
      <c r="ND254" s="1101">
        <v>8</v>
      </c>
      <c r="NE254" s="1101">
        <v>8</v>
      </c>
      <c r="NF254" s="1101">
        <v>0</v>
      </c>
      <c r="NG254" s="1101">
        <v>0</v>
      </c>
      <c r="NH254" s="1101">
        <v>0</v>
      </c>
      <c r="NI254" s="1101">
        <v>0</v>
      </c>
      <c r="NJ254" s="1101">
        <v>0</v>
      </c>
      <c r="NK254" s="1101">
        <v>0</v>
      </c>
      <c r="NL254" s="1101">
        <v>0</v>
      </c>
      <c r="NM254" s="1101">
        <v>0</v>
      </c>
      <c r="NN254" s="1101">
        <v>0</v>
      </c>
      <c r="NO254" s="1101">
        <v>0</v>
      </c>
      <c r="NP254" s="1101">
        <v>0</v>
      </c>
      <c r="NQ254" s="1101">
        <v>0</v>
      </c>
      <c r="NR254" s="1101">
        <v>0</v>
      </c>
      <c r="NS254" s="1101">
        <v>0</v>
      </c>
      <c r="NT254" s="1101">
        <v>0</v>
      </c>
      <c r="NU254" s="1101">
        <v>0</v>
      </c>
      <c r="NV254" s="1101">
        <v>0</v>
      </c>
      <c r="NW254" s="1101">
        <v>0</v>
      </c>
      <c r="NX254" s="1101">
        <v>0</v>
      </c>
      <c r="NY254" s="1101">
        <v>0</v>
      </c>
      <c r="NZ254" s="1101">
        <v>0</v>
      </c>
      <c r="OA254" s="1101">
        <v>0</v>
      </c>
      <c r="OB254" s="1101">
        <v>0</v>
      </c>
      <c r="OC254" s="1101">
        <v>0</v>
      </c>
      <c r="OD254" s="1101">
        <v>0</v>
      </c>
      <c r="OE254" s="1101">
        <v>0</v>
      </c>
      <c r="OF254" s="1101">
        <v>0</v>
      </c>
      <c r="OG254" s="1101">
        <v>0</v>
      </c>
      <c r="OH254" s="1101">
        <v>0</v>
      </c>
      <c r="OI254" s="1101">
        <v>0</v>
      </c>
      <c r="OJ254" s="1101">
        <v>0</v>
      </c>
      <c r="OK254" s="1101">
        <v>0</v>
      </c>
      <c r="OL254" s="1101">
        <v>0</v>
      </c>
      <c r="OM254" s="1101">
        <v>0</v>
      </c>
      <c r="ON254" s="1101">
        <v>0</v>
      </c>
      <c r="OO254" s="1101">
        <v>0</v>
      </c>
      <c r="OP254" s="1101">
        <v>0</v>
      </c>
      <c r="OQ254" s="1101">
        <v>0</v>
      </c>
      <c r="OR254" s="1101">
        <v>0</v>
      </c>
      <c r="OS254" s="1101">
        <v>0</v>
      </c>
      <c r="OT254" s="1101">
        <v>0</v>
      </c>
      <c r="OU254" s="1101">
        <v>0</v>
      </c>
      <c r="OV254" s="1101">
        <v>0</v>
      </c>
      <c r="OW254" s="1101">
        <v>0</v>
      </c>
      <c r="OX254" s="1101">
        <v>0</v>
      </c>
      <c r="OY254" s="1101">
        <v>0</v>
      </c>
      <c r="OZ254" s="1101">
        <v>0</v>
      </c>
      <c r="PA254" s="1101">
        <v>0</v>
      </c>
      <c r="PB254" s="1101">
        <v>0</v>
      </c>
      <c r="PC254" s="1101">
        <v>0</v>
      </c>
      <c r="PD254" s="1101">
        <v>0</v>
      </c>
      <c r="PE254" s="1101">
        <v>0</v>
      </c>
      <c r="PF254" s="1101">
        <v>0</v>
      </c>
      <c r="PG254" s="1101">
        <v>0</v>
      </c>
      <c r="PH254" s="1101">
        <v>0</v>
      </c>
      <c r="PI254" s="1101">
        <v>0</v>
      </c>
      <c r="PJ254" s="1101">
        <v>0</v>
      </c>
      <c r="PK254" s="1101">
        <v>0</v>
      </c>
      <c r="PL254" s="1101">
        <v>0</v>
      </c>
      <c r="PM254" s="1101">
        <v>0</v>
      </c>
    </row>
    <row r="255" spans="1:430">
      <c r="A255" s="267">
        <v>1</v>
      </c>
      <c r="B255" s="1107" t="s">
        <v>678</v>
      </c>
      <c r="C255" s="1094"/>
      <c r="D255" s="1095" t="s">
        <v>571</v>
      </c>
      <c r="E255" s="1095">
        <v>5000</v>
      </c>
      <c r="F255" s="1110">
        <v>2843.4773943628861</v>
      </c>
      <c r="G255" s="1095">
        <v>3</v>
      </c>
      <c r="H255" s="1110">
        <v>2843.4773943628861</v>
      </c>
      <c r="I255" s="1110"/>
      <c r="J255" s="1105">
        <v>0</v>
      </c>
      <c r="K255" s="1105">
        <v>0</v>
      </c>
      <c r="L255" s="1105">
        <v>4</v>
      </c>
      <c r="M255" s="1105">
        <v>4</v>
      </c>
      <c r="N255" s="1105">
        <v>4</v>
      </c>
      <c r="O255" s="1105">
        <v>4</v>
      </c>
      <c r="P255" s="1105">
        <v>4</v>
      </c>
      <c r="Q255" s="1105">
        <v>4</v>
      </c>
      <c r="R255" s="1105">
        <v>4</v>
      </c>
      <c r="S255" s="1105">
        <v>4</v>
      </c>
      <c r="T255" s="1105">
        <v>4</v>
      </c>
      <c r="U255" s="1105">
        <v>4</v>
      </c>
      <c r="V255" s="1105">
        <v>4</v>
      </c>
      <c r="W255" s="1105">
        <v>4</v>
      </c>
      <c r="X255" s="1105">
        <v>4</v>
      </c>
      <c r="Y255" s="1105">
        <v>4</v>
      </c>
      <c r="Z255" s="1105">
        <v>4</v>
      </c>
      <c r="AA255" s="1105">
        <v>4</v>
      </c>
      <c r="AB255" s="1105">
        <v>4</v>
      </c>
      <c r="AC255" s="1105">
        <v>4</v>
      </c>
      <c r="AD255" s="1105">
        <v>4</v>
      </c>
      <c r="AE255" s="1105">
        <v>4</v>
      </c>
      <c r="AF255" s="1105">
        <v>4</v>
      </c>
      <c r="AG255" s="1105">
        <v>4</v>
      </c>
      <c r="AH255" s="1105">
        <v>4</v>
      </c>
      <c r="AI255" s="1105">
        <v>4</v>
      </c>
      <c r="AJ255" s="1105">
        <v>4</v>
      </c>
      <c r="AK255" s="1105">
        <v>4</v>
      </c>
      <c r="AL255" s="1105">
        <v>4</v>
      </c>
      <c r="AM255" s="1105">
        <v>4</v>
      </c>
      <c r="AN255" s="1105">
        <v>4</v>
      </c>
      <c r="AO255" s="1105">
        <v>4</v>
      </c>
      <c r="AP255" s="1105">
        <v>4</v>
      </c>
      <c r="AQ255" s="1105">
        <v>4</v>
      </c>
      <c r="AR255" s="1105">
        <v>4</v>
      </c>
      <c r="AS255" s="1105">
        <v>4</v>
      </c>
      <c r="AT255" s="1105">
        <v>3</v>
      </c>
      <c r="AU255" s="1105">
        <v>3</v>
      </c>
      <c r="AV255" s="1105">
        <v>3</v>
      </c>
      <c r="AW255" s="1105">
        <v>3</v>
      </c>
      <c r="AX255" s="1105">
        <v>3</v>
      </c>
      <c r="AY255" s="1105">
        <v>3</v>
      </c>
      <c r="AZ255" s="1105">
        <v>3</v>
      </c>
      <c r="BA255" s="1105">
        <v>3</v>
      </c>
      <c r="BB255" s="1105">
        <v>3</v>
      </c>
      <c r="BC255" s="1105">
        <v>3</v>
      </c>
      <c r="BD255" s="1105">
        <v>3</v>
      </c>
      <c r="BE255" s="1105">
        <v>3</v>
      </c>
      <c r="BF255" s="1105">
        <v>3</v>
      </c>
      <c r="BG255" s="1105">
        <v>3</v>
      </c>
      <c r="BH255" s="1105">
        <v>3</v>
      </c>
      <c r="BI255" s="1105">
        <v>3</v>
      </c>
      <c r="BJ255" s="1105">
        <v>3</v>
      </c>
      <c r="BK255" s="1105">
        <v>3</v>
      </c>
      <c r="BL255" s="1105">
        <v>3</v>
      </c>
      <c r="BM255" s="1105">
        <v>3</v>
      </c>
      <c r="BN255" s="1105">
        <v>3</v>
      </c>
      <c r="BO255" s="1105">
        <v>3</v>
      </c>
      <c r="BP255" s="1105">
        <v>3</v>
      </c>
      <c r="BQ255" s="1105">
        <v>3</v>
      </c>
      <c r="BR255" s="1105">
        <v>3</v>
      </c>
      <c r="BS255" s="1105">
        <v>3</v>
      </c>
      <c r="BT255" s="1105">
        <v>3</v>
      </c>
      <c r="BU255" s="1105">
        <v>3</v>
      </c>
      <c r="BV255" s="1105">
        <v>3</v>
      </c>
      <c r="BW255" s="1105">
        <v>3</v>
      </c>
      <c r="BX255" s="1105">
        <v>3</v>
      </c>
      <c r="BY255" s="1105">
        <v>3</v>
      </c>
      <c r="BZ255" s="1105">
        <v>3</v>
      </c>
      <c r="CA255" s="1105">
        <v>3</v>
      </c>
      <c r="CB255" s="1105">
        <v>3</v>
      </c>
      <c r="CC255" s="1105">
        <v>3</v>
      </c>
      <c r="CD255" s="1105">
        <v>3</v>
      </c>
      <c r="CE255" s="1105">
        <v>3</v>
      </c>
      <c r="CF255" s="1105">
        <v>3</v>
      </c>
      <c r="CG255" s="1105">
        <v>3</v>
      </c>
      <c r="CH255" s="1105">
        <v>3</v>
      </c>
      <c r="CI255" s="1105">
        <v>3</v>
      </c>
      <c r="CJ255" s="1105">
        <v>3</v>
      </c>
      <c r="CK255" s="1105">
        <v>3</v>
      </c>
      <c r="CL255" s="1105">
        <v>3</v>
      </c>
      <c r="CM255" s="1105">
        <v>3</v>
      </c>
      <c r="CN255" s="1105">
        <v>3</v>
      </c>
      <c r="CO255" s="1105">
        <v>3</v>
      </c>
      <c r="CP255" s="1105">
        <v>3</v>
      </c>
      <c r="CQ255" s="1105">
        <v>3</v>
      </c>
      <c r="CR255" s="1105">
        <v>3</v>
      </c>
      <c r="CS255" s="1105">
        <v>3</v>
      </c>
      <c r="CT255" s="1105">
        <v>3</v>
      </c>
      <c r="CU255" s="1105">
        <v>3</v>
      </c>
      <c r="CV255" s="1105">
        <v>3</v>
      </c>
      <c r="CW255" s="1105">
        <v>3</v>
      </c>
      <c r="CX255" s="1105">
        <v>3</v>
      </c>
      <c r="CY255" s="1105">
        <v>3</v>
      </c>
      <c r="CZ255" s="1105">
        <v>3</v>
      </c>
      <c r="DA255" s="1105">
        <v>3</v>
      </c>
      <c r="DB255" s="1105">
        <v>3</v>
      </c>
      <c r="DC255" s="1105">
        <v>3</v>
      </c>
      <c r="DD255" s="1105">
        <v>3</v>
      </c>
      <c r="DE255" s="1105">
        <v>3</v>
      </c>
      <c r="DF255" s="1105">
        <v>3</v>
      </c>
      <c r="DG255" s="1105">
        <v>3</v>
      </c>
      <c r="DH255" s="1105">
        <v>3</v>
      </c>
      <c r="DI255" s="1105">
        <v>3</v>
      </c>
      <c r="DJ255" s="1105">
        <v>3</v>
      </c>
      <c r="DK255" s="1105">
        <v>3</v>
      </c>
      <c r="DL255" s="1105">
        <v>3</v>
      </c>
      <c r="DM255" s="1105">
        <v>3</v>
      </c>
      <c r="DN255" s="1105">
        <v>3</v>
      </c>
      <c r="DO255" s="1105">
        <v>3</v>
      </c>
      <c r="DP255" s="1105">
        <v>3</v>
      </c>
      <c r="DQ255" s="1105">
        <v>3</v>
      </c>
      <c r="DR255" s="1105">
        <v>3</v>
      </c>
      <c r="DS255" s="1105">
        <v>3</v>
      </c>
      <c r="DT255" s="1105">
        <v>3</v>
      </c>
      <c r="DU255" s="1105">
        <v>3</v>
      </c>
      <c r="DV255" s="1105">
        <v>3</v>
      </c>
      <c r="DW255" s="1105">
        <v>3</v>
      </c>
      <c r="DX255" s="1105">
        <v>3</v>
      </c>
      <c r="DY255" s="1105">
        <v>3</v>
      </c>
      <c r="DZ255" s="1105">
        <v>3</v>
      </c>
      <c r="EA255" s="1105">
        <v>3</v>
      </c>
      <c r="EB255" s="1105">
        <v>3</v>
      </c>
      <c r="EC255" s="1105">
        <v>3</v>
      </c>
      <c r="ED255" s="1105">
        <v>3</v>
      </c>
      <c r="EE255" s="1105">
        <v>3</v>
      </c>
      <c r="EF255" s="1105">
        <v>3</v>
      </c>
      <c r="EG255" s="1105">
        <v>3</v>
      </c>
      <c r="EH255" s="1105">
        <v>3</v>
      </c>
      <c r="EI255" s="1105">
        <v>3</v>
      </c>
      <c r="EJ255" s="1105">
        <v>3</v>
      </c>
      <c r="EK255" s="1105">
        <v>3</v>
      </c>
      <c r="EL255" s="1105">
        <v>3</v>
      </c>
      <c r="EM255" s="1105">
        <v>3</v>
      </c>
      <c r="EN255" s="1105">
        <v>3</v>
      </c>
      <c r="EO255" s="1105">
        <v>3</v>
      </c>
      <c r="EP255" s="1105">
        <v>3</v>
      </c>
      <c r="EQ255" s="1105">
        <v>3</v>
      </c>
      <c r="ER255" s="1105">
        <v>3</v>
      </c>
      <c r="ES255" s="1105">
        <v>3</v>
      </c>
      <c r="ET255" s="1105">
        <v>3</v>
      </c>
      <c r="EU255" s="1105">
        <v>3</v>
      </c>
      <c r="EV255" s="1105">
        <v>3</v>
      </c>
      <c r="EW255" s="1105">
        <v>3</v>
      </c>
      <c r="EX255" s="1105">
        <v>3</v>
      </c>
      <c r="EY255" s="1105">
        <v>3</v>
      </c>
      <c r="EZ255" s="1105">
        <v>3</v>
      </c>
      <c r="FA255" s="1105">
        <v>3</v>
      </c>
      <c r="FB255" s="1105">
        <v>3</v>
      </c>
      <c r="FC255" s="1105">
        <v>3</v>
      </c>
      <c r="FD255" s="1105">
        <v>3</v>
      </c>
      <c r="FE255" s="1105">
        <v>3</v>
      </c>
      <c r="FF255" s="1105">
        <v>3</v>
      </c>
      <c r="FG255" s="1105">
        <v>3</v>
      </c>
      <c r="FH255" s="1105">
        <v>3</v>
      </c>
      <c r="FI255" s="1105">
        <v>3</v>
      </c>
      <c r="FJ255" s="1105">
        <v>3</v>
      </c>
      <c r="FK255" s="1105">
        <v>3</v>
      </c>
      <c r="FL255" s="1105">
        <v>3</v>
      </c>
      <c r="FM255" s="1105">
        <v>3</v>
      </c>
      <c r="FN255" s="1105">
        <v>3</v>
      </c>
      <c r="FO255" s="1105">
        <v>3</v>
      </c>
      <c r="FP255" s="1105">
        <v>3</v>
      </c>
      <c r="FQ255" s="1105">
        <v>3</v>
      </c>
      <c r="FR255" s="1105">
        <v>3</v>
      </c>
      <c r="FS255" s="1105">
        <v>3</v>
      </c>
      <c r="FT255" s="1105">
        <v>3</v>
      </c>
      <c r="FU255" s="1105">
        <v>3</v>
      </c>
      <c r="FV255" s="1105">
        <v>3</v>
      </c>
      <c r="FW255" s="1105">
        <v>3</v>
      </c>
      <c r="FX255" s="1105">
        <v>3</v>
      </c>
      <c r="FY255" s="1105">
        <v>3</v>
      </c>
      <c r="FZ255" s="1105">
        <v>3</v>
      </c>
      <c r="GA255" s="1105">
        <v>3</v>
      </c>
      <c r="GB255" s="1105">
        <v>3</v>
      </c>
      <c r="GC255" s="1105">
        <v>3</v>
      </c>
      <c r="GD255" s="1105">
        <v>3</v>
      </c>
      <c r="GE255" s="1105">
        <v>3</v>
      </c>
      <c r="GF255" s="1105">
        <v>3</v>
      </c>
      <c r="GG255" s="1105">
        <v>3</v>
      </c>
      <c r="GH255" s="1105">
        <v>3</v>
      </c>
      <c r="GI255" s="1105">
        <v>3</v>
      </c>
      <c r="GJ255" s="1105">
        <v>3</v>
      </c>
      <c r="GK255" s="1105">
        <v>3</v>
      </c>
      <c r="GL255" s="1105">
        <v>3</v>
      </c>
      <c r="GM255" s="1105">
        <v>3</v>
      </c>
      <c r="GN255" s="1105">
        <v>3</v>
      </c>
      <c r="GO255" s="1105">
        <v>3</v>
      </c>
      <c r="GP255" s="1105">
        <v>3</v>
      </c>
      <c r="GQ255" s="1105">
        <v>3</v>
      </c>
      <c r="GR255" s="1105">
        <v>3</v>
      </c>
      <c r="GS255" s="1105">
        <v>3</v>
      </c>
      <c r="GT255" s="1105">
        <v>3</v>
      </c>
      <c r="GU255" s="1105">
        <v>3</v>
      </c>
      <c r="GV255" s="1105">
        <v>3</v>
      </c>
      <c r="GW255" s="1105">
        <v>3</v>
      </c>
      <c r="GX255" s="1105">
        <v>3</v>
      </c>
      <c r="GY255" s="1105">
        <v>3</v>
      </c>
      <c r="GZ255" s="1105">
        <v>3</v>
      </c>
      <c r="HA255" s="1105">
        <v>3</v>
      </c>
      <c r="HB255" s="1105">
        <v>3</v>
      </c>
      <c r="HC255" s="1105">
        <v>3</v>
      </c>
      <c r="HD255" s="1105">
        <v>3</v>
      </c>
      <c r="HE255" s="1105">
        <v>3</v>
      </c>
      <c r="HF255" s="1105">
        <v>3</v>
      </c>
      <c r="HG255" s="1105">
        <v>3</v>
      </c>
      <c r="HH255" s="1105">
        <v>3</v>
      </c>
      <c r="HI255" s="1105">
        <v>3</v>
      </c>
      <c r="HJ255" s="1105">
        <v>3</v>
      </c>
      <c r="HK255" s="1105">
        <v>3</v>
      </c>
      <c r="HL255" s="1105">
        <v>3</v>
      </c>
      <c r="HM255" s="1105">
        <v>3</v>
      </c>
      <c r="HN255" s="1105">
        <v>3</v>
      </c>
      <c r="HO255" s="1105">
        <v>3</v>
      </c>
      <c r="HP255" s="1105">
        <v>3</v>
      </c>
      <c r="HQ255" s="1105">
        <v>3</v>
      </c>
      <c r="HR255" s="1105">
        <v>3</v>
      </c>
      <c r="HS255" s="1105">
        <v>3</v>
      </c>
      <c r="HT255" s="1105">
        <v>3</v>
      </c>
      <c r="HU255" s="1105">
        <v>3</v>
      </c>
      <c r="HV255" s="1105">
        <v>3</v>
      </c>
      <c r="HW255" s="1105">
        <v>3</v>
      </c>
      <c r="HX255" s="1105">
        <v>3</v>
      </c>
      <c r="HY255" s="1105">
        <v>3</v>
      </c>
      <c r="HZ255" s="1105">
        <v>3</v>
      </c>
      <c r="IA255" s="1105">
        <v>3</v>
      </c>
      <c r="IB255" s="1105">
        <v>3</v>
      </c>
      <c r="IC255" s="1105">
        <v>3</v>
      </c>
      <c r="ID255" s="1105">
        <v>3</v>
      </c>
      <c r="IE255" s="1105">
        <v>3</v>
      </c>
      <c r="IF255" s="1105">
        <v>3</v>
      </c>
      <c r="IG255" s="1105">
        <v>3</v>
      </c>
      <c r="IH255" s="1105">
        <v>3</v>
      </c>
      <c r="II255" s="1105">
        <v>3</v>
      </c>
      <c r="IJ255" s="1105">
        <v>3</v>
      </c>
      <c r="IK255" s="1105">
        <v>3</v>
      </c>
      <c r="IL255" s="1105">
        <v>3</v>
      </c>
      <c r="IM255" s="1105">
        <v>3</v>
      </c>
      <c r="IN255" s="1105">
        <v>3</v>
      </c>
      <c r="IO255" s="1105">
        <v>3</v>
      </c>
      <c r="IP255" s="1105">
        <v>3</v>
      </c>
      <c r="IQ255" s="1105">
        <v>3</v>
      </c>
      <c r="IR255" s="1105">
        <v>3</v>
      </c>
      <c r="IS255" s="1105">
        <v>3</v>
      </c>
      <c r="IT255" s="1105">
        <v>3</v>
      </c>
      <c r="IU255" s="1105">
        <v>3</v>
      </c>
      <c r="IV255" s="1105">
        <v>3</v>
      </c>
      <c r="IW255" s="1105">
        <v>3</v>
      </c>
      <c r="IX255" s="1105">
        <v>3</v>
      </c>
      <c r="IY255" s="1105">
        <v>3</v>
      </c>
      <c r="IZ255" s="1105">
        <v>3</v>
      </c>
      <c r="JA255" s="1105">
        <v>3</v>
      </c>
      <c r="JB255" s="1105">
        <v>3</v>
      </c>
      <c r="JC255" s="1105">
        <v>3</v>
      </c>
      <c r="JD255" s="1105">
        <v>3</v>
      </c>
      <c r="JE255" s="1105">
        <v>3</v>
      </c>
      <c r="JF255" s="1105">
        <v>3</v>
      </c>
      <c r="JG255" s="1105">
        <v>3</v>
      </c>
      <c r="JH255" s="1105">
        <v>3</v>
      </c>
      <c r="JI255" s="1105">
        <v>3</v>
      </c>
      <c r="JJ255" s="1105">
        <v>3</v>
      </c>
      <c r="JK255" s="1105">
        <v>3</v>
      </c>
      <c r="JL255" s="1105">
        <v>3</v>
      </c>
      <c r="JM255" s="1105">
        <v>3</v>
      </c>
      <c r="JN255" s="1105">
        <v>3</v>
      </c>
      <c r="JO255" s="1105">
        <v>3</v>
      </c>
      <c r="JP255" s="1105">
        <v>3</v>
      </c>
      <c r="JQ255" s="1105">
        <v>3</v>
      </c>
      <c r="JR255" s="1105">
        <v>3</v>
      </c>
      <c r="JS255" s="1105">
        <v>3</v>
      </c>
      <c r="JT255" s="1105">
        <v>3</v>
      </c>
      <c r="JU255" s="1105">
        <v>3</v>
      </c>
      <c r="JV255" s="1105">
        <v>3</v>
      </c>
      <c r="JW255" s="1105">
        <v>3</v>
      </c>
      <c r="JX255" s="1105">
        <v>3</v>
      </c>
      <c r="JY255" s="1105">
        <v>3</v>
      </c>
      <c r="JZ255" s="1105">
        <v>3</v>
      </c>
      <c r="KA255" s="1105">
        <v>3</v>
      </c>
      <c r="KB255" s="1105">
        <v>3</v>
      </c>
      <c r="KC255" s="1105">
        <v>3</v>
      </c>
      <c r="KD255" s="1105">
        <v>3</v>
      </c>
      <c r="KE255" s="1105">
        <v>3</v>
      </c>
      <c r="KF255" s="1105">
        <v>3</v>
      </c>
      <c r="KG255" s="1105">
        <v>3</v>
      </c>
      <c r="KH255" s="1105">
        <v>3</v>
      </c>
      <c r="KI255" s="1105">
        <v>3</v>
      </c>
      <c r="KJ255" s="1105">
        <v>3</v>
      </c>
      <c r="KK255" s="1105">
        <v>3</v>
      </c>
      <c r="KL255" s="1105">
        <v>3</v>
      </c>
      <c r="KM255" s="1105">
        <v>3</v>
      </c>
      <c r="KN255" s="1105">
        <v>3</v>
      </c>
      <c r="KO255" s="1105">
        <v>3</v>
      </c>
      <c r="KP255" s="1105">
        <v>3</v>
      </c>
      <c r="KQ255" s="1105">
        <v>3</v>
      </c>
      <c r="KR255" s="1105">
        <v>3</v>
      </c>
      <c r="KS255" s="1105">
        <v>3</v>
      </c>
      <c r="KT255" s="1105">
        <v>3</v>
      </c>
      <c r="KU255" s="1105">
        <v>3</v>
      </c>
      <c r="KV255" s="1105">
        <v>3</v>
      </c>
      <c r="KW255" s="1105">
        <v>3</v>
      </c>
      <c r="KX255" s="1105">
        <v>3</v>
      </c>
      <c r="KY255" s="1105">
        <v>3</v>
      </c>
      <c r="KZ255" s="1105">
        <v>3</v>
      </c>
      <c r="LA255" s="1105">
        <v>3</v>
      </c>
      <c r="LB255" s="1105">
        <v>3</v>
      </c>
      <c r="LC255" s="1105">
        <v>3</v>
      </c>
      <c r="LD255" s="1105">
        <v>3</v>
      </c>
      <c r="LE255" s="1105">
        <v>3</v>
      </c>
      <c r="LF255" s="1105">
        <v>3</v>
      </c>
      <c r="LG255" s="1105">
        <v>3</v>
      </c>
      <c r="LH255" s="1105">
        <v>3</v>
      </c>
      <c r="LI255" s="1105">
        <v>3</v>
      </c>
      <c r="LJ255" s="1105">
        <v>3</v>
      </c>
      <c r="LK255" s="1105">
        <v>3</v>
      </c>
      <c r="LL255" s="1105">
        <v>3</v>
      </c>
      <c r="LM255" s="1105">
        <v>3</v>
      </c>
      <c r="LN255" s="1105">
        <v>3</v>
      </c>
      <c r="LO255" s="1105">
        <v>3</v>
      </c>
      <c r="LP255" s="1105">
        <v>3</v>
      </c>
      <c r="LQ255" s="1105">
        <v>3</v>
      </c>
      <c r="LR255" s="1105">
        <v>3</v>
      </c>
      <c r="LS255" s="1105">
        <v>3</v>
      </c>
      <c r="LT255" s="1105">
        <v>3</v>
      </c>
      <c r="LU255" s="1105">
        <v>3</v>
      </c>
      <c r="LV255" s="1105">
        <v>3</v>
      </c>
      <c r="LW255" s="1105">
        <v>3</v>
      </c>
      <c r="LX255" s="1105">
        <v>3</v>
      </c>
      <c r="LY255" s="1105">
        <v>3</v>
      </c>
      <c r="LZ255" s="1105">
        <v>3</v>
      </c>
      <c r="MA255" s="1105">
        <v>3</v>
      </c>
      <c r="MB255" s="1105">
        <v>3</v>
      </c>
      <c r="MC255" s="1105">
        <v>3</v>
      </c>
      <c r="MD255" s="1105">
        <v>3</v>
      </c>
      <c r="ME255" s="1105">
        <v>3</v>
      </c>
      <c r="MF255" s="1105">
        <v>3</v>
      </c>
      <c r="MG255" s="1105">
        <v>3</v>
      </c>
      <c r="MH255" s="1105">
        <v>3</v>
      </c>
      <c r="MI255" s="1105">
        <v>3</v>
      </c>
      <c r="MJ255" s="1105">
        <v>3</v>
      </c>
      <c r="MK255" s="1105">
        <v>3</v>
      </c>
      <c r="ML255" s="1105">
        <v>3</v>
      </c>
      <c r="MM255" s="1105">
        <v>3</v>
      </c>
      <c r="MN255" s="1105">
        <v>3</v>
      </c>
      <c r="MO255" s="1105">
        <v>3</v>
      </c>
      <c r="MP255" s="1105">
        <v>3</v>
      </c>
      <c r="MQ255" s="1105">
        <v>3</v>
      </c>
      <c r="MR255" s="1105">
        <v>3</v>
      </c>
      <c r="MS255" s="1105">
        <v>3</v>
      </c>
      <c r="MT255" s="1105">
        <v>3</v>
      </c>
      <c r="MU255" s="1105">
        <v>3</v>
      </c>
      <c r="MV255" s="1105">
        <v>3</v>
      </c>
      <c r="MW255" s="1105">
        <v>3</v>
      </c>
      <c r="MX255" s="1105">
        <v>3</v>
      </c>
      <c r="MY255" s="1105">
        <v>3</v>
      </c>
      <c r="MZ255" s="1105">
        <v>3</v>
      </c>
      <c r="NA255" s="1105">
        <v>3</v>
      </c>
      <c r="NB255" s="1105">
        <v>3</v>
      </c>
      <c r="NC255" s="1105">
        <v>3</v>
      </c>
      <c r="ND255" s="1105">
        <v>3</v>
      </c>
      <c r="NE255" s="1105">
        <v>3</v>
      </c>
      <c r="NF255" s="1105">
        <v>0</v>
      </c>
      <c r="NG255" s="1105">
        <v>0</v>
      </c>
      <c r="NH255" s="1105">
        <v>0</v>
      </c>
      <c r="NI255" s="1105">
        <v>0</v>
      </c>
      <c r="NJ255" s="1105">
        <v>0</v>
      </c>
      <c r="NK255" s="1105">
        <v>0</v>
      </c>
      <c r="NL255" s="1105">
        <v>0</v>
      </c>
      <c r="NM255" s="1105">
        <v>0</v>
      </c>
      <c r="NN255" s="1105">
        <v>0</v>
      </c>
      <c r="NO255" s="1105">
        <v>0</v>
      </c>
      <c r="NP255" s="1105">
        <v>0</v>
      </c>
      <c r="NQ255" s="1105">
        <v>0</v>
      </c>
      <c r="NR255" s="1105">
        <v>0</v>
      </c>
      <c r="NS255" s="1105">
        <v>0</v>
      </c>
      <c r="NT255" s="1105">
        <v>0</v>
      </c>
      <c r="NU255" s="1105">
        <v>0</v>
      </c>
      <c r="NV255" s="1105">
        <v>0</v>
      </c>
      <c r="NW255" s="1105">
        <v>0</v>
      </c>
      <c r="NX255" s="1105">
        <v>0</v>
      </c>
      <c r="NY255" s="1105">
        <v>0</v>
      </c>
      <c r="NZ255" s="1105">
        <v>0</v>
      </c>
      <c r="OA255" s="1105">
        <v>0</v>
      </c>
      <c r="OB255" s="1105">
        <v>0</v>
      </c>
      <c r="OC255" s="1105">
        <v>0</v>
      </c>
      <c r="OD255" s="1105">
        <v>0</v>
      </c>
      <c r="OE255" s="1105">
        <v>0</v>
      </c>
      <c r="OF255" s="1105">
        <v>0</v>
      </c>
      <c r="OG255" s="1105">
        <v>0</v>
      </c>
      <c r="OH255" s="1105">
        <v>0</v>
      </c>
      <c r="OI255" s="1105">
        <v>0</v>
      </c>
      <c r="OJ255" s="1105">
        <v>0</v>
      </c>
      <c r="OK255" s="1105">
        <v>0</v>
      </c>
      <c r="OL255" s="1105">
        <v>0</v>
      </c>
      <c r="OM255" s="1105">
        <v>0</v>
      </c>
      <c r="ON255" s="1105">
        <v>0</v>
      </c>
      <c r="OO255" s="1105">
        <v>0</v>
      </c>
      <c r="OP255" s="1105">
        <v>0</v>
      </c>
      <c r="OQ255" s="1105">
        <v>0</v>
      </c>
      <c r="OR255" s="1105">
        <v>0</v>
      </c>
      <c r="OS255" s="1105">
        <v>0</v>
      </c>
      <c r="OT255" s="1105">
        <v>0</v>
      </c>
      <c r="OU255" s="1105">
        <v>0</v>
      </c>
      <c r="OV255" s="1105">
        <v>0</v>
      </c>
      <c r="OW255" s="1105">
        <v>0</v>
      </c>
      <c r="OX255" s="1105">
        <v>0</v>
      </c>
      <c r="OY255" s="1105">
        <v>0</v>
      </c>
      <c r="OZ255" s="1105">
        <v>0</v>
      </c>
      <c r="PA255" s="1105">
        <v>0</v>
      </c>
      <c r="PB255" s="1105">
        <v>0</v>
      </c>
      <c r="PC255" s="1105">
        <v>0</v>
      </c>
      <c r="PD255" s="1105">
        <v>0</v>
      </c>
      <c r="PE255" s="1105">
        <v>0</v>
      </c>
      <c r="PF255" s="1105">
        <v>0</v>
      </c>
      <c r="PG255" s="1105">
        <v>0</v>
      </c>
      <c r="PH255" s="1105">
        <v>0</v>
      </c>
      <c r="PI255" s="1105">
        <v>0</v>
      </c>
      <c r="PJ255" s="1105">
        <v>0</v>
      </c>
      <c r="PK255" s="1105">
        <v>0</v>
      </c>
      <c r="PL255" s="1105">
        <v>0</v>
      </c>
      <c r="PM255" s="1105">
        <v>0</v>
      </c>
    </row>
    <row r="256" spans="1:430">
      <c r="A256" s="267">
        <v>1</v>
      </c>
      <c r="B256" s="1441" t="s">
        <v>678</v>
      </c>
      <c r="C256" s="1488"/>
      <c r="D256" s="1442" t="s">
        <v>571</v>
      </c>
      <c r="E256" s="1442">
        <v>5000</v>
      </c>
      <c r="F256" s="1450">
        <v>2843.4773943628861</v>
      </c>
      <c r="G256" s="1442">
        <v>3</v>
      </c>
      <c r="H256" s="1450">
        <v>2843.4773943628861</v>
      </c>
      <c r="I256" s="1447"/>
      <c r="J256" s="1447">
        <v>0</v>
      </c>
      <c r="K256" s="1447">
        <v>0</v>
      </c>
      <c r="L256" s="1447">
        <v>0</v>
      </c>
      <c r="M256" s="1447">
        <v>6.2854000000000001</v>
      </c>
      <c r="N256" s="1447">
        <v>6.2854000000000001</v>
      </c>
      <c r="O256" s="1447">
        <v>6.2854000000000001</v>
      </c>
      <c r="P256" s="1447">
        <v>6.2854000000000001</v>
      </c>
      <c r="Q256" s="1447">
        <v>6.2854000000000001</v>
      </c>
      <c r="R256" s="1447">
        <v>6.2854000000000001</v>
      </c>
      <c r="S256" s="1447">
        <v>6.2854000000000001</v>
      </c>
      <c r="T256" s="1447">
        <v>6.2854000000000001</v>
      </c>
      <c r="U256" s="1447">
        <v>6.2854000000000001</v>
      </c>
      <c r="V256" s="1447">
        <v>6.2473999999999998</v>
      </c>
      <c r="W256" s="1447">
        <v>6.2473999999999998</v>
      </c>
      <c r="X256" s="1447">
        <v>6.2473999999999998</v>
      </c>
      <c r="Y256" s="1447">
        <v>6.2473999999999998</v>
      </c>
      <c r="Z256" s="1447">
        <v>6.2473999999999998</v>
      </c>
      <c r="AA256" s="1447">
        <v>6.2473999999999998</v>
      </c>
      <c r="AB256" s="1447">
        <v>6.2473999999999998</v>
      </c>
      <c r="AC256" s="1447">
        <v>6.2473999999999998</v>
      </c>
      <c r="AD256" s="1447">
        <v>6.2473999999999998</v>
      </c>
      <c r="AE256" s="1447">
        <v>6.2473999999999998</v>
      </c>
      <c r="AF256" s="1447">
        <v>6.2473999999999998</v>
      </c>
      <c r="AG256" s="1447">
        <v>6.2473999999999998</v>
      </c>
      <c r="AH256" s="1447">
        <v>6.2473999999999998</v>
      </c>
      <c r="AI256" s="1447">
        <v>6.2473999999999998</v>
      </c>
      <c r="AJ256" s="1447">
        <v>6.2473999999999998</v>
      </c>
      <c r="AK256" s="1447">
        <v>6.2473999999999998</v>
      </c>
      <c r="AL256" s="1447">
        <v>6.2473999999999998</v>
      </c>
      <c r="AM256" s="1447">
        <v>6.2473999999999998</v>
      </c>
      <c r="AN256" s="1447">
        <v>6.2473999999999998</v>
      </c>
      <c r="AO256" s="1447">
        <v>6.2473999999999998</v>
      </c>
      <c r="AP256" s="1447">
        <v>6.2473999999999998</v>
      </c>
      <c r="AQ256" s="1447">
        <v>6.2473999999999998</v>
      </c>
      <c r="AR256" s="1447">
        <v>6.2473999999999998</v>
      </c>
      <c r="AS256" s="1447">
        <v>6.2473999999999998</v>
      </c>
      <c r="AT256" s="1447">
        <v>6.2093999999999996</v>
      </c>
      <c r="AU256" s="1447">
        <v>6.2093999999999996</v>
      </c>
      <c r="AV256" s="1447">
        <v>6.2093999999999996</v>
      </c>
      <c r="AW256" s="1447">
        <v>6.2093999999999996</v>
      </c>
      <c r="AX256" s="1447">
        <v>6.2093999999999996</v>
      </c>
      <c r="AY256" s="1447">
        <v>6.2093999999999996</v>
      </c>
      <c r="AZ256" s="1447">
        <v>6.2093999999999996</v>
      </c>
      <c r="BA256" s="1447">
        <v>6.2093999999999996</v>
      </c>
      <c r="BB256" s="1447">
        <v>6.2093999999999996</v>
      </c>
      <c r="BC256" s="1447">
        <v>6.2093999999999996</v>
      </c>
      <c r="BD256" s="1447">
        <v>6.2093999999999996</v>
      </c>
      <c r="BE256" s="1447">
        <v>6.2093999999999996</v>
      </c>
      <c r="BF256" s="1447">
        <v>6.2093999999999996</v>
      </c>
      <c r="BG256" s="1447">
        <v>6.2093999999999996</v>
      </c>
      <c r="BH256" s="1447">
        <v>6.2093999999999996</v>
      </c>
      <c r="BI256" s="1447">
        <v>6.2093999999999996</v>
      </c>
      <c r="BJ256" s="1447">
        <v>6.2093999999999996</v>
      </c>
      <c r="BK256" s="1447">
        <v>6.2093999999999996</v>
      </c>
      <c r="BL256" s="1447">
        <v>6.2093999999999996</v>
      </c>
      <c r="BM256" s="1447">
        <v>6.2093999999999996</v>
      </c>
      <c r="BN256" s="1447">
        <v>6.2093999999999996</v>
      </c>
      <c r="BO256" s="1447">
        <v>6.2093999999999996</v>
      </c>
      <c r="BP256" s="1447">
        <v>6.2093999999999996</v>
      </c>
      <c r="BQ256" s="1447">
        <v>6.2093999999999996</v>
      </c>
      <c r="BR256" s="1447">
        <v>6.2093999999999996</v>
      </c>
      <c r="BS256" s="1447">
        <v>6.2093999999999996</v>
      </c>
      <c r="BT256" s="1447">
        <v>6.2093999999999996</v>
      </c>
      <c r="BU256" s="1447">
        <v>6.2093999999999996</v>
      </c>
      <c r="BV256" s="1447">
        <v>6.2093999999999996</v>
      </c>
      <c r="BW256" s="1447">
        <v>6.2093999999999996</v>
      </c>
      <c r="BX256" s="1447">
        <v>6.2093999999999996</v>
      </c>
      <c r="BY256" s="1447">
        <v>6.2093999999999996</v>
      </c>
      <c r="BZ256" s="1447">
        <v>6.2093999999999996</v>
      </c>
      <c r="CA256" s="1447">
        <v>6.2093999999999996</v>
      </c>
      <c r="CB256" s="1447">
        <v>6.2093999999999996</v>
      </c>
      <c r="CC256" s="1447">
        <v>6.2093999999999996</v>
      </c>
      <c r="CD256" s="1447">
        <v>6.2093999999999996</v>
      </c>
      <c r="CE256" s="1447">
        <v>6.2093999999999996</v>
      </c>
      <c r="CF256" s="1447">
        <v>6.2093999999999996</v>
      </c>
      <c r="CG256" s="1447">
        <v>6.2093999999999996</v>
      </c>
      <c r="CH256" s="1447">
        <v>6.2093999999999996</v>
      </c>
      <c r="CI256" s="1447">
        <v>6.2093999999999996</v>
      </c>
      <c r="CJ256" s="1447">
        <v>6.2093999999999996</v>
      </c>
      <c r="CK256" s="1447">
        <v>6.2093999999999996</v>
      </c>
      <c r="CL256" s="1447">
        <v>6.2093999999999996</v>
      </c>
      <c r="CM256" s="1447">
        <v>6.2093999999999996</v>
      </c>
      <c r="CN256" s="1447">
        <v>6.2093999999999996</v>
      </c>
      <c r="CO256" s="1447">
        <v>6.2093999999999996</v>
      </c>
      <c r="CP256" s="1447">
        <v>6.2093999999999996</v>
      </c>
      <c r="CQ256" s="1447">
        <v>6.2093999999999996</v>
      </c>
      <c r="CR256" s="1447">
        <v>6.2093999999999996</v>
      </c>
      <c r="CS256" s="1447">
        <v>6.2093999999999996</v>
      </c>
      <c r="CT256" s="1447">
        <v>6.2093999999999996</v>
      </c>
      <c r="CU256" s="1447">
        <v>6.2093999999999996</v>
      </c>
      <c r="CV256" s="1447">
        <v>6.2093999999999996</v>
      </c>
      <c r="CW256" s="1447">
        <v>6.2093999999999996</v>
      </c>
      <c r="CX256" s="1447">
        <v>6.2093999999999996</v>
      </c>
      <c r="CY256" s="1447">
        <v>6.2093999999999996</v>
      </c>
      <c r="CZ256" s="1447">
        <v>6.2093999999999996</v>
      </c>
      <c r="DA256" s="1447">
        <v>6.2093999999999996</v>
      </c>
      <c r="DB256" s="1447">
        <v>6.2093999999999996</v>
      </c>
      <c r="DC256" s="1447">
        <v>6.2093999999999996</v>
      </c>
      <c r="DD256" s="1447">
        <v>6.2093999999999996</v>
      </c>
      <c r="DE256" s="1447">
        <v>6.2093999999999996</v>
      </c>
      <c r="DF256" s="1447">
        <v>6.2093999999999996</v>
      </c>
      <c r="DG256" s="1447">
        <v>6.2093999999999996</v>
      </c>
      <c r="DH256" s="1447">
        <v>6.2093999999999996</v>
      </c>
      <c r="DI256" s="1447">
        <v>6.2093999999999996</v>
      </c>
      <c r="DJ256" s="1447">
        <v>6.2093999999999996</v>
      </c>
      <c r="DK256" s="1447">
        <v>6.2093999999999996</v>
      </c>
      <c r="DL256" s="1447">
        <v>6.2093999999999996</v>
      </c>
      <c r="DM256" s="1447">
        <v>6.2093999999999996</v>
      </c>
      <c r="DN256" s="1447">
        <v>6.2093999999999996</v>
      </c>
      <c r="DO256" s="1447">
        <v>6.2093999999999996</v>
      </c>
      <c r="DP256" s="1447">
        <v>6.2093999999999996</v>
      </c>
      <c r="DQ256" s="1447">
        <v>6.2093999999999996</v>
      </c>
      <c r="DR256" s="1447">
        <v>6.2093999999999996</v>
      </c>
      <c r="DS256" s="1447">
        <v>6.2093999999999996</v>
      </c>
      <c r="DT256" s="1447">
        <v>6.2093999999999996</v>
      </c>
      <c r="DU256" s="1447">
        <v>6.2093999999999996</v>
      </c>
      <c r="DV256" s="1447">
        <v>6.2093999999999996</v>
      </c>
      <c r="DW256" s="1447">
        <v>6.2093999999999996</v>
      </c>
      <c r="DX256" s="1447">
        <v>6.2093999999999996</v>
      </c>
      <c r="DY256" s="1447">
        <v>6.2093999999999996</v>
      </c>
      <c r="DZ256" s="1447">
        <v>6.2093999999999996</v>
      </c>
      <c r="EA256" s="1447">
        <v>6.2093999999999996</v>
      </c>
      <c r="EB256" s="1447">
        <v>6.2093999999999996</v>
      </c>
      <c r="EC256" s="1447">
        <v>6.2093999999999996</v>
      </c>
      <c r="ED256" s="1447">
        <v>6.2093999999999996</v>
      </c>
      <c r="EE256" s="1447">
        <v>6.2093999999999996</v>
      </c>
      <c r="EF256" s="1447">
        <v>6.2093999999999996</v>
      </c>
      <c r="EG256" s="1447">
        <v>6.2093999999999996</v>
      </c>
      <c r="EH256" s="1447">
        <v>6.2093999999999996</v>
      </c>
      <c r="EI256" s="1447">
        <v>6.2093999999999996</v>
      </c>
      <c r="EJ256" s="1447">
        <v>6.2093999999999996</v>
      </c>
      <c r="EK256" s="1447">
        <v>6.2093999999999996</v>
      </c>
      <c r="EL256" s="1447">
        <v>6.2093999999999996</v>
      </c>
      <c r="EM256" s="1447">
        <v>6.2093999999999996</v>
      </c>
      <c r="EN256" s="1447">
        <v>6.2093999999999996</v>
      </c>
      <c r="EO256" s="1447">
        <v>6.2093999999999996</v>
      </c>
      <c r="EP256" s="1447">
        <v>6.2093999999999996</v>
      </c>
      <c r="EQ256" s="1447">
        <v>6.2093999999999996</v>
      </c>
      <c r="ER256" s="1447">
        <v>6.2093999999999996</v>
      </c>
      <c r="ES256" s="1447">
        <v>6.2093999999999996</v>
      </c>
      <c r="ET256" s="1447">
        <v>6.2093999999999996</v>
      </c>
      <c r="EU256" s="1447">
        <v>6.2093999999999996</v>
      </c>
      <c r="EV256" s="1447">
        <v>6.2093999999999996</v>
      </c>
      <c r="EW256" s="1447">
        <v>6.2093999999999996</v>
      </c>
      <c r="EX256" s="1447">
        <v>6.2093999999999996</v>
      </c>
      <c r="EY256" s="1447">
        <v>6.2093999999999996</v>
      </c>
      <c r="EZ256" s="1447">
        <v>6.2093999999999996</v>
      </c>
      <c r="FA256" s="1447">
        <v>6.2093999999999996</v>
      </c>
      <c r="FB256" s="1447">
        <v>6.2093999999999996</v>
      </c>
      <c r="FC256" s="1447">
        <v>6.2093999999999996</v>
      </c>
      <c r="FD256" s="1447">
        <v>6.2093999999999996</v>
      </c>
      <c r="FE256" s="1447">
        <v>6.2093999999999996</v>
      </c>
      <c r="FF256" s="1447">
        <v>6.2093999999999996</v>
      </c>
      <c r="FG256" s="1447">
        <v>6.2093999999999996</v>
      </c>
      <c r="FH256" s="1447">
        <v>6.2093999999999996</v>
      </c>
      <c r="FI256" s="1447">
        <v>6.2093999999999996</v>
      </c>
      <c r="FJ256" s="1447">
        <v>6.2093999999999996</v>
      </c>
      <c r="FK256" s="1447">
        <v>6.2093999999999996</v>
      </c>
      <c r="FL256" s="1447">
        <v>6.2093999999999996</v>
      </c>
      <c r="FM256" s="1447">
        <v>6.2093999999999996</v>
      </c>
      <c r="FN256" s="1447">
        <v>6.2093999999999996</v>
      </c>
      <c r="FO256" s="1447">
        <v>6.2093999999999996</v>
      </c>
      <c r="FP256" s="1447">
        <v>6.2093999999999996</v>
      </c>
      <c r="FQ256" s="1447">
        <v>6.2093999999999996</v>
      </c>
      <c r="FR256" s="1447">
        <v>6.2093999999999996</v>
      </c>
      <c r="FS256" s="1447">
        <v>6.2093999999999996</v>
      </c>
      <c r="FT256" s="1447">
        <v>6.2093999999999996</v>
      </c>
      <c r="FU256" s="1447">
        <v>6.2093999999999996</v>
      </c>
      <c r="FV256" s="1447">
        <v>6.2093999999999996</v>
      </c>
      <c r="FW256" s="1447">
        <v>6.2093999999999996</v>
      </c>
      <c r="FX256" s="1447">
        <v>6.2093999999999996</v>
      </c>
      <c r="FY256" s="1447">
        <v>6.2093999999999996</v>
      </c>
      <c r="FZ256" s="1447">
        <v>6.2093999999999996</v>
      </c>
      <c r="GA256" s="1447">
        <v>6.2093999999999996</v>
      </c>
      <c r="GB256" s="1447">
        <v>6.2093999999999996</v>
      </c>
      <c r="GC256" s="1447">
        <v>6.2093999999999996</v>
      </c>
      <c r="GD256" s="1447">
        <v>6.2093999999999996</v>
      </c>
      <c r="GE256" s="1447">
        <v>6.2093999999999996</v>
      </c>
      <c r="GF256" s="1447">
        <v>6.2093999999999996</v>
      </c>
      <c r="GG256" s="1447">
        <v>6.2093999999999996</v>
      </c>
      <c r="GH256" s="1447">
        <v>6.2093999999999996</v>
      </c>
      <c r="GI256" s="1447">
        <v>6.2093999999999996</v>
      </c>
      <c r="GJ256" s="1447">
        <v>6.2093999999999996</v>
      </c>
      <c r="GK256" s="1447">
        <v>6.2093999999999996</v>
      </c>
      <c r="GL256" s="1447">
        <v>6.2093999999999996</v>
      </c>
      <c r="GM256" s="1447">
        <v>6.2093999999999996</v>
      </c>
      <c r="GN256" s="1447">
        <v>6.2093999999999996</v>
      </c>
      <c r="GO256" s="1447">
        <v>6.2093999999999996</v>
      </c>
      <c r="GP256" s="1447">
        <v>6.2093999999999996</v>
      </c>
      <c r="GQ256" s="1447">
        <v>6.2093999999999996</v>
      </c>
      <c r="GR256" s="1447">
        <v>6.2093999999999996</v>
      </c>
      <c r="GS256" s="1447">
        <v>6.2093999999999996</v>
      </c>
      <c r="GT256" s="1447">
        <v>6.2093999999999996</v>
      </c>
      <c r="GU256" s="1447">
        <v>6.2093999999999996</v>
      </c>
      <c r="GV256" s="1447">
        <v>6.2093999999999996</v>
      </c>
      <c r="GW256" s="1447">
        <v>6.2093999999999996</v>
      </c>
      <c r="GX256" s="1447">
        <v>6.2093999999999996</v>
      </c>
      <c r="GY256" s="1447">
        <v>6.2093999999999996</v>
      </c>
      <c r="GZ256" s="1447">
        <v>6.2093999999999996</v>
      </c>
      <c r="HA256" s="1447">
        <v>6.2093999999999996</v>
      </c>
      <c r="HB256" s="1447">
        <v>6.2093999999999996</v>
      </c>
      <c r="HC256" s="1447">
        <v>6.2093999999999996</v>
      </c>
      <c r="HD256" s="1447">
        <v>6.2093999999999996</v>
      </c>
      <c r="HE256" s="1447">
        <v>6.2093999999999996</v>
      </c>
      <c r="HF256" s="1447">
        <v>6.2093999999999996</v>
      </c>
      <c r="HG256" s="1447">
        <v>6.2093999999999996</v>
      </c>
      <c r="HH256" s="1447">
        <v>6.2093999999999996</v>
      </c>
      <c r="HI256" s="1447">
        <v>6.2093999999999996</v>
      </c>
      <c r="HJ256" s="1447">
        <v>6.2093999999999996</v>
      </c>
      <c r="HK256" s="1447">
        <v>6.2093999999999996</v>
      </c>
      <c r="HL256" s="1447">
        <v>6.2093999999999996</v>
      </c>
      <c r="HM256" s="1447">
        <v>6.2093999999999996</v>
      </c>
      <c r="HN256" s="1447">
        <v>6.2093999999999996</v>
      </c>
      <c r="HO256" s="1447">
        <v>6.2093999999999996</v>
      </c>
      <c r="HP256" s="1447">
        <v>6.2093999999999996</v>
      </c>
      <c r="HQ256" s="1447">
        <v>6.2093999999999996</v>
      </c>
      <c r="HR256" s="1447">
        <v>6.2093999999999996</v>
      </c>
      <c r="HS256" s="1447">
        <v>6.2093999999999996</v>
      </c>
      <c r="HT256" s="1447">
        <v>6.2093999999999996</v>
      </c>
      <c r="HU256" s="1447">
        <v>6.2093999999999996</v>
      </c>
      <c r="HV256" s="1447">
        <v>6.2093999999999996</v>
      </c>
      <c r="HW256" s="1447">
        <v>6.2093999999999996</v>
      </c>
      <c r="HX256" s="1447">
        <v>6.2093999999999996</v>
      </c>
      <c r="HY256" s="1447">
        <v>6.2093999999999996</v>
      </c>
      <c r="HZ256" s="1447">
        <v>6.2093999999999996</v>
      </c>
      <c r="IA256" s="1447">
        <v>6.2093999999999996</v>
      </c>
      <c r="IB256" s="1447">
        <v>6.2093999999999996</v>
      </c>
      <c r="IC256" s="1447">
        <v>6.2093999999999996</v>
      </c>
      <c r="ID256" s="1447">
        <v>6.2093999999999996</v>
      </c>
      <c r="IE256" s="1447">
        <v>6.2093999999999996</v>
      </c>
      <c r="IF256" s="1447">
        <v>6.2093999999999996</v>
      </c>
      <c r="IG256" s="1447">
        <v>6.2093999999999996</v>
      </c>
      <c r="IH256" s="1447">
        <v>6.2093999999999996</v>
      </c>
      <c r="II256" s="1447">
        <v>6.2093999999999996</v>
      </c>
      <c r="IJ256" s="1447">
        <v>6.2093999999999996</v>
      </c>
      <c r="IK256" s="1447">
        <v>6.2093999999999996</v>
      </c>
      <c r="IL256" s="1447">
        <v>6.2093999999999996</v>
      </c>
      <c r="IM256" s="1447">
        <v>6.2093999999999996</v>
      </c>
      <c r="IN256" s="1447">
        <v>6.2093999999999996</v>
      </c>
      <c r="IO256" s="1447">
        <v>6.2093999999999996</v>
      </c>
      <c r="IP256" s="1447">
        <v>6.2093999999999996</v>
      </c>
      <c r="IQ256" s="1447">
        <v>6.2093999999999996</v>
      </c>
      <c r="IR256" s="1447">
        <v>6.2093999999999996</v>
      </c>
      <c r="IS256" s="1447">
        <v>6.2093999999999996</v>
      </c>
      <c r="IT256" s="1447">
        <v>6.2093999999999996</v>
      </c>
      <c r="IU256" s="1447">
        <v>6.2093999999999996</v>
      </c>
      <c r="IV256" s="1447">
        <v>6.2093999999999996</v>
      </c>
      <c r="IW256" s="1447">
        <v>6.2093999999999996</v>
      </c>
      <c r="IX256" s="1447">
        <v>6.2093999999999996</v>
      </c>
      <c r="IY256" s="1447">
        <v>6.2093999999999996</v>
      </c>
      <c r="IZ256" s="1447">
        <v>6.2093999999999996</v>
      </c>
      <c r="JA256" s="1447">
        <v>6.2093999999999996</v>
      </c>
      <c r="JB256" s="1447">
        <v>6.2093999999999996</v>
      </c>
      <c r="JC256" s="1447">
        <v>6.2093999999999996</v>
      </c>
      <c r="JD256" s="1447">
        <v>6.2093999999999996</v>
      </c>
      <c r="JE256" s="1447">
        <v>6.2093999999999996</v>
      </c>
      <c r="JF256" s="1447">
        <v>6.2093999999999996</v>
      </c>
      <c r="JG256" s="1447">
        <v>6.2093999999999996</v>
      </c>
      <c r="JH256" s="1447">
        <v>6.2093999999999996</v>
      </c>
      <c r="JI256" s="1447">
        <v>6.2093999999999996</v>
      </c>
      <c r="JJ256" s="1447">
        <v>6.2093999999999996</v>
      </c>
      <c r="JK256" s="1447">
        <v>6.2093999999999996</v>
      </c>
      <c r="JL256" s="1447">
        <v>6.2093999999999996</v>
      </c>
      <c r="JM256" s="1447">
        <v>6.2093999999999996</v>
      </c>
      <c r="JN256" s="1447">
        <v>6.2093999999999996</v>
      </c>
      <c r="JO256" s="1447">
        <v>6.2093999999999996</v>
      </c>
      <c r="JP256" s="1447">
        <v>6.2093999999999996</v>
      </c>
      <c r="JQ256" s="1447">
        <v>6.2093999999999996</v>
      </c>
      <c r="JR256" s="1447">
        <v>6.2093999999999996</v>
      </c>
      <c r="JS256" s="1447">
        <v>6.2093999999999996</v>
      </c>
      <c r="JT256" s="1447">
        <v>6.2093999999999996</v>
      </c>
      <c r="JU256" s="1447">
        <v>6.2093999999999996</v>
      </c>
      <c r="JV256" s="1447">
        <v>6.2093999999999996</v>
      </c>
      <c r="JW256" s="1447">
        <v>6.2093999999999996</v>
      </c>
      <c r="JX256" s="1447">
        <v>6.2093999999999996</v>
      </c>
      <c r="JY256" s="1447">
        <v>6.2093999999999996</v>
      </c>
      <c r="JZ256" s="1447">
        <v>6.2093999999999996</v>
      </c>
      <c r="KA256" s="1447">
        <v>6.2093999999999996</v>
      </c>
      <c r="KB256" s="1447">
        <v>6.2093999999999996</v>
      </c>
      <c r="KC256" s="1447">
        <v>6.2093999999999996</v>
      </c>
      <c r="KD256" s="1447">
        <v>6.2093999999999996</v>
      </c>
      <c r="KE256" s="1447">
        <v>6.2093999999999996</v>
      </c>
      <c r="KF256" s="1447">
        <v>6.2093999999999996</v>
      </c>
      <c r="KG256" s="1447">
        <v>6.2093999999999996</v>
      </c>
      <c r="KH256" s="1447">
        <v>6.2093999999999996</v>
      </c>
      <c r="KI256" s="1447">
        <v>6.2093999999999996</v>
      </c>
      <c r="KJ256" s="1447">
        <v>6.2093999999999996</v>
      </c>
      <c r="KK256" s="1447">
        <v>6.2093999999999996</v>
      </c>
      <c r="KL256" s="1447">
        <v>6.2093999999999996</v>
      </c>
      <c r="KM256" s="1447">
        <v>6.2093999999999996</v>
      </c>
      <c r="KN256" s="1447">
        <v>6.2093999999999996</v>
      </c>
      <c r="KO256" s="1447">
        <v>6.2093999999999996</v>
      </c>
      <c r="KP256" s="1447">
        <v>6.2093999999999996</v>
      </c>
      <c r="KQ256" s="1447">
        <v>6.2093999999999996</v>
      </c>
      <c r="KR256" s="1447">
        <v>6.2093999999999996</v>
      </c>
      <c r="KS256" s="1447">
        <v>6.2093999999999996</v>
      </c>
      <c r="KT256" s="1447">
        <v>6.2093999999999996</v>
      </c>
      <c r="KU256" s="1447">
        <v>6.2093999999999996</v>
      </c>
      <c r="KV256" s="1447">
        <v>6.2093999999999996</v>
      </c>
      <c r="KW256" s="1447">
        <v>6.2093999999999996</v>
      </c>
      <c r="KX256" s="1447">
        <v>6.2093999999999996</v>
      </c>
      <c r="KY256" s="1447">
        <v>6.2093999999999996</v>
      </c>
      <c r="KZ256" s="1447">
        <v>6.2093999999999996</v>
      </c>
      <c r="LA256" s="1447">
        <v>6.2093999999999996</v>
      </c>
      <c r="LB256" s="1447">
        <v>6.2093999999999996</v>
      </c>
      <c r="LC256" s="1447">
        <v>6.2093999999999996</v>
      </c>
      <c r="LD256" s="1447">
        <v>6.2093999999999996</v>
      </c>
      <c r="LE256" s="1447">
        <v>6.2093999999999996</v>
      </c>
      <c r="LF256" s="1447">
        <v>6.2093999999999996</v>
      </c>
      <c r="LG256" s="1447">
        <v>6.2093999999999996</v>
      </c>
      <c r="LH256" s="1447">
        <v>6.2093999999999996</v>
      </c>
      <c r="LI256" s="1447">
        <v>6.2093999999999996</v>
      </c>
      <c r="LJ256" s="1447">
        <v>6.2093999999999996</v>
      </c>
      <c r="LK256" s="1447">
        <v>6.2093999999999996</v>
      </c>
      <c r="LL256" s="1447">
        <v>6.2093999999999996</v>
      </c>
      <c r="LM256" s="1447">
        <v>6.2093999999999996</v>
      </c>
      <c r="LN256" s="1447">
        <v>6.2093999999999996</v>
      </c>
      <c r="LO256" s="1447">
        <v>6.2093999999999996</v>
      </c>
      <c r="LP256" s="1447">
        <v>6.2093999999999996</v>
      </c>
      <c r="LQ256" s="1447">
        <v>6.2093999999999996</v>
      </c>
      <c r="LR256" s="1447">
        <v>6.2093999999999996</v>
      </c>
      <c r="LS256" s="1447">
        <v>6.2093999999999996</v>
      </c>
      <c r="LT256" s="1447">
        <v>6.2093999999999996</v>
      </c>
      <c r="LU256" s="1447">
        <v>6.2093999999999996</v>
      </c>
      <c r="LV256" s="1447">
        <v>6.2093999999999996</v>
      </c>
      <c r="LW256" s="1447">
        <v>6.2093999999999996</v>
      </c>
      <c r="LX256" s="1447">
        <v>6.2093999999999996</v>
      </c>
      <c r="LY256" s="1447">
        <v>6.2093999999999996</v>
      </c>
      <c r="LZ256" s="1447">
        <v>6.2093999999999996</v>
      </c>
      <c r="MA256" s="1447">
        <v>6.2093999999999996</v>
      </c>
      <c r="MB256" s="1447">
        <v>6.2093999999999996</v>
      </c>
      <c r="MC256" s="1447">
        <v>6.2093999999999996</v>
      </c>
      <c r="MD256" s="1447">
        <v>6.2093999999999996</v>
      </c>
      <c r="ME256" s="1447">
        <v>6.2093999999999996</v>
      </c>
      <c r="MF256" s="1447">
        <v>6.2093999999999996</v>
      </c>
      <c r="MG256" s="1447">
        <v>6.2093999999999996</v>
      </c>
      <c r="MH256" s="1447">
        <v>6.2093999999999996</v>
      </c>
      <c r="MI256" s="1447">
        <v>6.2093999999999996</v>
      </c>
      <c r="MJ256" s="1447">
        <v>6.2093999999999996</v>
      </c>
      <c r="MK256" s="1447">
        <v>6.2093999999999996</v>
      </c>
      <c r="ML256" s="1447">
        <v>6.2093999999999996</v>
      </c>
      <c r="MM256" s="1447">
        <v>6.2093999999999996</v>
      </c>
      <c r="MN256" s="1447">
        <v>6.2093999999999996</v>
      </c>
      <c r="MO256" s="1447">
        <v>6.2093999999999996</v>
      </c>
      <c r="MP256" s="1447">
        <v>6.2093999999999996</v>
      </c>
      <c r="MQ256" s="1447">
        <v>6.2093999999999996</v>
      </c>
      <c r="MR256" s="1447">
        <v>6.2093999999999996</v>
      </c>
      <c r="MS256" s="1447">
        <v>6.2093999999999996</v>
      </c>
      <c r="MT256" s="1447">
        <v>6.2093999999999996</v>
      </c>
      <c r="MU256" s="1447">
        <v>6.2093999999999996</v>
      </c>
      <c r="MV256" s="1447">
        <v>6.2093999999999996</v>
      </c>
      <c r="MW256" s="1447">
        <v>6.2093999999999996</v>
      </c>
      <c r="MX256" s="1447">
        <v>6.2093999999999996</v>
      </c>
      <c r="MY256" s="1447">
        <v>6.2093999999999996</v>
      </c>
      <c r="MZ256" s="1447">
        <v>6.2093999999999996</v>
      </c>
      <c r="NA256" s="1447">
        <v>6.2093999999999996</v>
      </c>
      <c r="NB256" s="1447">
        <v>6.2093999999999996</v>
      </c>
      <c r="NC256" s="1447">
        <v>6.2093999999999996</v>
      </c>
      <c r="ND256" s="1447">
        <v>6.2093999999999996</v>
      </c>
      <c r="NE256" s="1447">
        <v>6.2093999999999996</v>
      </c>
      <c r="NF256" s="1447">
        <v>0</v>
      </c>
      <c r="NG256" s="1447">
        <v>0</v>
      </c>
      <c r="NH256" s="1447">
        <v>0</v>
      </c>
      <c r="NI256" s="1447">
        <v>0</v>
      </c>
      <c r="NJ256" s="1447">
        <v>0</v>
      </c>
      <c r="NK256" s="1447">
        <v>0</v>
      </c>
      <c r="NL256" s="1447">
        <v>0</v>
      </c>
      <c r="NM256" s="1447">
        <v>0</v>
      </c>
      <c r="NN256" s="1447">
        <v>0</v>
      </c>
      <c r="NO256" s="1447">
        <v>0</v>
      </c>
      <c r="NP256" s="1447">
        <v>0</v>
      </c>
      <c r="NQ256" s="1447">
        <v>0</v>
      </c>
      <c r="NR256" s="1447">
        <v>0</v>
      </c>
      <c r="NS256" s="1447">
        <v>0</v>
      </c>
      <c r="NT256" s="1447">
        <v>0</v>
      </c>
      <c r="NU256" s="1447">
        <v>0</v>
      </c>
      <c r="NV256" s="1447">
        <v>0</v>
      </c>
      <c r="NW256" s="1447">
        <v>0</v>
      </c>
      <c r="NX256" s="1447">
        <v>0</v>
      </c>
      <c r="NY256" s="1447">
        <v>0</v>
      </c>
      <c r="NZ256" s="1447">
        <v>0</v>
      </c>
      <c r="OA256" s="1447">
        <v>0</v>
      </c>
      <c r="OB256" s="1447">
        <v>0</v>
      </c>
      <c r="OC256" s="1447">
        <v>0</v>
      </c>
      <c r="OD256" s="1447">
        <v>0</v>
      </c>
      <c r="OE256" s="1447">
        <v>0</v>
      </c>
      <c r="OF256" s="1447">
        <v>0</v>
      </c>
      <c r="OG256" s="1447">
        <v>0</v>
      </c>
      <c r="OH256" s="1447">
        <v>0</v>
      </c>
      <c r="OI256" s="1447">
        <v>0</v>
      </c>
      <c r="OJ256" s="1447">
        <v>0</v>
      </c>
      <c r="OK256" s="1447">
        <v>0</v>
      </c>
      <c r="OL256" s="1447">
        <v>0</v>
      </c>
      <c r="OM256" s="1447">
        <v>0</v>
      </c>
      <c r="ON256" s="1447">
        <v>0</v>
      </c>
      <c r="OO256" s="1447">
        <v>0</v>
      </c>
      <c r="OP256" s="1447">
        <v>0</v>
      </c>
      <c r="OQ256" s="1447">
        <v>0</v>
      </c>
      <c r="OR256" s="1447">
        <v>0</v>
      </c>
      <c r="OS256" s="1447">
        <v>0</v>
      </c>
      <c r="OT256" s="1447">
        <v>0</v>
      </c>
      <c r="OU256" s="1447">
        <v>0</v>
      </c>
      <c r="OV256" s="1447">
        <v>0</v>
      </c>
      <c r="OW256" s="1447">
        <v>0</v>
      </c>
      <c r="OX256" s="1447">
        <v>0</v>
      </c>
      <c r="OY256" s="1447">
        <v>0</v>
      </c>
      <c r="OZ256" s="1447">
        <v>0</v>
      </c>
      <c r="PA256" s="1447">
        <v>0</v>
      </c>
      <c r="PB256" s="1447">
        <v>0</v>
      </c>
      <c r="PC256" s="1447">
        <v>0</v>
      </c>
      <c r="PD256" s="1447">
        <v>0</v>
      </c>
      <c r="PE256" s="1447">
        <v>0</v>
      </c>
      <c r="PF256" s="1447">
        <v>0</v>
      </c>
      <c r="PG256" s="1447">
        <v>0</v>
      </c>
      <c r="PH256" s="1447">
        <v>0</v>
      </c>
      <c r="PI256" s="1447">
        <v>0</v>
      </c>
      <c r="PJ256" s="1447">
        <v>0</v>
      </c>
      <c r="PK256" s="1447">
        <v>0</v>
      </c>
      <c r="PL256" s="1447">
        <v>0</v>
      </c>
      <c r="PM256" s="1447">
        <v>0</v>
      </c>
      <c r="PN256" s="1447">
        <v>0</v>
      </c>
    </row>
    <row r="257" spans="1:430">
      <c r="J257" s="268"/>
    </row>
    <row r="258" spans="1:430">
      <c r="B258" s="513" t="s">
        <v>12</v>
      </c>
      <c r="C258" s="515" t="s">
        <v>647</v>
      </c>
      <c r="D258" s="514"/>
      <c r="E258" s="514" t="s">
        <v>549</v>
      </c>
      <c r="F258" s="514"/>
      <c r="G258" s="514"/>
      <c r="H258" s="515"/>
      <c r="I258" s="515"/>
      <c r="J258" s="518">
        <v>23323.987761500157</v>
      </c>
      <c r="K258" s="518">
        <v>23323.987761500157</v>
      </c>
      <c r="L258" s="518">
        <v>24872.822688249023</v>
      </c>
      <c r="M258" s="518">
        <v>25684.076608964635</v>
      </c>
      <c r="N258" s="518">
        <v>25684.076608964635</v>
      </c>
      <c r="O258" s="518">
        <v>25684.076608964635</v>
      </c>
      <c r="P258" s="518">
        <v>25684.076608964635</v>
      </c>
      <c r="Q258" s="518">
        <v>25684.076608964635</v>
      </c>
      <c r="R258" s="518">
        <v>25684.076608964635</v>
      </c>
      <c r="S258" s="518">
        <v>25684.076608964635</v>
      </c>
      <c r="T258" s="518">
        <v>25684.076608964635</v>
      </c>
      <c r="U258" s="518">
        <v>25684.076608964635</v>
      </c>
      <c r="V258" s="518">
        <v>25616.373077746055</v>
      </c>
      <c r="W258" s="518">
        <v>25616.373077746055</v>
      </c>
      <c r="X258" s="518">
        <v>25616.373077746055</v>
      </c>
      <c r="Y258" s="518">
        <v>25616.373077746055</v>
      </c>
      <c r="Z258" s="518">
        <v>25616.373077746055</v>
      </c>
      <c r="AA258" s="518">
        <v>25616.373077746055</v>
      </c>
      <c r="AB258" s="518">
        <v>25616.373077746055</v>
      </c>
      <c r="AC258" s="518">
        <v>25616.373077746055</v>
      </c>
      <c r="AD258" s="518">
        <v>25616.373077746055</v>
      </c>
      <c r="AE258" s="518">
        <v>25616.373077746055</v>
      </c>
      <c r="AF258" s="518">
        <v>25616.373077746055</v>
      </c>
      <c r="AG258" s="518">
        <v>25616.373077746055</v>
      </c>
      <c r="AH258" s="518">
        <v>25666.683033168239</v>
      </c>
      <c r="AI258" s="518">
        <v>25666.683033168239</v>
      </c>
      <c r="AJ258" s="518">
        <v>25666.683033168239</v>
      </c>
      <c r="AK258" s="518">
        <v>25666.683033168239</v>
      </c>
      <c r="AL258" s="518">
        <v>25666.683033168239</v>
      </c>
      <c r="AM258" s="518">
        <v>25666.683033168239</v>
      </c>
      <c r="AN258" s="518">
        <v>25666.683033168239</v>
      </c>
      <c r="AO258" s="518">
        <v>25666.683033168239</v>
      </c>
      <c r="AP258" s="518">
        <v>25666.683033168239</v>
      </c>
      <c r="AQ258" s="518">
        <v>25666.683033168239</v>
      </c>
      <c r="AR258" s="518">
        <v>25666.683033168239</v>
      </c>
      <c r="AS258" s="518">
        <v>25666.683033168239</v>
      </c>
      <c r="AT258" s="518">
        <v>25469.769150175191</v>
      </c>
      <c r="AU258" s="518">
        <v>25469.769150175191</v>
      </c>
      <c r="AV258" s="518">
        <v>25469.769150175191</v>
      </c>
      <c r="AW258" s="518">
        <v>25469.769150175191</v>
      </c>
      <c r="AX258" s="518">
        <v>25469.769150175191</v>
      </c>
      <c r="AY258" s="518">
        <v>25469.769150175191</v>
      </c>
      <c r="AZ258" s="518">
        <v>25469.769150175191</v>
      </c>
      <c r="BA258" s="518">
        <v>25469.769150175191</v>
      </c>
      <c r="BB258" s="518">
        <v>25469.769150175191</v>
      </c>
      <c r="BC258" s="518">
        <v>25469.769150175191</v>
      </c>
      <c r="BD258" s="518">
        <v>25469.769150175191</v>
      </c>
      <c r="BE258" s="518">
        <v>25469.769150175191</v>
      </c>
      <c r="BF258" s="518">
        <v>25515.453933751345</v>
      </c>
      <c r="BG258" s="518">
        <v>25515.453933751345</v>
      </c>
      <c r="BH258" s="518">
        <v>25515.453933751345</v>
      </c>
      <c r="BI258" s="518">
        <v>25515.453933751345</v>
      </c>
      <c r="BJ258" s="518">
        <v>25515.453933751345</v>
      </c>
      <c r="BK258" s="518">
        <v>25515.453933751345</v>
      </c>
      <c r="BL258" s="518">
        <v>25515.453933751345</v>
      </c>
      <c r="BM258" s="518">
        <v>25515.453933751345</v>
      </c>
      <c r="BN258" s="518">
        <v>25515.453933751345</v>
      </c>
      <c r="BO258" s="518">
        <v>25515.453933751345</v>
      </c>
      <c r="BP258" s="518">
        <v>25515.453933751345</v>
      </c>
      <c r="BQ258" s="518">
        <v>25515.453933751345</v>
      </c>
      <c r="BR258" s="518">
        <v>25520.622863038228</v>
      </c>
      <c r="BS258" s="518">
        <v>25520.622863038228</v>
      </c>
      <c r="BT258" s="518">
        <v>25520.622863038228</v>
      </c>
      <c r="BU258" s="518">
        <v>25520.622863038228</v>
      </c>
      <c r="BV258" s="518">
        <v>25520.622863038228</v>
      </c>
      <c r="BW258" s="518">
        <v>25520.622863038228</v>
      </c>
      <c r="BX258" s="518">
        <v>25520.622863038228</v>
      </c>
      <c r="BY258" s="518">
        <v>25520.622863038228</v>
      </c>
      <c r="BZ258" s="518">
        <v>25520.622863038228</v>
      </c>
      <c r="CA258" s="518">
        <v>25520.622863038228</v>
      </c>
      <c r="CB258" s="518">
        <v>25520.622863038228</v>
      </c>
      <c r="CC258" s="518">
        <v>25520.622863038228</v>
      </c>
      <c r="CD258" s="518">
        <v>25525.461535442977</v>
      </c>
      <c r="CE258" s="518">
        <v>25525.461535442977</v>
      </c>
      <c r="CF258" s="518">
        <v>25525.461535442977</v>
      </c>
      <c r="CG258" s="518">
        <v>25525.461535442977</v>
      </c>
      <c r="CH258" s="518">
        <v>25525.461535442977</v>
      </c>
      <c r="CI258" s="518">
        <v>25525.461535442977</v>
      </c>
      <c r="CJ258" s="518">
        <v>25525.461535442977</v>
      </c>
      <c r="CK258" s="518">
        <v>25525.461535442977</v>
      </c>
      <c r="CL258" s="518">
        <v>25525.461535442977</v>
      </c>
      <c r="CM258" s="518">
        <v>25525.461535442977</v>
      </c>
      <c r="CN258" s="518">
        <v>25525.461535442977</v>
      </c>
      <c r="CO258" s="518">
        <v>25525.461535442977</v>
      </c>
      <c r="CP258" s="518">
        <v>25529.979864355231</v>
      </c>
      <c r="CQ258" s="518">
        <v>25529.979864355231</v>
      </c>
      <c r="CR258" s="518">
        <v>25529.979864355231</v>
      </c>
      <c r="CS258" s="518">
        <v>25529.979864355231</v>
      </c>
      <c r="CT258" s="518">
        <v>25529.979864355231</v>
      </c>
      <c r="CU258" s="518">
        <v>25529.979864355231</v>
      </c>
      <c r="CV258" s="518">
        <v>25529.979864355231</v>
      </c>
      <c r="CW258" s="518">
        <v>25529.979864355231</v>
      </c>
      <c r="CX258" s="518">
        <v>25529.979864355231</v>
      </c>
      <c r="CY258" s="518">
        <v>25529.979864355231</v>
      </c>
      <c r="CZ258" s="518">
        <v>25529.979864355231</v>
      </c>
      <c r="DA258" s="518">
        <v>25529.979864355231</v>
      </c>
      <c r="DB258" s="518">
        <v>25534.183758133771</v>
      </c>
      <c r="DC258" s="518">
        <v>25534.183758133771</v>
      </c>
      <c r="DD258" s="518">
        <v>25534.183758133771</v>
      </c>
      <c r="DE258" s="518">
        <v>25534.183758133771</v>
      </c>
      <c r="DF258" s="518">
        <v>25534.183758133771</v>
      </c>
      <c r="DG258" s="518">
        <v>25534.183758133771</v>
      </c>
      <c r="DH258" s="518">
        <v>25534.183758133771</v>
      </c>
      <c r="DI258" s="518">
        <v>25534.183758133771</v>
      </c>
      <c r="DJ258" s="518">
        <v>25534.183758133771</v>
      </c>
      <c r="DK258" s="518">
        <v>25534.183758133771</v>
      </c>
      <c r="DL258" s="518">
        <v>25534.183758133771</v>
      </c>
      <c r="DM258" s="518">
        <v>25534.183758133771</v>
      </c>
      <c r="DN258" s="518">
        <v>25538.073865518531</v>
      </c>
      <c r="DO258" s="518">
        <v>25538.073865518531</v>
      </c>
      <c r="DP258" s="518">
        <v>25538.073865518531</v>
      </c>
      <c r="DQ258" s="518">
        <v>25538.073865518531</v>
      </c>
      <c r="DR258" s="518">
        <v>25538.073865518531</v>
      </c>
      <c r="DS258" s="518">
        <v>25538.073865518531</v>
      </c>
      <c r="DT258" s="518">
        <v>25538.073865518531</v>
      </c>
      <c r="DU258" s="518">
        <v>25538.073865518531</v>
      </c>
      <c r="DV258" s="518">
        <v>25538.073865518531</v>
      </c>
      <c r="DW258" s="518">
        <v>25538.073865518531</v>
      </c>
      <c r="DX258" s="518">
        <v>25538.073865518531</v>
      </c>
      <c r="DY258" s="518">
        <v>25538.073865518531</v>
      </c>
      <c r="DZ258" s="518">
        <v>25541.648846137745</v>
      </c>
      <c r="EA258" s="518">
        <v>25541.648846137745</v>
      </c>
      <c r="EB258" s="518">
        <v>25541.648846137745</v>
      </c>
      <c r="EC258" s="518">
        <v>25541.648846137745</v>
      </c>
      <c r="ED258" s="518">
        <v>25541.648846137745</v>
      </c>
      <c r="EE258" s="518">
        <v>25541.648846137745</v>
      </c>
      <c r="EF258" s="518">
        <v>25541.648846137745</v>
      </c>
      <c r="EG258" s="518">
        <v>25541.648846137745</v>
      </c>
      <c r="EH258" s="518">
        <v>25541.648846137745</v>
      </c>
      <c r="EI258" s="518">
        <v>25541.648846137745</v>
      </c>
      <c r="EJ258" s="518">
        <v>25541.648846137745</v>
      </c>
      <c r="EK258" s="518">
        <v>25541.648846137745</v>
      </c>
      <c r="EL258" s="518">
        <v>25544.905182855869</v>
      </c>
      <c r="EM258" s="518">
        <v>25544.905182855869</v>
      </c>
      <c r="EN258" s="518">
        <v>25544.905182855869</v>
      </c>
      <c r="EO258" s="518">
        <v>25544.905182855869</v>
      </c>
      <c r="EP258" s="518">
        <v>25544.905182855869</v>
      </c>
      <c r="EQ258" s="518">
        <v>25544.905182855869</v>
      </c>
      <c r="ER258" s="518">
        <v>25544.905182855869</v>
      </c>
      <c r="ES258" s="518">
        <v>25544.905182855869</v>
      </c>
      <c r="ET258" s="518">
        <v>25544.905182855869</v>
      </c>
      <c r="EU258" s="518">
        <v>25544.905182855869</v>
      </c>
      <c r="EV258" s="518">
        <v>25544.905182855869</v>
      </c>
      <c r="EW258" s="518">
        <v>25544.905182855869</v>
      </c>
      <c r="EX258" s="518">
        <v>25547.841503132211</v>
      </c>
      <c r="EY258" s="518">
        <v>25547.841503132211</v>
      </c>
      <c r="EZ258" s="518">
        <v>25547.841503132211</v>
      </c>
      <c r="FA258" s="518">
        <v>25547.841503132211</v>
      </c>
      <c r="FB258" s="518">
        <v>25547.841503132211</v>
      </c>
      <c r="FC258" s="518">
        <v>25547.841503132211</v>
      </c>
      <c r="FD258" s="518">
        <v>25547.841503132211</v>
      </c>
      <c r="FE258" s="518">
        <v>25547.841503132211</v>
      </c>
      <c r="FF258" s="518">
        <v>25547.841503132211</v>
      </c>
      <c r="FG258" s="518">
        <v>25547.841503132211</v>
      </c>
      <c r="FH258" s="518">
        <v>25547.841503132211</v>
      </c>
      <c r="FI258" s="518">
        <v>25547.841503132211</v>
      </c>
      <c r="FJ258" s="518">
        <v>25550.460938075237</v>
      </c>
      <c r="FK258" s="518">
        <v>25550.460938075237</v>
      </c>
      <c r="FL258" s="518">
        <v>25550.460938075237</v>
      </c>
      <c r="FM258" s="518">
        <v>25550.460938075237</v>
      </c>
      <c r="FN258" s="518">
        <v>25550.460938075237</v>
      </c>
      <c r="FO258" s="518">
        <v>25550.460938075237</v>
      </c>
      <c r="FP258" s="518">
        <v>25550.460938075237</v>
      </c>
      <c r="FQ258" s="518">
        <v>25550.460938075237</v>
      </c>
      <c r="FR258" s="518">
        <v>25550.460938075237</v>
      </c>
      <c r="FS258" s="518">
        <v>25550.460938075237</v>
      </c>
      <c r="FT258" s="518">
        <v>25550.460938075237</v>
      </c>
      <c r="FU258" s="518">
        <v>25550.460938075237</v>
      </c>
      <c r="FV258" s="518">
        <v>25552.769808878231</v>
      </c>
      <c r="FW258" s="518">
        <v>25552.769808878231</v>
      </c>
      <c r="FX258" s="518">
        <v>25552.769808878231</v>
      </c>
      <c r="FY258" s="518">
        <v>25552.769808878231</v>
      </c>
      <c r="FZ258" s="518">
        <v>25552.769808878231</v>
      </c>
      <c r="GA258" s="518">
        <v>25552.769808878231</v>
      </c>
      <c r="GB258" s="518">
        <v>25552.769808878231</v>
      </c>
      <c r="GC258" s="518">
        <v>25552.769808878231</v>
      </c>
      <c r="GD258" s="518">
        <v>25552.769808878231</v>
      </c>
      <c r="GE258" s="518">
        <v>25552.769808878231</v>
      </c>
      <c r="GF258" s="518">
        <v>25552.769808878231</v>
      </c>
      <c r="GG258" s="518">
        <v>25552.769808878231</v>
      </c>
      <c r="GH258" s="518">
        <v>25554.773879139822</v>
      </c>
      <c r="GI258" s="518">
        <v>25554.773879139822</v>
      </c>
      <c r="GJ258" s="518">
        <v>25554.773879139822</v>
      </c>
      <c r="GK258" s="518">
        <v>25554.773879139822</v>
      </c>
      <c r="GL258" s="518">
        <v>25554.773879139822</v>
      </c>
      <c r="GM258" s="518">
        <v>25554.773879139822</v>
      </c>
      <c r="GN258" s="518">
        <v>25554.773879139822</v>
      </c>
      <c r="GO258" s="518">
        <v>25554.773879139822</v>
      </c>
      <c r="GP258" s="518">
        <v>25554.773879139822</v>
      </c>
      <c r="GQ258" s="518">
        <v>25554.773879139822</v>
      </c>
      <c r="GR258" s="518">
        <v>25554.773879139822</v>
      </c>
      <c r="GS258" s="518">
        <v>25554.773879139822</v>
      </c>
      <c r="GT258" s="518">
        <v>25556.480338614201</v>
      </c>
      <c r="GU258" s="518">
        <v>25556.480338614201</v>
      </c>
      <c r="GV258" s="518">
        <v>25556.480338614201</v>
      </c>
      <c r="GW258" s="518">
        <v>25556.480338614201</v>
      </c>
      <c r="GX258" s="518">
        <v>25556.480338614201</v>
      </c>
      <c r="GY258" s="518">
        <v>25556.480338614201</v>
      </c>
      <c r="GZ258" s="518">
        <v>25556.480338614201</v>
      </c>
      <c r="HA258" s="518">
        <v>25556.480338614201</v>
      </c>
      <c r="HB258" s="518">
        <v>25556.480338614201</v>
      </c>
      <c r="HC258" s="518">
        <v>25556.480338614201</v>
      </c>
      <c r="HD258" s="518">
        <v>25556.480338614201</v>
      </c>
      <c r="HE258" s="518">
        <v>25556.480338614201</v>
      </c>
      <c r="HF258" s="518">
        <v>25557.895894521731</v>
      </c>
      <c r="HG258" s="518">
        <v>25557.895894521731</v>
      </c>
      <c r="HH258" s="518">
        <v>25557.895894521731</v>
      </c>
      <c r="HI258" s="518">
        <v>25557.895894521731</v>
      </c>
      <c r="HJ258" s="518">
        <v>25557.895894521731</v>
      </c>
      <c r="HK258" s="518">
        <v>25557.895894521731</v>
      </c>
      <c r="HL258" s="518">
        <v>25557.895894521731</v>
      </c>
      <c r="HM258" s="518">
        <v>25557.895894521731</v>
      </c>
      <c r="HN258" s="518">
        <v>25557.895894521731</v>
      </c>
      <c r="HO258" s="518">
        <v>25557.895894521731</v>
      </c>
      <c r="HP258" s="518">
        <v>25557.895894521731</v>
      </c>
      <c r="HQ258" s="518">
        <v>25557.895894521731</v>
      </c>
      <c r="HR258" s="518">
        <v>25559.024364241224</v>
      </c>
      <c r="HS258" s="518">
        <v>25559.024364241224</v>
      </c>
      <c r="HT258" s="518">
        <v>25559.024364241224</v>
      </c>
      <c r="HU258" s="518">
        <v>25559.024364241224</v>
      </c>
      <c r="HV258" s="518">
        <v>25559.024364241224</v>
      </c>
      <c r="HW258" s="518">
        <v>25559.024364241224</v>
      </c>
      <c r="HX258" s="518">
        <v>25559.024364241224</v>
      </c>
      <c r="HY258" s="518">
        <v>25559.024364241224</v>
      </c>
      <c r="HZ258" s="518">
        <v>25559.024364241224</v>
      </c>
      <c r="IA258" s="518">
        <v>25559.024364241224</v>
      </c>
      <c r="IB258" s="518">
        <v>25559.024364241224</v>
      </c>
      <c r="IC258" s="518">
        <v>25559.024364241224</v>
      </c>
      <c r="ID258" s="518">
        <v>25559.870894800286</v>
      </c>
      <c r="IE258" s="518">
        <v>25559.870894800286</v>
      </c>
      <c r="IF258" s="518">
        <v>25559.870894800286</v>
      </c>
      <c r="IG258" s="518">
        <v>25559.870894800286</v>
      </c>
      <c r="IH258" s="518">
        <v>25559.870894800286</v>
      </c>
      <c r="II258" s="518">
        <v>25559.870894800286</v>
      </c>
      <c r="IJ258" s="518">
        <v>25559.870894800286</v>
      </c>
      <c r="IK258" s="518">
        <v>25559.870894800286</v>
      </c>
      <c r="IL258" s="518">
        <v>25559.870894800286</v>
      </c>
      <c r="IM258" s="518">
        <v>25559.870894800286</v>
      </c>
      <c r="IN258" s="518">
        <v>25559.870894800286</v>
      </c>
      <c r="IO258" s="518">
        <v>25559.870894800286</v>
      </c>
      <c r="IP258" s="518">
        <v>25560.445292358821</v>
      </c>
      <c r="IQ258" s="518">
        <v>25560.445292358821</v>
      </c>
      <c r="IR258" s="518">
        <v>25560.445292358821</v>
      </c>
      <c r="IS258" s="518">
        <v>25560.445292358821</v>
      </c>
      <c r="IT258" s="518">
        <v>25560.445292358821</v>
      </c>
      <c r="IU258" s="518">
        <v>25560.445292358821</v>
      </c>
      <c r="IV258" s="518">
        <v>25560.445292358821</v>
      </c>
      <c r="IW258" s="518">
        <v>25560.445292358821</v>
      </c>
      <c r="IX258" s="518">
        <v>25560.445292358821</v>
      </c>
      <c r="IY258" s="518">
        <v>25560.445292358821</v>
      </c>
      <c r="IZ258" s="518">
        <v>25560.445292358821</v>
      </c>
      <c r="JA258" s="518">
        <v>25560.445292358821</v>
      </c>
      <c r="JB258" s="518">
        <v>25560.75901977624</v>
      </c>
      <c r="JC258" s="518">
        <v>25560.75901977624</v>
      </c>
      <c r="JD258" s="518">
        <v>25560.75901977624</v>
      </c>
      <c r="JE258" s="518">
        <v>25560.75901977624</v>
      </c>
      <c r="JF258" s="518">
        <v>25560.75901977624</v>
      </c>
      <c r="JG258" s="518">
        <v>25560.75901977624</v>
      </c>
      <c r="JH258" s="518">
        <v>25560.75901977624</v>
      </c>
      <c r="JI258" s="518">
        <v>25560.75901977624</v>
      </c>
      <c r="JJ258" s="518">
        <v>25560.75901977624</v>
      </c>
      <c r="JK258" s="518">
        <v>25560.75901977624</v>
      </c>
      <c r="JL258" s="518">
        <v>25560.75901977624</v>
      </c>
      <c r="JM258" s="518">
        <v>25560.75901977624</v>
      </c>
      <c r="JN258" s="518">
        <v>25560.821352425221</v>
      </c>
      <c r="JO258" s="518">
        <v>25560.821352425221</v>
      </c>
      <c r="JP258" s="518">
        <v>25560.821352425221</v>
      </c>
      <c r="JQ258" s="518">
        <v>25560.821352425221</v>
      </c>
      <c r="JR258" s="518">
        <v>25560.821352425221</v>
      </c>
      <c r="JS258" s="518">
        <v>25560.821352425221</v>
      </c>
      <c r="JT258" s="518">
        <v>25560.821352425221</v>
      </c>
      <c r="JU258" s="518">
        <v>25560.821352425221</v>
      </c>
      <c r="JV258" s="518">
        <v>25560.821352425221</v>
      </c>
      <c r="JW258" s="518">
        <v>25560.821352425221</v>
      </c>
      <c r="JX258" s="518">
        <v>25560.821352425221</v>
      </c>
      <c r="JY258" s="518">
        <v>25560.821352425221</v>
      </c>
      <c r="JZ258" s="518">
        <v>25560.638193303046</v>
      </c>
      <c r="KA258" s="518">
        <v>25560.638193303046</v>
      </c>
      <c r="KB258" s="518">
        <v>25560.638193303046</v>
      </c>
      <c r="KC258" s="518">
        <v>25560.638193303046</v>
      </c>
      <c r="KD258" s="518">
        <v>25560.638193303046</v>
      </c>
      <c r="KE258" s="518">
        <v>25560.638193303046</v>
      </c>
      <c r="KF258" s="518">
        <v>25560.638193303046</v>
      </c>
      <c r="KG258" s="518">
        <v>25560.638193303046</v>
      </c>
      <c r="KH258" s="518">
        <v>25560.638193303046</v>
      </c>
      <c r="KI258" s="518">
        <v>25560.638193303046</v>
      </c>
      <c r="KJ258" s="518">
        <v>25560.638193303046</v>
      </c>
      <c r="KK258" s="518">
        <v>25560.638193303046</v>
      </c>
      <c r="KL258" s="518">
        <v>25560.211713812001</v>
      </c>
      <c r="KM258" s="518">
        <v>25560.211713812001</v>
      </c>
      <c r="KN258" s="518">
        <v>25560.211713812001</v>
      </c>
      <c r="KO258" s="518">
        <v>25560.211713812001</v>
      </c>
      <c r="KP258" s="518">
        <v>25560.211713812001</v>
      </c>
      <c r="KQ258" s="518">
        <v>25560.211713812001</v>
      </c>
      <c r="KR258" s="518">
        <v>25560.211713812001</v>
      </c>
      <c r="KS258" s="518">
        <v>25560.211713812001</v>
      </c>
      <c r="KT258" s="518">
        <v>25560.211713812001</v>
      </c>
      <c r="KU258" s="518">
        <v>25560.211713812001</v>
      </c>
      <c r="KV258" s="518">
        <v>25560.211713812001</v>
      </c>
      <c r="KW258" s="518">
        <v>25560.211713812001</v>
      </c>
      <c r="KX258" s="518">
        <v>25559.542937996117</v>
      </c>
      <c r="KY258" s="518">
        <v>25559.542937996117</v>
      </c>
      <c r="KZ258" s="518">
        <v>25559.542937996117</v>
      </c>
      <c r="LA258" s="518">
        <v>25559.542937996117</v>
      </c>
      <c r="LB258" s="518">
        <v>25559.542937996117</v>
      </c>
      <c r="LC258" s="518">
        <v>25559.542937996117</v>
      </c>
      <c r="LD258" s="518">
        <v>25559.542937996117</v>
      </c>
      <c r="LE258" s="518">
        <v>25559.542937996117</v>
      </c>
      <c r="LF258" s="518">
        <v>25559.542937996117</v>
      </c>
      <c r="LG258" s="518">
        <v>25559.542937996117</v>
      </c>
      <c r="LH258" s="518">
        <v>25559.542937996117</v>
      </c>
      <c r="LI258" s="518">
        <v>25559.542937996117</v>
      </c>
      <c r="LJ258" s="518">
        <v>25558.630750666074</v>
      </c>
      <c r="LK258" s="518">
        <v>25558.630750666074</v>
      </c>
      <c r="LL258" s="518">
        <v>25558.630750666074</v>
      </c>
      <c r="LM258" s="518">
        <v>25558.630750666074</v>
      </c>
      <c r="LN258" s="518">
        <v>25558.630750666074</v>
      </c>
      <c r="LO258" s="518">
        <v>25558.630750666074</v>
      </c>
      <c r="LP258" s="518">
        <v>25558.630750666074</v>
      </c>
      <c r="LQ258" s="518">
        <v>25558.630750666074</v>
      </c>
      <c r="LR258" s="518">
        <v>25558.630750666074</v>
      </c>
      <c r="LS258" s="518">
        <v>25558.630750666074</v>
      </c>
      <c r="LT258" s="518">
        <v>25558.630750666074</v>
      </c>
      <c r="LU258" s="518">
        <v>25558.630750666074</v>
      </c>
      <c r="LV258" s="518">
        <v>25557.475092845521</v>
      </c>
      <c r="LW258" s="518">
        <v>25557.475092845521</v>
      </c>
      <c r="LX258" s="518">
        <v>25557.475092845521</v>
      </c>
      <c r="LY258" s="518">
        <v>25557.475092845521</v>
      </c>
      <c r="LZ258" s="518">
        <v>25557.475092845521</v>
      </c>
      <c r="MA258" s="518">
        <v>25557.475092845521</v>
      </c>
      <c r="MB258" s="518">
        <v>25557.475092845521</v>
      </c>
      <c r="MC258" s="518">
        <v>25557.475092845521</v>
      </c>
      <c r="MD258" s="518">
        <v>25557.475092845521</v>
      </c>
      <c r="ME258" s="518">
        <v>25557.475092845521</v>
      </c>
      <c r="MF258" s="518">
        <v>25557.475092845521</v>
      </c>
      <c r="MG258" s="518">
        <v>25557.475092845521</v>
      </c>
      <c r="MH258" s="518">
        <v>25556.078886544921</v>
      </c>
      <c r="MI258" s="518">
        <v>25556.078886544921</v>
      </c>
      <c r="MJ258" s="518">
        <v>25556.078886544921</v>
      </c>
      <c r="MK258" s="518">
        <v>25556.078886544921</v>
      </c>
      <c r="ML258" s="518">
        <v>25556.078886544921</v>
      </c>
      <c r="MM258" s="518">
        <v>25556.078886544921</v>
      </c>
      <c r="MN258" s="518">
        <v>25556.078886544921</v>
      </c>
      <c r="MO258" s="518">
        <v>25556.078886544921</v>
      </c>
      <c r="MP258" s="518">
        <v>25556.078886544921</v>
      </c>
      <c r="MQ258" s="518">
        <v>25556.078886544921</v>
      </c>
      <c r="MR258" s="518">
        <v>25556.078886544921</v>
      </c>
      <c r="MS258" s="518">
        <v>25556.078886544921</v>
      </c>
      <c r="MT258" s="518">
        <v>25554.445493416682</v>
      </c>
      <c r="MU258" s="518">
        <v>25554.445493416682</v>
      </c>
      <c r="MV258" s="518">
        <v>25554.445493416682</v>
      </c>
      <c r="MW258" s="518">
        <v>25554.445493416682</v>
      </c>
      <c r="MX258" s="518">
        <v>25554.445493416682</v>
      </c>
      <c r="MY258" s="518">
        <v>25554.445493416682</v>
      </c>
      <c r="MZ258" s="518">
        <v>25554.445493416682</v>
      </c>
      <c r="NA258" s="518">
        <v>25554.445493416682</v>
      </c>
      <c r="NB258" s="518">
        <v>25554.445493416682</v>
      </c>
      <c r="NC258" s="518">
        <v>25554.445493416682</v>
      </c>
      <c r="ND258" s="518">
        <v>25554.445493416682</v>
      </c>
      <c r="NE258" s="518">
        <v>25554.445493416682</v>
      </c>
      <c r="NF258" s="518">
        <v>0</v>
      </c>
      <c r="NG258" s="518">
        <v>0</v>
      </c>
      <c r="NH258" s="518">
        <v>0</v>
      </c>
      <c r="NI258" s="518">
        <v>0</v>
      </c>
      <c r="NJ258" s="518">
        <v>0</v>
      </c>
      <c r="NK258" s="518">
        <v>0</v>
      </c>
      <c r="NL258" s="518">
        <v>0</v>
      </c>
      <c r="NM258" s="518">
        <v>0</v>
      </c>
      <c r="NN258" s="518">
        <v>0</v>
      </c>
      <c r="NO258" s="518">
        <v>0</v>
      </c>
      <c r="NP258" s="518">
        <v>0</v>
      </c>
      <c r="NQ258" s="518">
        <v>0</v>
      </c>
      <c r="NR258" s="518">
        <v>0</v>
      </c>
      <c r="NS258" s="518">
        <v>0</v>
      </c>
      <c r="NT258" s="518">
        <v>0</v>
      </c>
      <c r="NU258" s="518">
        <v>0</v>
      </c>
      <c r="NV258" s="518">
        <v>0</v>
      </c>
      <c r="NW258" s="518">
        <v>0</v>
      </c>
      <c r="NX258" s="518">
        <v>0</v>
      </c>
      <c r="NY258" s="518">
        <v>0</v>
      </c>
      <c r="NZ258" s="518">
        <v>0</v>
      </c>
      <c r="OA258" s="518">
        <v>0</v>
      </c>
      <c r="OB258" s="518">
        <v>0</v>
      </c>
      <c r="OC258" s="518">
        <v>0</v>
      </c>
      <c r="OD258" s="518">
        <v>0</v>
      </c>
      <c r="OE258" s="518">
        <v>0</v>
      </c>
      <c r="OF258" s="518">
        <v>0</v>
      </c>
      <c r="OG258" s="518">
        <v>0</v>
      </c>
      <c r="OH258" s="518">
        <v>0</v>
      </c>
      <c r="OI258" s="518">
        <v>0</v>
      </c>
      <c r="OJ258" s="518">
        <v>0</v>
      </c>
      <c r="OK258" s="518">
        <v>0</v>
      </c>
      <c r="OL258" s="518">
        <v>0</v>
      </c>
      <c r="OM258" s="518">
        <v>0</v>
      </c>
      <c r="ON258" s="518">
        <v>0</v>
      </c>
      <c r="OO258" s="518">
        <v>0</v>
      </c>
      <c r="OP258" s="518">
        <v>0</v>
      </c>
      <c r="OQ258" s="518">
        <v>0</v>
      </c>
      <c r="OR258" s="518">
        <v>0</v>
      </c>
      <c r="OS258" s="518">
        <v>0</v>
      </c>
      <c r="OT258" s="518">
        <v>0</v>
      </c>
      <c r="OU258" s="518">
        <v>0</v>
      </c>
      <c r="OV258" s="518">
        <v>0</v>
      </c>
      <c r="OW258" s="518">
        <v>0</v>
      </c>
      <c r="OX258" s="518">
        <v>0</v>
      </c>
      <c r="OY258" s="518">
        <v>0</v>
      </c>
      <c r="OZ258" s="518">
        <v>0</v>
      </c>
      <c r="PA258" s="518">
        <v>0</v>
      </c>
      <c r="PB258" s="518">
        <v>0</v>
      </c>
      <c r="PC258" s="518">
        <v>0</v>
      </c>
      <c r="PD258" s="518">
        <v>0</v>
      </c>
      <c r="PE258" s="518">
        <v>0</v>
      </c>
      <c r="PF258" s="518">
        <v>0</v>
      </c>
      <c r="PG258" s="518">
        <v>0</v>
      </c>
      <c r="PH258" s="518">
        <v>0</v>
      </c>
      <c r="PI258" s="518">
        <v>0</v>
      </c>
      <c r="PJ258" s="518">
        <v>0</v>
      </c>
      <c r="PK258" s="518">
        <v>0</v>
      </c>
      <c r="PL258" s="518">
        <v>0</v>
      </c>
      <c r="PM258" s="518">
        <v>0</v>
      </c>
      <c r="PN258" s="518">
        <v>0</v>
      </c>
    </row>
    <row r="259" spans="1:430">
      <c r="B259" s="267" t="s">
        <v>670</v>
      </c>
      <c r="C259" s="1037">
        <v>122.58592938175609</v>
      </c>
      <c r="D259" s="319" t="s">
        <v>664</v>
      </c>
      <c r="G259" s="1037">
        <v>129.06957722907222</v>
      </c>
      <c r="J259" s="273">
        <v>0</v>
      </c>
      <c r="K259" s="273">
        <v>0</v>
      </c>
      <c r="L259" s="273">
        <v>1548.8349267488666</v>
      </c>
      <c r="M259" s="273">
        <v>2360.0888474644771</v>
      </c>
      <c r="N259" s="273">
        <v>2360.0888474644771</v>
      </c>
      <c r="O259" s="273">
        <v>2360.0888474644771</v>
      </c>
      <c r="P259" s="273">
        <v>2360.0888474644771</v>
      </c>
      <c r="Q259" s="273">
        <v>2360.0888474644771</v>
      </c>
      <c r="R259" s="273">
        <v>2360.0888474644771</v>
      </c>
      <c r="S259" s="273">
        <v>2360.0888474644771</v>
      </c>
      <c r="T259" s="273">
        <v>2360.0888474644771</v>
      </c>
      <c r="U259" s="273">
        <v>2360.0888474644771</v>
      </c>
      <c r="V259" s="273">
        <v>2355.1842035297723</v>
      </c>
      <c r="W259" s="273">
        <v>2355.1842035297723</v>
      </c>
      <c r="X259" s="273">
        <v>2355.1842035297723</v>
      </c>
      <c r="Y259" s="273">
        <v>2355.1842035297723</v>
      </c>
      <c r="Z259" s="273">
        <v>2355.1842035297723</v>
      </c>
      <c r="AA259" s="273">
        <v>2355.1842035297723</v>
      </c>
      <c r="AB259" s="273">
        <v>2355.1842035297723</v>
      </c>
      <c r="AC259" s="273">
        <v>2355.1842035297723</v>
      </c>
      <c r="AD259" s="273">
        <v>2355.1842035297723</v>
      </c>
      <c r="AE259" s="273">
        <v>2355.1842035297723</v>
      </c>
      <c r="AF259" s="273">
        <v>2355.1842035297723</v>
      </c>
      <c r="AG259" s="273">
        <v>2355.1842035297723</v>
      </c>
      <c r="AH259" s="273">
        <v>2355.1842035297723</v>
      </c>
      <c r="AI259" s="273">
        <v>2355.1842035297723</v>
      </c>
      <c r="AJ259" s="273">
        <v>2355.1842035297723</v>
      </c>
      <c r="AK259" s="273">
        <v>2355.1842035297723</v>
      </c>
      <c r="AL259" s="273">
        <v>2355.1842035297723</v>
      </c>
      <c r="AM259" s="273">
        <v>2355.1842035297723</v>
      </c>
      <c r="AN259" s="273">
        <v>2355.1842035297723</v>
      </c>
      <c r="AO259" s="273">
        <v>2355.1842035297723</v>
      </c>
      <c r="AP259" s="273">
        <v>2355.1842035297723</v>
      </c>
      <c r="AQ259" s="273">
        <v>2355.1842035297723</v>
      </c>
      <c r="AR259" s="273">
        <v>2355.1842035297723</v>
      </c>
      <c r="AS259" s="273">
        <v>2355.1842035297723</v>
      </c>
      <c r="AT259" s="273">
        <v>2221.2099823659955</v>
      </c>
      <c r="AU259" s="273">
        <v>2221.2099823659955</v>
      </c>
      <c r="AV259" s="273">
        <v>2221.2099823659955</v>
      </c>
      <c r="AW259" s="273">
        <v>2221.2099823659955</v>
      </c>
      <c r="AX259" s="273">
        <v>2221.2099823659955</v>
      </c>
      <c r="AY259" s="273">
        <v>2221.2099823659955</v>
      </c>
      <c r="AZ259" s="273">
        <v>2221.2099823659955</v>
      </c>
      <c r="BA259" s="273">
        <v>2221.2099823659955</v>
      </c>
      <c r="BB259" s="273">
        <v>2221.2099823659955</v>
      </c>
      <c r="BC259" s="273">
        <v>2221.2099823659955</v>
      </c>
      <c r="BD259" s="273">
        <v>2221.2099823659955</v>
      </c>
      <c r="BE259" s="273">
        <v>2221.2099823659955</v>
      </c>
      <c r="BF259" s="273">
        <v>2221.2099823659955</v>
      </c>
      <c r="BG259" s="273">
        <v>2221.2099823659955</v>
      </c>
      <c r="BH259" s="273">
        <v>2221.2099823659955</v>
      </c>
      <c r="BI259" s="273">
        <v>2221.2099823659955</v>
      </c>
      <c r="BJ259" s="273">
        <v>2221.2099823659955</v>
      </c>
      <c r="BK259" s="273">
        <v>2221.2099823659955</v>
      </c>
      <c r="BL259" s="273">
        <v>2221.2099823659955</v>
      </c>
      <c r="BM259" s="273">
        <v>2221.2099823659955</v>
      </c>
      <c r="BN259" s="273">
        <v>2221.2099823659955</v>
      </c>
      <c r="BO259" s="273">
        <v>2221.2099823659955</v>
      </c>
      <c r="BP259" s="273">
        <v>2221.2099823659955</v>
      </c>
      <c r="BQ259" s="273">
        <v>2221.2099823659955</v>
      </c>
      <c r="BR259" s="273">
        <v>2221.2099823659955</v>
      </c>
      <c r="BS259" s="273">
        <v>2221.2099823659955</v>
      </c>
      <c r="BT259" s="273">
        <v>2221.2099823659955</v>
      </c>
      <c r="BU259" s="273">
        <v>2221.2099823659955</v>
      </c>
      <c r="BV259" s="273">
        <v>2221.2099823659955</v>
      </c>
      <c r="BW259" s="273">
        <v>2221.2099823659955</v>
      </c>
      <c r="BX259" s="273">
        <v>2221.2099823659955</v>
      </c>
      <c r="BY259" s="273">
        <v>2221.2099823659955</v>
      </c>
      <c r="BZ259" s="273">
        <v>2221.2099823659955</v>
      </c>
      <c r="CA259" s="273">
        <v>2221.2099823659955</v>
      </c>
      <c r="CB259" s="273">
        <v>2221.2099823659955</v>
      </c>
      <c r="CC259" s="273">
        <v>2221.2099823659955</v>
      </c>
      <c r="CD259" s="273">
        <v>2221.2099823659955</v>
      </c>
      <c r="CE259" s="273">
        <v>2221.2099823659955</v>
      </c>
      <c r="CF259" s="273">
        <v>2221.2099823659955</v>
      </c>
      <c r="CG259" s="273">
        <v>2221.2099823659955</v>
      </c>
      <c r="CH259" s="273">
        <v>2221.2099823659955</v>
      </c>
      <c r="CI259" s="273">
        <v>2221.2099823659955</v>
      </c>
      <c r="CJ259" s="273">
        <v>2221.2099823659955</v>
      </c>
      <c r="CK259" s="273">
        <v>2221.2099823659955</v>
      </c>
      <c r="CL259" s="273">
        <v>2221.2099823659955</v>
      </c>
      <c r="CM259" s="273">
        <v>2221.2099823659955</v>
      </c>
      <c r="CN259" s="273">
        <v>2221.2099823659955</v>
      </c>
      <c r="CO259" s="273">
        <v>2221.2099823659955</v>
      </c>
      <c r="CP259" s="273">
        <v>2221.2099823659955</v>
      </c>
      <c r="CQ259" s="273">
        <v>2221.2099823659955</v>
      </c>
      <c r="CR259" s="273">
        <v>2221.2099823659955</v>
      </c>
      <c r="CS259" s="273">
        <v>2221.2099823659955</v>
      </c>
      <c r="CT259" s="273">
        <v>2221.2099823659955</v>
      </c>
      <c r="CU259" s="273">
        <v>2221.2099823659955</v>
      </c>
      <c r="CV259" s="273">
        <v>2221.2099823659955</v>
      </c>
      <c r="CW259" s="273">
        <v>2221.2099823659955</v>
      </c>
      <c r="CX259" s="273">
        <v>2221.2099823659955</v>
      </c>
      <c r="CY259" s="273">
        <v>2221.2099823659955</v>
      </c>
      <c r="CZ259" s="273">
        <v>2221.2099823659955</v>
      </c>
      <c r="DA259" s="273">
        <v>2221.2099823659955</v>
      </c>
      <c r="DB259" s="273">
        <v>2221.2099823659955</v>
      </c>
      <c r="DC259" s="273">
        <v>2221.2099823659955</v>
      </c>
      <c r="DD259" s="273">
        <v>2221.2099823659955</v>
      </c>
      <c r="DE259" s="273">
        <v>2221.2099823659955</v>
      </c>
      <c r="DF259" s="273">
        <v>2221.2099823659955</v>
      </c>
      <c r="DG259" s="273">
        <v>2221.2099823659955</v>
      </c>
      <c r="DH259" s="273">
        <v>2221.2099823659955</v>
      </c>
      <c r="DI259" s="273">
        <v>2221.2099823659955</v>
      </c>
      <c r="DJ259" s="273">
        <v>2221.2099823659955</v>
      </c>
      <c r="DK259" s="273">
        <v>2221.2099823659955</v>
      </c>
      <c r="DL259" s="273">
        <v>2221.2099823659955</v>
      </c>
      <c r="DM259" s="273">
        <v>2221.2099823659955</v>
      </c>
      <c r="DN259" s="273">
        <v>2221.2099823659955</v>
      </c>
      <c r="DO259" s="273">
        <v>2221.2099823659955</v>
      </c>
      <c r="DP259" s="273">
        <v>2221.2099823659955</v>
      </c>
      <c r="DQ259" s="273">
        <v>2221.2099823659955</v>
      </c>
      <c r="DR259" s="273">
        <v>2221.2099823659955</v>
      </c>
      <c r="DS259" s="273">
        <v>2221.2099823659955</v>
      </c>
      <c r="DT259" s="273">
        <v>2221.2099823659955</v>
      </c>
      <c r="DU259" s="273">
        <v>2221.2099823659955</v>
      </c>
      <c r="DV259" s="273">
        <v>2221.2099823659955</v>
      </c>
      <c r="DW259" s="273">
        <v>2221.2099823659955</v>
      </c>
      <c r="DX259" s="273">
        <v>2221.2099823659955</v>
      </c>
      <c r="DY259" s="273">
        <v>2221.2099823659955</v>
      </c>
      <c r="DZ259" s="273">
        <v>2221.2099823659955</v>
      </c>
      <c r="EA259" s="273">
        <v>2221.2099823659955</v>
      </c>
      <c r="EB259" s="273">
        <v>2221.2099823659955</v>
      </c>
      <c r="EC259" s="273">
        <v>2221.2099823659955</v>
      </c>
      <c r="ED259" s="273">
        <v>2221.2099823659955</v>
      </c>
      <c r="EE259" s="273">
        <v>2221.2099823659955</v>
      </c>
      <c r="EF259" s="273">
        <v>2221.2099823659955</v>
      </c>
      <c r="EG259" s="273">
        <v>2221.2099823659955</v>
      </c>
      <c r="EH259" s="273">
        <v>2221.2099823659955</v>
      </c>
      <c r="EI259" s="273">
        <v>2221.2099823659955</v>
      </c>
      <c r="EJ259" s="273">
        <v>2221.2099823659955</v>
      </c>
      <c r="EK259" s="273">
        <v>2221.2099823659955</v>
      </c>
      <c r="EL259" s="273">
        <v>2221.2099823659955</v>
      </c>
      <c r="EM259" s="273">
        <v>2221.2099823659955</v>
      </c>
      <c r="EN259" s="273">
        <v>2221.2099823659955</v>
      </c>
      <c r="EO259" s="273">
        <v>2221.2099823659955</v>
      </c>
      <c r="EP259" s="273">
        <v>2221.2099823659955</v>
      </c>
      <c r="EQ259" s="273">
        <v>2221.2099823659955</v>
      </c>
      <c r="ER259" s="273">
        <v>2221.2099823659955</v>
      </c>
      <c r="ES259" s="273">
        <v>2221.2099823659955</v>
      </c>
      <c r="ET259" s="273">
        <v>2221.2099823659955</v>
      </c>
      <c r="EU259" s="273">
        <v>2221.2099823659955</v>
      </c>
      <c r="EV259" s="273">
        <v>2221.2099823659955</v>
      </c>
      <c r="EW259" s="273">
        <v>2221.2099823659955</v>
      </c>
      <c r="EX259" s="273">
        <v>2221.2099823659955</v>
      </c>
      <c r="EY259" s="273">
        <v>2221.2099823659955</v>
      </c>
      <c r="EZ259" s="273">
        <v>2221.2099823659955</v>
      </c>
      <c r="FA259" s="273">
        <v>2221.2099823659955</v>
      </c>
      <c r="FB259" s="273">
        <v>2221.2099823659955</v>
      </c>
      <c r="FC259" s="273">
        <v>2221.2099823659955</v>
      </c>
      <c r="FD259" s="273">
        <v>2221.2099823659955</v>
      </c>
      <c r="FE259" s="273">
        <v>2221.2099823659955</v>
      </c>
      <c r="FF259" s="273">
        <v>2221.2099823659955</v>
      </c>
      <c r="FG259" s="273">
        <v>2221.2099823659955</v>
      </c>
      <c r="FH259" s="273">
        <v>2221.2099823659955</v>
      </c>
      <c r="FI259" s="273">
        <v>2221.2099823659955</v>
      </c>
      <c r="FJ259" s="273">
        <v>2221.2099823659955</v>
      </c>
      <c r="FK259" s="273">
        <v>2221.2099823659955</v>
      </c>
      <c r="FL259" s="273">
        <v>2221.2099823659955</v>
      </c>
      <c r="FM259" s="273">
        <v>2221.2099823659955</v>
      </c>
      <c r="FN259" s="273">
        <v>2221.2099823659955</v>
      </c>
      <c r="FO259" s="273">
        <v>2221.2099823659955</v>
      </c>
      <c r="FP259" s="273">
        <v>2221.2099823659955</v>
      </c>
      <c r="FQ259" s="273">
        <v>2221.2099823659955</v>
      </c>
      <c r="FR259" s="273">
        <v>2221.2099823659955</v>
      </c>
      <c r="FS259" s="273">
        <v>2221.2099823659955</v>
      </c>
      <c r="FT259" s="273">
        <v>2221.2099823659955</v>
      </c>
      <c r="FU259" s="273">
        <v>2221.2099823659955</v>
      </c>
      <c r="FV259" s="273">
        <v>2221.2099823659955</v>
      </c>
      <c r="FW259" s="273">
        <v>2221.2099823659955</v>
      </c>
      <c r="FX259" s="273">
        <v>2221.2099823659955</v>
      </c>
      <c r="FY259" s="273">
        <v>2221.2099823659955</v>
      </c>
      <c r="FZ259" s="273">
        <v>2221.2099823659955</v>
      </c>
      <c r="GA259" s="273">
        <v>2221.2099823659955</v>
      </c>
      <c r="GB259" s="273">
        <v>2221.2099823659955</v>
      </c>
      <c r="GC259" s="273">
        <v>2221.2099823659955</v>
      </c>
      <c r="GD259" s="273">
        <v>2221.2099823659955</v>
      </c>
      <c r="GE259" s="273">
        <v>2221.2099823659955</v>
      </c>
      <c r="GF259" s="273">
        <v>2221.2099823659955</v>
      </c>
      <c r="GG259" s="273">
        <v>2221.2099823659955</v>
      </c>
      <c r="GH259" s="273">
        <v>2221.2099823659955</v>
      </c>
      <c r="GI259" s="273">
        <v>2221.2099823659955</v>
      </c>
      <c r="GJ259" s="273">
        <v>2221.2099823659955</v>
      </c>
      <c r="GK259" s="273">
        <v>2221.2099823659955</v>
      </c>
      <c r="GL259" s="273">
        <v>2221.2099823659955</v>
      </c>
      <c r="GM259" s="273">
        <v>2221.2099823659955</v>
      </c>
      <c r="GN259" s="273">
        <v>2221.2099823659955</v>
      </c>
      <c r="GO259" s="273">
        <v>2221.2099823659955</v>
      </c>
      <c r="GP259" s="273">
        <v>2221.2099823659955</v>
      </c>
      <c r="GQ259" s="273">
        <v>2221.2099823659955</v>
      </c>
      <c r="GR259" s="273">
        <v>2221.2099823659955</v>
      </c>
      <c r="GS259" s="273">
        <v>2221.2099823659955</v>
      </c>
      <c r="GT259" s="273">
        <v>2221.2099823659955</v>
      </c>
      <c r="GU259" s="273">
        <v>2221.2099823659955</v>
      </c>
      <c r="GV259" s="273">
        <v>2221.2099823659955</v>
      </c>
      <c r="GW259" s="273">
        <v>2221.2099823659955</v>
      </c>
      <c r="GX259" s="273">
        <v>2221.2099823659955</v>
      </c>
      <c r="GY259" s="273">
        <v>2221.2099823659955</v>
      </c>
      <c r="GZ259" s="273">
        <v>2221.2099823659955</v>
      </c>
      <c r="HA259" s="273">
        <v>2221.2099823659955</v>
      </c>
      <c r="HB259" s="273">
        <v>2221.2099823659955</v>
      </c>
      <c r="HC259" s="273">
        <v>2221.2099823659955</v>
      </c>
      <c r="HD259" s="273">
        <v>2221.2099823659955</v>
      </c>
      <c r="HE259" s="273">
        <v>2221.2099823659955</v>
      </c>
      <c r="HF259" s="273">
        <v>2221.2099823659955</v>
      </c>
      <c r="HG259" s="273">
        <v>2221.2099823659955</v>
      </c>
      <c r="HH259" s="273">
        <v>2221.2099823659955</v>
      </c>
      <c r="HI259" s="273">
        <v>2221.2099823659955</v>
      </c>
      <c r="HJ259" s="273">
        <v>2221.2099823659955</v>
      </c>
      <c r="HK259" s="273">
        <v>2221.2099823659955</v>
      </c>
      <c r="HL259" s="273">
        <v>2221.2099823659955</v>
      </c>
      <c r="HM259" s="273">
        <v>2221.2099823659955</v>
      </c>
      <c r="HN259" s="273">
        <v>2221.2099823659955</v>
      </c>
      <c r="HO259" s="273">
        <v>2221.2099823659955</v>
      </c>
      <c r="HP259" s="273">
        <v>2221.2099823659955</v>
      </c>
      <c r="HQ259" s="273">
        <v>2221.2099823659955</v>
      </c>
      <c r="HR259" s="273">
        <v>2221.2099823659955</v>
      </c>
      <c r="HS259" s="273">
        <v>2221.2099823659955</v>
      </c>
      <c r="HT259" s="273">
        <v>2221.2099823659955</v>
      </c>
      <c r="HU259" s="273">
        <v>2221.2099823659955</v>
      </c>
      <c r="HV259" s="273">
        <v>2221.2099823659955</v>
      </c>
      <c r="HW259" s="273">
        <v>2221.2099823659955</v>
      </c>
      <c r="HX259" s="273">
        <v>2221.2099823659955</v>
      </c>
      <c r="HY259" s="273">
        <v>2221.2099823659955</v>
      </c>
      <c r="HZ259" s="273">
        <v>2221.2099823659955</v>
      </c>
      <c r="IA259" s="273">
        <v>2221.2099823659955</v>
      </c>
      <c r="IB259" s="273">
        <v>2221.2099823659955</v>
      </c>
      <c r="IC259" s="273">
        <v>2221.2099823659955</v>
      </c>
      <c r="ID259" s="273">
        <v>2221.2099823659955</v>
      </c>
      <c r="IE259" s="273">
        <v>2221.2099823659955</v>
      </c>
      <c r="IF259" s="273">
        <v>2221.2099823659955</v>
      </c>
      <c r="IG259" s="273">
        <v>2221.2099823659955</v>
      </c>
      <c r="IH259" s="273">
        <v>2221.2099823659955</v>
      </c>
      <c r="II259" s="273">
        <v>2221.2099823659955</v>
      </c>
      <c r="IJ259" s="273">
        <v>2221.2099823659955</v>
      </c>
      <c r="IK259" s="273">
        <v>2221.2099823659955</v>
      </c>
      <c r="IL259" s="273">
        <v>2221.2099823659955</v>
      </c>
      <c r="IM259" s="273">
        <v>2221.2099823659955</v>
      </c>
      <c r="IN259" s="273">
        <v>2221.2099823659955</v>
      </c>
      <c r="IO259" s="273">
        <v>2221.2099823659955</v>
      </c>
      <c r="IP259" s="273">
        <v>2221.2099823659955</v>
      </c>
      <c r="IQ259" s="273">
        <v>2221.2099823659955</v>
      </c>
      <c r="IR259" s="273">
        <v>2221.2099823659955</v>
      </c>
      <c r="IS259" s="273">
        <v>2221.2099823659955</v>
      </c>
      <c r="IT259" s="273">
        <v>2221.2099823659955</v>
      </c>
      <c r="IU259" s="273">
        <v>2221.2099823659955</v>
      </c>
      <c r="IV259" s="273">
        <v>2221.2099823659955</v>
      </c>
      <c r="IW259" s="273">
        <v>2221.2099823659955</v>
      </c>
      <c r="IX259" s="273">
        <v>2221.2099823659955</v>
      </c>
      <c r="IY259" s="273">
        <v>2221.2099823659955</v>
      </c>
      <c r="IZ259" s="273">
        <v>2221.2099823659955</v>
      </c>
      <c r="JA259" s="273">
        <v>2221.2099823659955</v>
      </c>
      <c r="JB259" s="273">
        <v>2221.2099823659955</v>
      </c>
      <c r="JC259" s="273">
        <v>2221.2099823659955</v>
      </c>
      <c r="JD259" s="273">
        <v>2221.2099823659955</v>
      </c>
      <c r="JE259" s="273">
        <v>2221.2099823659955</v>
      </c>
      <c r="JF259" s="273">
        <v>2221.2099823659955</v>
      </c>
      <c r="JG259" s="273">
        <v>2221.2099823659955</v>
      </c>
      <c r="JH259" s="273">
        <v>2221.2099823659955</v>
      </c>
      <c r="JI259" s="273">
        <v>2221.2099823659955</v>
      </c>
      <c r="JJ259" s="273">
        <v>2221.2099823659955</v>
      </c>
      <c r="JK259" s="273">
        <v>2221.2099823659955</v>
      </c>
      <c r="JL259" s="273">
        <v>2221.2099823659955</v>
      </c>
      <c r="JM259" s="273">
        <v>2221.2099823659955</v>
      </c>
      <c r="JN259" s="273">
        <v>2221.2099823659955</v>
      </c>
      <c r="JO259" s="273">
        <v>2221.2099823659955</v>
      </c>
      <c r="JP259" s="273">
        <v>2221.2099823659955</v>
      </c>
      <c r="JQ259" s="273">
        <v>2221.2099823659955</v>
      </c>
      <c r="JR259" s="273">
        <v>2221.2099823659955</v>
      </c>
      <c r="JS259" s="273">
        <v>2221.2099823659955</v>
      </c>
      <c r="JT259" s="273">
        <v>2221.2099823659955</v>
      </c>
      <c r="JU259" s="273">
        <v>2221.2099823659955</v>
      </c>
      <c r="JV259" s="273">
        <v>2221.2099823659955</v>
      </c>
      <c r="JW259" s="273">
        <v>2221.2099823659955</v>
      </c>
      <c r="JX259" s="273">
        <v>2221.2099823659955</v>
      </c>
      <c r="JY259" s="273">
        <v>2221.2099823659955</v>
      </c>
      <c r="JZ259" s="273">
        <v>2221.2099823659955</v>
      </c>
      <c r="KA259" s="273">
        <v>2221.2099823659955</v>
      </c>
      <c r="KB259" s="273">
        <v>2221.2099823659955</v>
      </c>
      <c r="KC259" s="273">
        <v>2221.2099823659955</v>
      </c>
      <c r="KD259" s="273">
        <v>2221.2099823659955</v>
      </c>
      <c r="KE259" s="273">
        <v>2221.2099823659955</v>
      </c>
      <c r="KF259" s="273">
        <v>2221.2099823659955</v>
      </c>
      <c r="KG259" s="273">
        <v>2221.2099823659955</v>
      </c>
      <c r="KH259" s="273">
        <v>2221.2099823659955</v>
      </c>
      <c r="KI259" s="273">
        <v>2221.2099823659955</v>
      </c>
      <c r="KJ259" s="273">
        <v>2221.2099823659955</v>
      </c>
      <c r="KK259" s="273">
        <v>2221.2099823659955</v>
      </c>
      <c r="KL259" s="273">
        <v>2221.2099823659955</v>
      </c>
      <c r="KM259" s="273">
        <v>2221.2099823659955</v>
      </c>
      <c r="KN259" s="273">
        <v>2221.2099823659955</v>
      </c>
      <c r="KO259" s="273">
        <v>2221.2099823659955</v>
      </c>
      <c r="KP259" s="273">
        <v>2221.2099823659955</v>
      </c>
      <c r="KQ259" s="273">
        <v>2221.2099823659955</v>
      </c>
      <c r="KR259" s="273">
        <v>2221.2099823659955</v>
      </c>
      <c r="KS259" s="273">
        <v>2221.2099823659955</v>
      </c>
      <c r="KT259" s="273">
        <v>2221.2099823659955</v>
      </c>
      <c r="KU259" s="273">
        <v>2221.2099823659955</v>
      </c>
      <c r="KV259" s="273">
        <v>2221.2099823659955</v>
      </c>
      <c r="KW259" s="273">
        <v>2221.2099823659955</v>
      </c>
      <c r="KX259" s="273">
        <v>2221.2099823659955</v>
      </c>
      <c r="KY259" s="273">
        <v>2221.2099823659955</v>
      </c>
      <c r="KZ259" s="273">
        <v>2221.2099823659955</v>
      </c>
      <c r="LA259" s="273">
        <v>2221.2099823659955</v>
      </c>
      <c r="LB259" s="273">
        <v>2221.2099823659955</v>
      </c>
      <c r="LC259" s="273">
        <v>2221.2099823659955</v>
      </c>
      <c r="LD259" s="273">
        <v>2221.2099823659955</v>
      </c>
      <c r="LE259" s="273">
        <v>2221.2099823659955</v>
      </c>
      <c r="LF259" s="273">
        <v>2221.2099823659955</v>
      </c>
      <c r="LG259" s="273">
        <v>2221.2099823659955</v>
      </c>
      <c r="LH259" s="273">
        <v>2221.2099823659955</v>
      </c>
      <c r="LI259" s="273">
        <v>2221.2099823659955</v>
      </c>
      <c r="LJ259" s="273">
        <v>2221.2099823659955</v>
      </c>
      <c r="LK259" s="273">
        <v>2221.2099823659955</v>
      </c>
      <c r="LL259" s="273">
        <v>2221.2099823659955</v>
      </c>
      <c r="LM259" s="273">
        <v>2221.2099823659955</v>
      </c>
      <c r="LN259" s="273">
        <v>2221.2099823659955</v>
      </c>
      <c r="LO259" s="273">
        <v>2221.2099823659955</v>
      </c>
      <c r="LP259" s="273">
        <v>2221.2099823659955</v>
      </c>
      <c r="LQ259" s="273">
        <v>2221.2099823659955</v>
      </c>
      <c r="LR259" s="273">
        <v>2221.2099823659955</v>
      </c>
      <c r="LS259" s="273">
        <v>2221.2099823659955</v>
      </c>
      <c r="LT259" s="273">
        <v>2221.2099823659955</v>
      </c>
      <c r="LU259" s="273">
        <v>2221.2099823659955</v>
      </c>
      <c r="LV259" s="273">
        <v>2221.2099823659955</v>
      </c>
      <c r="LW259" s="273">
        <v>2221.2099823659955</v>
      </c>
      <c r="LX259" s="273">
        <v>2221.2099823659955</v>
      </c>
      <c r="LY259" s="273">
        <v>2221.2099823659955</v>
      </c>
      <c r="LZ259" s="273">
        <v>2221.2099823659955</v>
      </c>
      <c r="MA259" s="273">
        <v>2221.2099823659955</v>
      </c>
      <c r="MB259" s="273">
        <v>2221.2099823659955</v>
      </c>
      <c r="MC259" s="273">
        <v>2221.2099823659955</v>
      </c>
      <c r="MD259" s="273">
        <v>2221.2099823659955</v>
      </c>
      <c r="ME259" s="273">
        <v>2221.2099823659955</v>
      </c>
      <c r="MF259" s="273">
        <v>2221.2099823659955</v>
      </c>
      <c r="MG259" s="273">
        <v>2221.2099823659955</v>
      </c>
      <c r="MH259" s="273">
        <v>2221.2099823659955</v>
      </c>
      <c r="MI259" s="273">
        <v>2221.2099823659955</v>
      </c>
      <c r="MJ259" s="273">
        <v>2221.2099823659955</v>
      </c>
      <c r="MK259" s="273">
        <v>2221.2099823659955</v>
      </c>
      <c r="ML259" s="273">
        <v>2221.2099823659955</v>
      </c>
      <c r="MM259" s="273">
        <v>2221.2099823659955</v>
      </c>
      <c r="MN259" s="273">
        <v>2221.2099823659955</v>
      </c>
      <c r="MO259" s="273">
        <v>2221.2099823659955</v>
      </c>
      <c r="MP259" s="273">
        <v>2221.2099823659955</v>
      </c>
      <c r="MQ259" s="273">
        <v>2221.2099823659955</v>
      </c>
      <c r="MR259" s="273">
        <v>2221.2099823659955</v>
      </c>
      <c r="MS259" s="273">
        <v>2221.2099823659955</v>
      </c>
      <c r="MT259" s="273">
        <v>2221.2099823659955</v>
      </c>
      <c r="MU259" s="273">
        <v>2221.2099823659955</v>
      </c>
      <c r="MV259" s="273">
        <v>2221.2099823659955</v>
      </c>
      <c r="MW259" s="273">
        <v>2221.2099823659955</v>
      </c>
      <c r="MX259" s="273">
        <v>2221.2099823659955</v>
      </c>
      <c r="MY259" s="273">
        <v>2221.2099823659955</v>
      </c>
      <c r="MZ259" s="273">
        <v>2221.2099823659955</v>
      </c>
      <c r="NA259" s="273">
        <v>2221.2099823659955</v>
      </c>
      <c r="NB259" s="273">
        <v>2221.2099823659955</v>
      </c>
      <c r="NC259" s="273">
        <v>2221.2099823659955</v>
      </c>
      <c r="ND259" s="273">
        <v>2221.2099823659955</v>
      </c>
      <c r="NE259" s="273">
        <v>2221.2099823659955</v>
      </c>
      <c r="NF259" s="273">
        <v>0</v>
      </c>
      <c r="NG259" s="273">
        <v>0</v>
      </c>
      <c r="NH259" s="273">
        <v>0</v>
      </c>
      <c r="NI259" s="273">
        <v>0</v>
      </c>
      <c r="NJ259" s="273">
        <v>0</v>
      </c>
      <c r="NK259" s="273">
        <v>0</v>
      </c>
      <c r="NL259" s="273">
        <v>0</v>
      </c>
      <c r="NM259" s="273">
        <v>0</v>
      </c>
      <c r="NN259" s="273">
        <v>0</v>
      </c>
      <c r="NO259" s="273">
        <v>0</v>
      </c>
      <c r="NP259" s="273">
        <v>0</v>
      </c>
      <c r="NQ259" s="273">
        <v>0</v>
      </c>
      <c r="NR259" s="273">
        <v>0</v>
      </c>
      <c r="NS259" s="273">
        <v>0</v>
      </c>
      <c r="NT259" s="273">
        <v>0</v>
      </c>
      <c r="NU259" s="273">
        <v>0</v>
      </c>
      <c r="NV259" s="273">
        <v>0</v>
      </c>
      <c r="NW259" s="273">
        <v>0</v>
      </c>
      <c r="NX259" s="273">
        <v>0</v>
      </c>
      <c r="NY259" s="273">
        <v>0</v>
      </c>
      <c r="NZ259" s="273">
        <v>0</v>
      </c>
      <c r="OA259" s="273">
        <v>0</v>
      </c>
      <c r="OB259" s="273">
        <v>0</v>
      </c>
      <c r="OC259" s="273">
        <v>0</v>
      </c>
      <c r="OD259" s="273">
        <v>0</v>
      </c>
      <c r="OE259" s="273">
        <v>0</v>
      </c>
      <c r="OF259" s="273">
        <v>0</v>
      </c>
      <c r="OG259" s="273">
        <v>0</v>
      </c>
      <c r="OH259" s="273">
        <v>0</v>
      </c>
      <c r="OI259" s="273">
        <v>0</v>
      </c>
      <c r="OJ259" s="273">
        <v>0</v>
      </c>
      <c r="OK259" s="273">
        <v>0</v>
      </c>
      <c r="OL259" s="273">
        <v>0</v>
      </c>
      <c r="OM259" s="273">
        <v>0</v>
      </c>
      <c r="ON259" s="273">
        <v>0</v>
      </c>
      <c r="OO259" s="273">
        <v>0</v>
      </c>
      <c r="OP259" s="273">
        <v>0</v>
      </c>
      <c r="OQ259" s="273">
        <v>0</v>
      </c>
      <c r="OR259" s="273">
        <v>0</v>
      </c>
      <c r="OS259" s="273">
        <v>0</v>
      </c>
      <c r="OT259" s="273">
        <v>0</v>
      </c>
      <c r="OU259" s="273">
        <v>0</v>
      </c>
      <c r="OV259" s="273">
        <v>0</v>
      </c>
      <c r="OW259" s="273">
        <v>0</v>
      </c>
      <c r="OX259" s="273">
        <v>0</v>
      </c>
      <c r="OY259" s="273">
        <v>0</v>
      </c>
      <c r="OZ259" s="273">
        <v>0</v>
      </c>
      <c r="PA259" s="273">
        <v>0</v>
      </c>
      <c r="PB259" s="273">
        <v>0</v>
      </c>
      <c r="PC259" s="273">
        <v>0</v>
      </c>
      <c r="PD259" s="273">
        <v>0</v>
      </c>
      <c r="PE259" s="273">
        <v>0</v>
      </c>
      <c r="PF259" s="273">
        <v>0</v>
      </c>
      <c r="PG259" s="273">
        <v>0</v>
      </c>
      <c r="PH259" s="273">
        <v>0</v>
      </c>
      <c r="PI259" s="273">
        <v>0</v>
      </c>
      <c r="PJ259" s="273">
        <v>0</v>
      </c>
      <c r="PK259" s="273">
        <v>0</v>
      </c>
      <c r="PL259" s="273">
        <v>0</v>
      </c>
      <c r="PM259" s="273">
        <v>0</v>
      </c>
      <c r="PN259" s="273">
        <v>0</v>
      </c>
    </row>
    <row r="260" spans="1:430">
      <c r="B260" s="267" t="s">
        <v>675</v>
      </c>
      <c r="C260" s="1051">
        <v>0.20108417591121949</v>
      </c>
      <c r="D260" s="319" t="s">
        <v>571</v>
      </c>
      <c r="G260" s="1037">
        <v>0.21171964599209606</v>
      </c>
      <c r="J260" s="273">
        <v>22315.885846504902</v>
      </c>
      <c r="K260" s="273">
        <v>22315.885846504902</v>
      </c>
      <c r="L260" s="273">
        <v>22315.885846504902</v>
      </c>
      <c r="M260" s="273">
        <v>22315.885846504902</v>
      </c>
      <c r="N260" s="273">
        <v>22315.885846504902</v>
      </c>
      <c r="O260" s="273">
        <v>22315.885846504902</v>
      </c>
      <c r="P260" s="273">
        <v>22315.885846504902</v>
      </c>
      <c r="Q260" s="273">
        <v>22315.885846504902</v>
      </c>
      <c r="R260" s="273">
        <v>22315.885846504902</v>
      </c>
      <c r="S260" s="273">
        <v>22315.885846504902</v>
      </c>
      <c r="T260" s="273">
        <v>22315.885846504902</v>
      </c>
      <c r="U260" s="273">
        <v>22315.885846504902</v>
      </c>
      <c r="V260" s="273">
        <v>22202.827555545122</v>
      </c>
      <c r="W260" s="273">
        <v>22202.827555545122</v>
      </c>
      <c r="X260" s="273">
        <v>22202.827555545122</v>
      </c>
      <c r="Y260" s="273">
        <v>22202.827555545122</v>
      </c>
      <c r="Z260" s="273">
        <v>22202.827555545122</v>
      </c>
      <c r="AA260" s="273">
        <v>22202.827555545122</v>
      </c>
      <c r="AB260" s="273">
        <v>22202.827555545122</v>
      </c>
      <c r="AC260" s="273">
        <v>22202.827555545122</v>
      </c>
      <c r="AD260" s="273">
        <v>22202.827555545122</v>
      </c>
      <c r="AE260" s="273">
        <v>22202.827555545122</v>
      </c>
      <c r="AF260" s="273">
        <v>22202.827555545122</v>
      </c>
      <c r="AG260" s="273">
        <v>22202.827555545122</v>
      </c>
      <c r="AH260" s="273">
        <v>22202.827555545122</v>
      </c>
      <c r="AI260" s="273">
        <v>22202.827555545122</v>
      </c>
      <c r="AJ260" s="273">
        <v>22202.827555545122</v>
      </c>
      <c r="AK260" s="273">
        <v>22202.827555545122</v>
      </c>
      <c r="AL260" s="273">
        <v>22202.827555545122</v>
      </c>
      <c r="AM260" s="273">
        <v>22202.827555545122</v>
      </c>
      <c r="AN260" s="273">
        <v>22202.827555545122</v>
      </c>
      <c r="AO260" s="273">
        <v>22202.827555545122</v>
      </c>
      <c r="AP260" s="273">
        <v>22202.827555545122</v>
      </c>
      <c r="AQ260" s="273">
        <v>22202.827555545122</v>
      </c>
      <c r="AR260" s="273">
        <v>22202.827555545122</v>
      </c>
      <c r="AS260" s="273">
        <v>22202.827555545122</v>
      </c>
      <c r="AT260" s="273">
        <v>22089.557544939351</v>
      </c>
      <c r="AU260" s="273">
        <v>22089.557544939351</v>
      </c>
      <c r="AV260" s="273">
        <v>22089.557544939351</v>
      </c>
      <c r="AW260" s="273">
        <v>22089.557544939351</v>
      </c>
      <c r="AX260" s="273">
        <v>22089.557544939351</v>
      </c>
      <c r="AY260" s="273">
        <v>22089.557544939351</v>
      </c>
      <c r="AZ260" s="273">
        <v>22089.557544939351</v>
      </c>
      <c r="BA260" s="273">
        <v>22089.557544939351</v>
      </c>
      <c r="BB260" s="273">
        <v>22089.557544939351</v>
      </c>
      <c r="BC260" s="273">
        <v>22089.557544939351</v>
      </c>
      <c r="BD260" s="273">
        <v>22089.557544939351</v>
      </c>
      <c r="BE260" s="273">
        <v>22089.557544939351</v>
      </c>
      <c r="BF260" s="273">
        <v>22089.557544939351</v>
      </c>
      <c r="BG260" s="273">
        <v>22089.557544939351</v>
      </c>
      <c r="BH260" s="273">
        <v>22089.557544939351</v>
      </c>
      <c r="BI260" s="273">
        <v>22089.557544939351</v>
      </c>
      <c r="BJ260" s="273">
        <v>22089.557544939351</v>
      </c>
      <c r="BK260" s="273">
        <v>22089.557544939351</v>
      </c>
      <c r="BL260" s="273">
        <v>22089.557544939351</v>
      </c>
      <c r="BM260" s="273">
        <v>22089.557544939351</v>
      </c>
      <c r="BN260" s="273">
        <v>22089.557544939351</v>
      </c>
      <c r="BO260" s="273">
        <v>22089.557544939351</v>
      </c>
      <c r="BP260" s="273">
        <v>22089.557544939351</v>
      </c>
      <c r="BQ260" s="273">
        <v>22089.557544939351</v>
      </c>
      <c r="BR260" s="273">
        <v>22089.557544939351</v>
      </c>
      <c r="BS260" s="273">
        <v>22089.557544939351</v>
      </c>
      <c r="BT260" s="273">
        <v>22089.557544939351</v>
      </c>
      <c r="BU260" s="273">
        <v>22089.557544939351</v>
      </c>
      <c r="BV260" s="273">
        <v>22089.557544939351</v>
      </c>
      <c r="BW260" s="273">
        <v>22089.557544939351</v>
      </c>
      <c r="BX260" s="273">
        <v>22089.557544939351</v>
      </c>
      <c r="BY260" s="273">
        <v>22089.557544939351</v>
      </c>
      <c r="BZ260" s="273">
        <v>22089.557544939351</v>
      </c>
      <c r="CA260" s="273">
        <v>22089.557544939351</v>
      </c>
      <c r="CB260" s="273">
        <v>22089.557544939351</v>
      </c>
      <c r="CC260" s="273">
        <v>22089.557544939351</v>
      </c>
      <c r="CD260" s="273">
        <v>22089.557544939351</v>
      </c>
      <c r="CE260" s="273">
        <v>22089.557544939351</v>
      </c>
      <c r="CF260" s="273">
        <v>22089.557544939351</v>
      </c>
      <c r="CG260" s="273">
        <v>22089.557544939351</v>
      </c>
      <c r="CH260" s="273">
        <v>22089.557544939351</v>
      </c>
      <c r="CI260" s="273">
        <v>22089.557544939351</v>
      </c>
      <c r="CJ260" s="273">
        <v>22089.557544939351</v>
      </c>
      <c r="CK260" s="273">
        <v>22089.557544939351</v>
      </c>
      <c r="CL260" s="273">
        <v>22089.557544939351</v>
      </c>
      <c r="CM260" s="273">
        <v>22089.557544939351</v>
      </c>
      <c r="CN260" s="273">
        <v>22089.557544939351</v>
      </c>
      <c r="CO260" s="273">
        <v>22089.557544939351</v>
      </c>
      <c r="CP260" s="273">
        <v>22089.557544939351</v>
      </c>
      <c r="CQ260" s="273">
        <v>22089.557544939351</v>
      </c>
      <c r="CR260" s="273">
        <v>22089.557544939351</v>
      </c>
      <c r="CS260" s="273">
        <v>22089.557544939351</v>
      </c>
      <c r="CT260" s="273">
        <v>22089.557544939351</v>
      </c>
      <c r="CU260" s="273">
        <v>22089.557544939351</v>
      </c>
      <c r="CV260" s="273">
        <v>22089.557544939351</v>
      </c>
      <c r="CW260" s="273">
        <v>22089.557544939351</v>
      </c>
      <c r="CX260" s="273">
        <v>22089.557544939351</v>
      </c>
      <c r="CY260" s="273">
        <v>22089.557544939351</v>
      </c>
      <c r="CZ260" s="273">
        <v>22089.557544939351</v>
      </c>
      <c r="DA260" s="273">
        <v>22089.557544939351</v>
      </c>
      <c r="DB260" s="273">
        <v>22089.557544939351</v>
      </c>
      <c r="DC260" s="273">
        <v>22089.557544939351</v>
      </c>
      <c r="DD260" s="273">
        <v>22089.557544939351</v>
      </c>
      <c r="DE260" s="273">
        <v>22089.557544939351</v>
      </c>
      <c r="DF260" s="273">
        <v>22089.557544939351</v>
      </c>
      <c r="DG260" s="273">
        <v>22089.557544939351</v>
      </c>
      <c r="DH260" s="273">
        <v>22089.557544939351</v>
      </c>
      <c r="DI260" s="273">
        <v>22089.557544939351</v>
      </c>
      <c r="DJ260" s="273">
        <v>22089.557544939351</v>
      </c>
      <c r="DK260" s="273">
        <v>22089.557544939351</v>
      </c>
      <c r="DL260" s="273">
        <v>22089.557544939351</v>
      </c>
      <c r="DM260" s="273">
        <v>22089.557544939351</v>
      </c>
      <c r="DN260" s="273">
        <v>22089.557544939351</v>
      </c>
      <c r="DO260" s="273">
        <v>22089.557544939351</v>
      </c>
      <c r="DP260" s="273">
        <v>22089.557544939351</v>
      </c>
      <c r="DQ260" s="273">
        <v>22089.557544939351</v>
      </c>
      <c r="DR260" s="273">
        <v>22089.557544939351</v>
      </c>
      <c r="DS260" s="273">
        <v>22089.557544939351</v>
      </c>
      <c r="DT260" s="273">
        <v>22089.557544939351</v>
      </c>
      <c r="DU260" s="273">
        <v>22089.557544939351</v>
      </c>
      <c r="DV260" s="273">
        <v>22089.557544939351</v>
      </c>
      <c r="DW260" s="273">
        <v>22089.557544939351</v>
      </c>
      <c r="DX260" s="273">
        <v>22089.557544939351</v>
      </c>
      <c r="DY260" s="273">
        <v>22089.557544939351</v>
      </c>
      <c r="DZ260" s="273">
        <v>22089.557544939351</v>
      </c>
      <c r="EA260" s="273">
        <v>22089.557544939351</v>
      </c>
      <c r="EB260" s="273">
        <v>22089.557544939351</v>
      </c>
      <c r="EC260" s="273">
        <v>22089.557544939351</v>
      </c>
      <c r="ED260" s="273">
        <v>22089.557544939351</v>
      </c>
      <c r="EE260" s="273">
        <v>22089.557544939351</v>
      </c>
      <c r="EF260" s="273">
        <v>22089.557544939351</v>
      </c>
      <c r="EG260" s="273">
        <v>22089.557544939351</v>
      </c>
      <c r="EH260" s="273">
        <v>22089.557544939351</v>
      </c>
      <c r="EI260" s="273">
        <v>22089.557544939351</v>
      </c>
      <c r="EJ260" s="273">
        <v>22089.557544939351</v>
      </c>
      <c r="EK260" s="273">
        <v>22089.557544939351</v>
      </c>
      <c r="EL260" s="273">
        <v>22089.557544939351</v>
      </c>
      <c r="EM260" s="273">
        <v>22089.557544939351</v>
      </c>
      <c r="EN260" s="273">
        <v>22089.557544939351</v>
      </c>
      <c r="EO260" s="273">
        <v>22089.557544939351</v>
      </c>
      <c r="EP260" s="273">
        <v>22089.557544939351</v>
      </c>
      <c r="EQ260" s="273">
        <v>22089.557544939351</v>
      </c>
      <c r="ER260" s="273">
        <v>22089.557544939351</v>
      </c>
      <c r="ES260" s="273">
        <v>22089.557544939351</v>
      </c>
      <c r="ET260" s="273">
        <v>22089.557544939351</v>
      </c>
      <c r="EU260" s="273">
        <v>22089.557544939351</v>
      </c>
      <c r="EV260" s="273">
        <v>22089.557544939351</v>
      </c>
      <c r="EW260" s="273">
        <v>22089.557544939351</v>
      </c>
      <c r="EX260" s="273">
        <v>22089.557544939351</v>
      </c>
      <c r="EY260" s="273">
        <v>22089.557544939351</v>
      </c>
      <c r="EZ260" s="273">
        <v>22089.557544939351</v>
      </c>
      <c r="FA260" s="273">
        <v>22089.557544939351</v>
      </c>
      <c r="FB260" s="273">
        <v>22089.557544939351</v>
      </c>
      <c r="FC260" s="273">
        <v>22089.557544939351</v>
      </c>
      <c r="FD260" s="273">
        <v>22089.557544939351</v>
      </c>
      <c r="FE260" s="273">
        <v>22089.557544939351</v>
      </c>
      <c r="FF260" s="273">
        <v>22089.557544939351</v>
      </c>
      <c r="FG260" s="273">
        <v>22089.557544939351</v>
      </c>
      <c r="FH260" s="273">
        <v>22089.557544939351</v>
      </c>
      <c r="FI260" s="273">
        <v>22089.557544939351</v>
      </c>
      <c r="FJ260" s="273">
        <v>22089.557544939351</v>
      </c>
      <c r="FK260" s="273">
        <v>22089.557544939351</v>
      </c>
      <c r="FL260" s="273">
        <v>22089.557544939351</v>
      </c>
      <c r="FM260" s="273">
        <v>22089.557544939351</v>
      </c>
      <c r="FN260" s="273">
        <v>22089.557544939351</v>
      </c>
      <c r="FO260" s="273">
        <v>22089.557544939351</v>
      </c>
      <c r="FP260" s="273">
        <v>22089.557544939351</v>
      </c>
      <c r="FQ260" s="273">
        <v>22089.557544939351</v>
      </c>
      <c r="FR260" s="273">
        <v>22089.557544939351</v>
      </c>
      <c r="FS260" s="273">
        <v>22089.557544939351</v>
      </c>
      <c r="FT260" s="273">
        <v>22089.557544939351</v>
      </c>
      <c r="FU260" s="273">
        <v>22089.557544939351</v>
      </c>
      <c r="FV260" s="273">
        <v>22089.557544939351</v>
      </c>
      <c r="FW260" s="273">
        <v>22089.557544939351</v>
      </c>
      <c r="FX260" s="273">
        <v>22089.557544939351</v>
      </c>
      <c r="FY260" s="273">
        <v>22089.557544939351</v>
      </c>
      <c r="FZ260" s="273">
        <v>22089.557544939351</v>
      </c>
      <c r="GA260" s="273">
        <v>22089.557544939351</v>
      </c>
      <c r="GB260" s="273">
        <v>22089.557544939351</v>
      </c>
      <c r="GC260" s="273">
        <v>22089.557544939351</v>
      </c>
      <c r="GD260" s="273">
        <v>22089.557544939351</v>
      </c>
      <c r="GE260" s="273">
        <v>22089.557544939351</v>
      </c>
      <c r="GF260" s="273">
        <v>22089.557544939351</v>
      </c>
      <c r="GG260" s="273">
        <v>22089.557544939351</v>
      </c>
      <c r="GH260" s="273">
        <v>22089.557544939351</v>
      </c>
      <c r="GI260" s="273">
        <v>22089.557544939351</v>
      </c>
      <c r="GJ260" s="273">
        <v>22089.557544939351</v>
      </c>
      <c r="GK260" s="273">
        <v>22089.557544939351</v>
      </c>
      <c r="GL260" s="273">
        <v>22089.557544939351</v>
      </c>
      <c r="GM260" s="273">
        <v>22089.557544939351</v>
      </c>
      <c r="GN260" s="273">
        <v>22089.557544939351</v>
      </c>
      <c r="GO260" s="273">
        <v>22089.557544939351</v>
      </c>
      <c r="GP260" s="273">
        <v>22089.557544939351</v>
      </c>
      <c r="GQ260" s="273">
        <v>22089.557544939351</v>
      </c>
      <c r="GR260" s="273">
        <v>22089.557544939351</v>
      </c>
      <c r="GS260" s="273">
        <v>22089.557544939351</v>
      </c>
      <c r="GT260" s="273">
        <v>22089.557544939351</v>
      </c>
      <c r="GU260" s="273">
        <v>22089.557544939351</v>
      </c>
      <c r="GV260" s="273">
        <v>22089.557544939351</v>
      </c>
      <c r="GW260" s="273">
        <v>22089.557544939351</v>
      </c>
      <c r="GX260" s="273">
        <v>22089.557544939351</v>
      </c>
      <c r="GY260" s="273">
        <v>22089.557544939351</v>
      </c>
      <c r="GZ260" s="273">
        <v>22089.557544939351</v>
      </c>
      <c r="HA260" s="273">
        <v>22089.557544939351</v>
      </c>
      <c r="HB260" s="273">
        <v>22089.557544939351</v>
      </c>
      <c r="HC260" s="273">
        <v>22089.557544939351</v>
      </c>
      <c r="HD260" s="273">
        <v>22089.557544939351</v>
      </c>
      <c r="HE260" s="273">
        <v>22089.557544939351</v>
      </c>
      <c r="HF260" s="273">
        <v>22089.557544939351</v>
      </c>
      <c r="HG260" s="273">
        <v>22089.557544939351</v>
      </c>
      <c r="HH260" s="273">
        <v>22089.557544939351</v>
      </c>
      <c r="HI260" s="273">
        <v>22089.557544939351</v>
      </c>
      <c r="HJ260" s="273">
        <v>22089.557544939351</v>
      </c>
      <c r="HK260" s="273">
        <v>22089.557544939351</v>
      </c>
      <c r="HL260" s="273">
        <v>22089.557544939351</v>
      </c>
      <c r="HM260" s="273">
        <v>22089.557544939351</v>
      </c>
      <c r="HN260" s="273">
        <v>22089.557544939351</v>
      </c>
      <c r="HO260" s="273">
        <v>22089.557544939351</v>
      </c>
      <c r="HP260" s="273">
        <v>22089.557544939351</v>
      </c>
      <c r="HQ260" s="273">
        <v>22089.557544939351</v>
      </c>
      <c r="HR260" s="273">
        <v>22089.557544939351</v>
      </c>
      <c r="HS260" s="273">
        <v>22089.557544939351</v>
      </c>
      <c r="HT260" s="273">
        <v>22089.557544939351</v>
      </c>
      <c r="HU260" s="273">
        <v>22089.557544939351</v>
      </c>
      <c r="HV260" s="273">
        <v>22089.557544939351</v>
      </c>
      <c r="HW260" s="273">
        <v>22089.557544939351</v>
      </c>
      <c r="HX260" s="273">
        <v>22089.557544939351</v>
      </c>
      <c r="HY260" s="273">
        <v>22089.557544939351</v>
      </c>
      <c r="HZ260" s="273">
        <v>22089.557544939351</v>
      </c>
      <c r="IA260" s="273">
        <v>22089.557544939351</v>
      </c>
      <c r="IB260" s="273">
        <v>22089.557544939351</v>
      </c>
      <c r="IC260" s="273">
        <v>22089.557544939351</v>
      </c>
      <c r="ID260" s="273">
        <v>22089.557544939351</v>
      </c>
      <c r="IE260" s="273">
        <v>22089.557544939351</v>
      </c>
      <c r="IF260" s="273">
        <v>22089.557544939351</v>
      </c>
      <c r="IG260" s="273">
        <v>22089.557544939351</v>
      </c>
      <c r="IH260" s="273">
        <v>22089.557544939351</v>
      </c>
      <c r="II260" s="273">
        <v>22089.557544939351</v>
      </c>
      <c r="IJ260" s="273">
        <v>22089.557544939351</v>
      </c>
      <c r="IK260" s="273">
        <v>22089.557544939351</v>
      </c>
      <c r="IL260" s="273">
        <v>22089.557544939351</v>
      </c>
      <c r="IM260" s="273">
        <v>22089.557544939351</v>
      </c>
      <c r="IN260" s="273">
        <v>22089.557544939351</v>
      </c>
      <c r="IO260" s="273">
        <v>22089.557544939351</v>
      </c>
      <c r="IP260" s="273">
        <v>22089.557544939351</v>
      </c>
      <c r="IQ260" s="273">
        <v>22089.557544939351</v>
      </c>
      <c r="IR260" s="273">
        <v>22089.557544939351</v>
      </c>
      <c r="IS260" s="273">
        <v>22089.557544939351</v>
      </c>
      <c r="IT260" s="273">
        <v>22089.557544939351</v>
      </c>
      <c r="IU260" s="273">
        <v>22089.557544939351</v>
      </c>
      <c r="IV260" s="273">
        <v>22089.557544939351</v>
      </c>
      <c r="IW260" s="273">
        <v>22089.557544939351</v>
      </c>
      <c r="IX260" s="273">
        <v>22089.557544939351</v>
      </c>
      <c r="IY260" s="273">
        <v>22089.557544939351</v>
      </c>
      <c r="IZ260" s="273">
        <v>22089.557544939351</v>
      </c>
      <c r="JA260" s="273">
        <v>22089.557544939351</v>
      </c>
      <c r="JB260" s="273">
        <v>22089.557544939351</v>
      </c>
      <c r="JC260" s="273">
        <v>22089.557544939351</v>
      </c>
      <c r="JD260" s="273">
        <v>22089.557544939351</v>
      </c>
      <c r="JE260" s="273">
        <v>22089.557544939351</v>
      </c>
      <c r="JF260" s="273">
        <v>22089.557544939351</v>
      </c>
      <c r="JG260" s="273">
        <v>22089.557544939351</v>
      </c>
      <c r="JH260" s="273">
        <v>22089.557544939351</v>
      </c>
      <c r="JI260" s="273">
        <v>22089.557544939351</v>
      </c>
      <c r="JJ260" s="273">
        <v>22089.557544939351</v>
      </c>
      <c r="JK260" s="273">
        <v>22089.557544939351</v>
      </c>
      <c r="JL260" s="273">
        <v>22089.557544939351</v>
      </c>
      <c r="JM260" s="273">
        <v>22089.557544939351</v>
      </c>
      <c r="JN260" s="273">
        <v>22089.557544939351</v>
      </c>
      <c r="JO260" s="273">
        <v>22089.557544939351</v>
      </c>
      <c r="JP260" s="273">
        <v>22089.557544939351</v>
      </c>
      <c r="JQ260" s="273">
        <v>22089.557544939351</v>
      </c>
      <c r="JR260" s="273">
        <v>22089.557544939351</v>
      </c>
      <c r="JS260" s="273">
        <v>22089.557544939351</v>
      </c>
      <c r="JT260" s="273">
        <v>22089.557544939351</v>
      </c>
      <c r="JU260" s="273">
        <v>22089.557544939351</v>
      </c>
      <c r="JV260" s="273">
        <v>22089.557544939351</v>
      </c>
      <c r="JW260" s="273">
        <v>22089.557544939351</v>
      </c>
      <c r="JX260" s="273">
        <v>22089.557544939351</v>
      </c>
      <c r="JY260" s="273">
        <v>22089.557544939351</v>
      </c>
      <c r="JZ260" s="273">
        <v>22089.557544939351</v>
      </c>
      <c r="KA260" s="273">
        <v>22089.557544939351</v>
      </c>
      <c r="KB260" s="273">
        <v>22089.557544939351</v>
      </c>
      <c r="KC260" s="273">
        <v>22089.557544939351</v>
      </c>
      <c r="KD260" s="273">
        <v>22089.557544939351</v>
      </c>
      <c r="KE260" s="273">
        <v>22089.557544939351</v>
      </c>
      <c r="KF260" s="273">
        <v>22089.557544939351</v>
      </c>
      <c r="KG260" s="273">
        <v>22089.557544939351</v>
      </c>
      <c r="KH260" s="273">
        <v>22089.557544939351</v>
      </c>
      <c r="KI260" s="273">
        <v>22089.557544939351</v>
      </c>
      <c r="KJ260" s="273">
        <v>22089.557544939351</v>
      </c>
      <c r="KK260" s="273">
        <v>22089.557544939351</v>
      </c>
      <c r="KL260" s="273">
        <v>22089.557544939351</v>
      </c>
      <c r="KM260" s="273">
        <v>22089.557544939351</v>
      </c>
      <c r="KN260" s="273">
        <v>22089.557544939351</v>
      </c>
      <c r="KO260" s="273">
        <v>22089.557544939351</v>
      </c>
      <c r="KP260" s="273">
        <v>22089.557544939351</v>
      </c>
      <c r="KQ260" s="273">
        <v>22089.557544939351</v>
      </c>
      <c r="KR260" s="273">
        <v>22089.557544939351</v>
      </c>
      <c r="KS260" s="273">
        <v>22089.557544939351</v>
      </c>
      <c r="KT260" s="273">
        <v>22089.557544939351</v>
      </c>
      <c r="KU260" s="273">
        <v>22089.557544939351</v>
      </c>
      <c r="KV260" s="273">
        <v>22089.557544939351</v>
      </c>
      <c r="KW260" s="273">
        <v>22089.557544939351</v>
      </c>
      <c r="KX260" s="273">
        <v>22089.557544939351</v>
      </c>
      <c r="KY260" s="273">
        <v>22089.557544939351</v>
      </c>
      <c r="KZ260" s="273">
        <v>22089.557544939351</v>
      </c>
      <c r="LA260" s="273">
        <v>22089.557544939351</v>
      </c>
      <c r="LB260" s="273">
        <v>22089.557544939351</v>
      </c>
      <c r="LC260" s="273">
        <v>22089.557544939351</v>
      </c>
      <c r="LD260" s="273">
        <v>22089.557544939351</v>
      </c>
      <c r="LE260" s="273">
        <v>22089.557544939351</v>
      </c>
      <c r="LF260" s="273">
        <v>22089.557544939351</v>
      </c>
      <c r="LG260" s="273">
        <v>22089.557544939351</v>
      </c>
      <c r="LH260" s="273">
        <v>22089.557544939351</v>
      </c>
      <c r="LI260" s="273">
        <v>22089.557544939351</v>
      </c>
      <c r="LJ260" s="273">
        <v>22089.557544939351</v>
      </c>
      <c r="LK260" s="273">
        <v>22089.557544939351</v>
      </c>
      <c r="LL260" s="273">
        <v>22089.557544939351</v>
      </c>
      <c r="LM260" s="273">
        <v>22089.557544939351</v>
      </c>
      <c r="LN260" s="273">
        <v>22089.557544939351</v>
      </c>
      <c r="LO260" s="273">
        <v>22089.557544939351</v>
      </c>
      <c r="LP260" s="273">
        <v>22089.557544939351</v>
      </c>
      <c r="LQ260" s="273">
        <v>22089.557544939351</v>
      </c>
      <c r="LR260" s="273">
        <v>22089.557544939351</v>
      </c>
      <c r="LS260" s="273">
        <v>22089.557544939351</v>
      </c>
      <c r="LT260" s="273">
        <v>22089.557544939351</v>
      </c>
      <c r="LU260" s="273">
        <v>22089.557544939351</v>
      </c>
      <c r="LV260" s="273">
        <v>22089.557544939351</v>
      </c>
      <c r="LW260" s="273">
        <v>22089.557544939351</v>
      </c>
      <c r="LX260" s="273">
        <v>22089.557544939351</v>
      </c>
      <c r="LY260" s="273">
        <v>22089.557544939351</v>
      </c>
      <c r="LZ260" s="273">
        <v>22089.557544939351</v>
      </c>
      <c r="MA260" s="273">
        <v>22089.557544939351</v>
      </c>
      <c r="MB260" s="273">
        <v>22089.557544939351</v>
      </c>
      <c r="MC260" s="273">
        <v>22089.557544939351</v>
      </c>
      <c r="MD260" s="273">
        <v>22089.557544939351</v>
      </c>
      <c r="ME260" s="273">
        <v>22089.557544939351</v>
      </c>
      <c r="MF260" s="273">
        <v>22089.557544939351</v>
      </c>
      <c r="MG260" s="273">
        <v>22089.557544939351</v>
      </c>
      <c r="MH260" s="273">
        <v>22089.557544939351</v>
      </c>
      <c r="MI260" s="273">
        <v>22089.557544939351</v>
      </c>
      <c r="MJ260" s="273">
        <v>22089.557544939351</v>
      </c>
      <c r="MK260" s="273">
        <v>22089.557544939351</v>
      </c>
      <c r="ML260" s="273">
        <v>22089.557544939351</v>
      </c>
      <c r="MM260" s="273">
        <v>22089.557544939351</v>
      </c>
      <c r="MN260" s="273">
        <v>22089.557544939351</v>
      </c>
      <c r="MO260" s="273">
        <v>22089.557544939351</v>
      </c>
      <c r="MP260" s="273">
        <v>22089.557544939351</v>
      </c>
      <c r="MQ260" s="273">
        <v>22089.557544939351</v>
      </c>
      <c r="MR260" s="273">
        <v>22089.557544939351</v>
      </c>
      <c r="MS260" s="273">
        <v>22089.557544939351</v>
      </c>
      <c r="MT260" s="273">
        <v>22089.557544939351</v>
      </c>
      <c r="MU260" s="273">
        <v>22089.557544939351</v>
      </c>
      <c r="MV260" s="273">
        <v>22089.557544939351</v>
      </c>
      <c r="MW260" s="273">
        <v>22089.557544939351</v>
      </c>
      <c r="MX260" s="273">
        <v>22089.557544939351</v>
      </c>
      <c r="MY260" s="273">
        <v>22089.557544939351</v>
      </c>
      <c r="MZ260" s="273">
        <v>22089.557544939351</v>
      </c>
      <c r="NA260" s="273">
        <v>22089.557544939351</v>
      </c>
      <c r="NB260" s="273">
        <v>22089.557544939351</v>
      </c>
      <c r="NC260" s="273">
        <v>22089.557544939351</v>
      </c>
      <c r="ND260" s="273">
        <v>22089.557544939351</v>
      </c>
      <c r="NE260" s="273">
        <v>22089.557544939351</v>
      </c>
      <c r="NF260" s="273">
        <v>0</v>
      </c>
      <c r="NG260" s="273">
        <v>0</v>
      </c>
      <c r="NH260" s="273">
        <v>0</v>
      </c>
      <c r="NI260" s="273">
        <v>0</v>
      </c>
      <c r="NJ260" s="273">
        <v>0</v>
      </c>
      <c r="NK260" s="273">
        <v>0</v>
      </c>
      <c r="NL260" s="273">
        <v>0</v>
      </c>
      <c r="NM260" s="273">
        <v>0</v>
      </c>
      <c r="NN260" s="273">
        <v>0</v>
      </c>
      <c r="NO260" s="273">
        <v>0</v>
      </c>
      <c r="NP260" s="273">
        <v>0</v>
      </c>
      <c r="NQ260" s="273">
        <v>0</v>
      </c>
      <c r="NR260" s="273">
        <v>0</v>
      </c>
      <c r="NS260" s="273">
        <v>0</v>
      </c>
      <c r="NT260" s="273">
        <v>0</v>
      </c>
      <c r="NU260" s="273">
        <v>0</v>
      </c>
      <c r="NV260" s="273">
        <v>0</v>
      </c>
      <c r="NW260" s="273">
        <v>0</v>
      </c>
      <c r="NX260" s="273">
        <v>0</v>
      </c>
      <c r="NY260" s="273">
        <v>0</v>
      </c>
      <c r="NZ260" s="273">
        <v>0</v>
      </c>
      <c r="OA260" s="273">
        <v>0</v>
      </c>
      <c r="OB260" s="273">
        <v>0</v>
      </c>
      <c r="OC260" s="273">
        <v>0</v>
      </c>
      <c r="OD260" s="273">
        <v>0</v>
      </c>
      <c r="OE260" s="273">
        <v>0</v>
      </c>
      <c r="OF260" s="273">
        <v>0</v>
      </c>
      <c r="OG260" s="273">
        <v>0</v>
      </c>
      <c r="OH260" s="273">
        <v>0</v>
      </c>
      <c r="OI260" s="273">
        <v>0</v>
      </c>
      <c r="OJ260" s="273">
        <v>0</v>
      </c>
      <c r="OK260" s="273">
        <v>0</v>
      </c>
      <c r="OL260" s="273">
        <v>0</v>
      </c>
      <c r="OM260" s="273">
        <v>0</v>
      </c>
      <c r="ON260" s="273">
        <v>0</v>
      </c>
      <c r="OO260" s="273">
        <v>0</v>
      </c>
      <c r="OP260" s="273">
        <v>0</v>
      </c>
      <c r="OQ260" s="273">
        <v>0</v>
      </c>
      <c r="OR260" s="273">
        <v>0</v>
      </c>
      <c r="OS260" s="273">
        <v>0</v>
      </c>
      <c r="OT260" s="273">
        <v>0</v>
      </c>
      <c r="OU260" s="273">
        <v>0</v>
      </c>
      <c r="OV260" s="273">
        <v>0</v>
      </c>
      <c r="OW260" s="273">
        <v>0</v>
      </c>
      <c r="OX260" s="273">
        <v>0</v>
      </c>
      <c r="OY260" s="273">
        <v>0</v>
      </c>
      <c r="OZ260" s="273">
        <v>0</v>
      </c>
      <c r="PA260" s="273">
        <v>0</v>
      </c>
      <c r="PB260" s="273">
        <v>0</v>
      </c>
      <c r="PC260" s="273">
        <v>0</v>
      </c>
      <c r="PD260" s="273">
        <v>0</v>
      </c>
      <c r="PE260" s="273">
        <v>0</v>
      </c>
      <c r="PF260" s="273">
        <v>0</v>
      </c>
      <c r="PG260" s="273">
        <v>0</v>
      </c>
      <c r="PH260" s="273">
        <v>0</v>
      </c>
      <c r="PI260" s="273">
        <v>0</v>
      </c>
      <c r="PJ260" s="273">
        <v>0</v>
      </c>
      <c r="PK260" s="273">
        <v>0</v>
      </c>
      <c r="PL260" s="273">
        <v>0</v>
      </c>
      <c r="PM260" s="273">
        <v>0</v>
      </c>
      <c r="PN260" s="273">
        <v>0</v>
      </c>
    </row>
    <row r="261" spans="1:430">
      <c r="B261" s="267" t="s">
        <v>554</v>
      </c>
      <c r="C261" s="1048">
        <v>4.5432484390243904E-3</v>
      </c>
      <c r="D261" s="268" t="s">
        <v>550</v>
      </c>
      <c r="G261" s="1037">
        <v>4.7835437413487596E-3</v>
      </c>
      <c r="J261" s="273">
        <v>1008.1019149952548</v>
      </c>
      <c r="K261" s="273">
        <v>1008.1019149952548</v>
      </c>
      <c r="L261" s="273">
        <v>1008.1019149952548</v>
      </c>
      <c r="M261" s="273">
        <v>1008.1019149952548</v>
      </c>
      <c r="N261" s="273">
        <v>1008.1019149952548</v>
      </c>
      <c r="O261" s="273">
        <v>1008.1019149952548</v>
      </c>
      <c r="P261" s="273">
        <v>1008.1019149952548</v>
      </c>
      <c r="Q261" s="273">
        <v>1008.1019149952548</v>
      </c>
      <c r="R261" s="273">
        <v>1008.1019149952548</v>
      </c>
      <c r="S261" s="273">
        <v>1008.1019149952548</v>
      </c>
      <c r="T261" s="273">
        <v>1008.1019149952548</v>
      </c>
      <c r="U261" s="273">
        <v>1008.1019149952548</v>
      </c>
      <c r="V261" s="273">
        <v>1058.3613186711623</v>
      </c>
      <c r="W261" s="273">
        <v>1058.3613186711623</v>
      </c>
      <c r="X261" s="273">
        <v>1058.3613186711623</v>
      </c>
      <c r="Y261" s="273">
        <v>1058.3613186711623</v>
      </c>
      <c r="Z261" s="273">
        <v>1058.3613186711623</v>
      </c>
      <c r="AA261" s="273">
        <v>1058.3613186711623</v>
      </c>
      <c r="AB261" s="273">
        <v>1058.3613186711623</v>
      </c>
      <c r="AC261" s="273">
        <v>1058.3613186711623</v>
      </c>
      <c r="AD261" s="273">
        <v>1058.3613186711623</v>
      </c>
      <c r="AE261" s="273">
        <v>1058.3613186711623</v>
      </c>
      <c r="AF261" s="273">
        <v>1058.3613186711623</v>
      </c>
      <c r="AG261" s="273">
        <v>1058.3613186711623</v>
      </c>
      <c r="AH261" s="273">
        <v>1108.6712740933458</v>
      </c>
      <c r="AI261" s="273">
        <v>1108.6712740933458</v>
      </c>
      <c r="AJ261" s="273">
        <v>1108.6712740933458</v>
      </c>
      <c r="AK261" s="273">
        <v>1108.6712740933458</v>
      </c>
      <c r="AL261" s="273">
        <v>1108.6712740933458</v>
      </c>
      <c r="AM261" s="273">
        <v>1108.6712740933458</v>
      </c>
      <c r="AN261" s="273">
        <v>1108.6712740933458</v>
      </c>
      <c r="AO261" s="273">
        <v>1108.6712740933458</v>
      </c>
      <c r="AP261" s="273">
        <v>1108.6712740933458</v>
      </c>
      <c r="AQ261" s="273">
        <v>1108.6712740933458</v>
      </c>
      <c r="AR261" s="273">
        <v>1108.6712740933458</v>
      </c>
      <c r="AS261" s="273">
        <v>1108.6712740933458</v>
      </c>
      <c r="AT261" s="273">
        <v>1159.0016228698446</v>
      </c>
      <c r="AU261" s="273">
        <v>1159.0016228698446</v>
      </c>
      <c r="AV261" s="273">
        <v>1159.0016228698446</v>
      </c>
      <c r="AW261" s="273">
        <v>1159.0016228698446</v>
      </c>
      <c r="AX261" s="273">
        <v>1159.0016228698446</v>
      </c>
      <c r="AY261" s="273">
        <v>1159.0016228698446</v>
      </c>
      <c r="AZ261" s="273">
        <v>1159.0016228698446</v>
      </c>
      <c r="BA261" s="273">
        <v>1159.0016228698446</v>
      </c>
      <c r="BB261" s="273">
        <v>1159.0016228698446</v>
      </c>
      <c r="BC261" s="273">
        <v>1159.0016228698446</v>
      </c>
      <c r="BD261" s="273">
        <v>1159.0016228698446</v>
      </c>
      <c r="BE261" s="273">
        <v>1159.0016228698446</v>
      </c>
      <c r="BF261" s="273">
        <v>1204.686406445998</v>
      </c>
      <c r="BG261" s="273">
        <v>1204.686406445998</v>
      </c>
      <c r="BH261" s="273">
        <v>1204.686406445998</v>
      </c>
      <c r="BI261" s="273">
        <v>1204.686406445998</v>
      </c>
      <c r="BJ261" s="273">
        <v>1204.686406445998</v>
      </c>
      <c r="BK261" s="273">
        <v>1204.686406445998</v>
      </c>
      <c r="BL261" s="273">
        <v>1204.686406445998</v>
      </c>
      <c r="BM261" s="273">
        <v>1204.686406445998</v>
      </c>
      <c r="BN261" s="273">
        <v>1204.686406445998</v>
      </c>
      <c r="BO261" s="273">
        <v>1204.686406445998</v>
      </c>
      <c r="BP261" s="273">
        <v>1204.686406445998</v>
      </c>
      <c r="BQ261" s="273">
        <v>1204.686406445998</v>
      </c>
      <c r="BR261" s="273">
        <v>1209.8553357328819</v>
      </c>
      <c r="BS261" s="273">
        <v>1209.8553357328819</v>
      </c>
      <c r="BT261" s="273">
        <v>1209.8553357328819</v>
      </c>
      <c r="BU261" s="273">
        <v>1209.8553357328819</v>
      </c>
      <c r="BV261" s="273">
        <v>1209.8553357328819</v>
      </c>
      <c r="BW261" s="273">
        <v>1209.8553357328819</v>
      </c>
      <c r="BX261" s="273">
        <v>1209.8553357328819</v>
      </c>
      <c r="BY261" s="273">
        <v>1209.8553357328819</v>
      </c>
      <c r="BZ261" s="273">
        <v>1209.8553357328819</v>
      </c>
      <c r="CA261" s="273">
        <v>1209.8553357328819</v>
      </c>
      <c r="CB261" s="273">
        <v>1209.8553357328819</v>
      </c>
      <c r="CC261" s="273">
        <v>1209.8553357328819</v>
      </c>
      <c r="CD261" s="273">
        <v>1214.694008137631</v>
      </c>
      <c r="CE261" s="273">
        <v>1214.694008137631</v>
      </c>
      <c r="CF261" s="273">
        <v>1214.694008137631</v>
      </c>
      <c r="CG261" s="273">
        <v>1214.694008137631</v>
      </c>
      <c r="CH261" s="273">
        <v>1214.694008137631</v>
      </c>
      <c r="CI261" s="273">
        <v>1214.694008137631</v>
      </c>
      <c r="CJ261" s="273">
        <v>1214.694008137631</v>
      </c>
      <c r="CK261" s="273">
        <v>1214.694008137631</v>
      </c>
      <c r="CL261" s="273">
        <v>1214.694008137631</v>
      </c>
      <c r="CM261" s="273">
        <v>1214.694008137631</v>
      </c>
      <c r="CN261" s="273">
        <v>1214.694008137631</v>
      </c>
      <c r="CO261" s="273">
        <v>1214.694008137631</v>
      </c>
      <c r="CP261" s="273">
        <v>1219.2123370498853</v>
      </c>
      <c r="CQ261" s="273">
        <v>1219.2123370498853</v>
      </c>
      <c r="CR261" s="273">
        <v>1219.2123370498853</v>
      </c>
      <c r="CS261" s="273">
        <v>1219.2123370498853</v>
      </c>
      <c r="CT261" s="273">
        <v>1219.2123370498853</v>
      </c>
      <c r="CU261" s="273">
        <v>1219.2123370498853</v>
      </c>
      <c r="CV261" s="273">
        <v>1219.2123370498853</v>
      </c>
      <c r="CW261" s="273">
        <v>1219.2123370498853</v>
      </c>
      <c r="CX261" s="273">
        <v>1219.2123370498853</v>
      </c>
      <c r="CY261" s="273">
        <v>1219.2123370498853</v>
      </c>
      <c r="CZ261" s="273">
        <v>1219.2123370498853</v>
      </c>
      <c r="DA261" s="273">
        <v>1219.2123370498853</v>
      </c>
      <c r="DB261" s="273">
        <v>1223.4162308284237</v>
      </c>
      <c r="DC261" s="273">
        <v>1223.4162308284237</v>
      </c>
      <c r="DD261" s="273">
        <v>1223.4162308284237</v>
      </c>
      <c r="DE261" s="273">
        <v>1223.4162308284237</v>
      </c>
      <c r="DF261" s="273">
        <v>1223.4162308284237</v>
      </c>
      <c r="DG261" s="273">
        <v>1223.4162308284237</v>
      </c>
      <c r="DH261" s="273">
        <v>1223.4162308284237</v>
      </c>
      <c r="DI261" s="273">
        <v>1223.4162308284237</v>
      </c>
      <c r="DJ261" s="273">
        <v>1223.4162308284237</v>
      </c>
      <c r="DK261" s="273">
        <v>1223.4162308284237</v>
      </c>
      <c r="DL261" s="273">
        <v>1223.4162308284237</v>
      </c>
      <c r="DM261" s="273">
        <v>1223.4162308284237</v>
      </c>
      <c r="DN261" s="273">
        <v>1227.3063382131857</v>
      </c>
      <c r="DO261" s="273">
        <v>1227.3063382131857</v>
      </c>
      <c r="DP261" s="273">
        <v>1227.3063382131857</v>
      </c>
      <c r="DQ261" s="273">
        <v>1227.3063382131857</v>
      </c>
      <c r="DR261" s="273">
        <v>1227.3063382131857</v>
      </c>
      <c r="DS261" s="273">
        <v>1227.3063382131857</v>
      </c>
      <c r="DT261" s="273">
        <v>1227.3063382131857</v>
      </c>
      <c r="DU261" s="273">
        <v>1227.3063382131857</v>
      </c>
      <c r="DV261" s="273">
        <v>1227.3063382131857</v>
      </c>
      <c r="DW261" s="273">
        <v>1227.3063382131857</v>
      </c>
      <c r="DX261" s="273">
        <v>1227.3063382131857</v>
      </c>
      <c r="DY261" s="273">
        <v>1227.3063382131857</v>
      </c>
      <c r="DZ261" s="273">
        <v>1230.8813188323966</v>
      </c>
      <c r="EA261" s="273">
        <v>1230.8813188323966</v>
      </c>
      <c r="EB261" s="273">
        <v>1230.8813188323966</v>
      </c>
      <c r="EC261" s="273">
        <v>1230.8813188323966</v>
      </c>
      <c r="ED261" s="273">
        <v>1230.8813188323966</v>
      </c>
      <c r="EE261" s="273">
        <v>1230.8813188323966</v>
      </c>
      <c r="EF261" s="273">
        <v>1230.8813188323966</v>
      </c>
      <c r="EG261" s="273">
        <v>1230.8813188323966</v>
      </c>
      <c r="EH261" s="273">
        <v>1230.8813188323966</v>
      </c>
      <c r="EI261" s="273">
        <v>1230.8813188323966</v>
      </c>
      <c r="EJ261" s="273">
        <v>1230.8813188323966</v>
      </c>
      <c r="EK261" s="273">
        <v>1230.8813188323966</v>
      </c>
      <c r="EL261" s="273">
        <v>1234.137655550523</v>
      </c>
      <c r="EM261" s="273">
        <v>1234.137655550523</v>
      </c>
      <c r="EN261" s="273">
        <v>1234.137655550523</v>
      </c>
      <c r="EO261" s="273">
        <v>1234.137655550523</v>
      </c>
      <c r="EP261" s="273">
        <v>1234.137655550523</v>
      </c>
      <c r="EQ261" s="273">
        <v>1234.137655550523</v>
      </c>
      <c r="ER261" s="273">
        <v>1234.137655550523</v>
      </c>
      <c r="ES261" s="273">
        <v>1234.137655550523</v>
      </c>
      <c r="ET261" s="273">
        <v>1234.137655550523</v>
      </c>
      <c r="EU261" s="273">
        <v>1234.137655550523</v>
      </c>
      <c r="EV261" s="273">
        <v>1234.137655550523</v>
      </c>
      <c r="EW261" s="273">
        <v>1234.137655550523</v>
      </c>
      <c r="EX261" s="273">
        <v>1237.0739758268662</v>
      </c>
      <c r="EY261" s="273">
        <v>1237.0739758268662</v>
      </c>
      <c r="EZ261" s="273">
        <v>1237.0739758268662</v>
      </c>
      <c r="FA261" s="273">
        <v>1237.0739758268662</v>
      </c>
      <c r="FB261" s="273">
        <v>1237.0739758268662</v>
      </c>
      <c r="FC261" s="273">
        <v>1237.0739758268662</v>
      </c>
      <c r="FD261" s="273">
        <v>1237.0739758268662</v>
      </c>
      <c r="FE261" s="273">
        <v>1237.0739758268662</v>
      </c>
      <c r="FF261" s="273">
        <v>1237.0739758268662</v>
      </c>
      <c r="FG261" s="273">
        <v>1237.0739758268662</v>
      </c>
      <c r="FH261" s="273">
        <v>1237.0739758268662</v>
      </c>
      <c r="FI261" s="273">
        <v>1237.0739758268662</v>
      </c>
      <c r="FJ261" s="273">
        <v>1239.6934107698917</v>
      </c>
      <c r="FK261" s="273">
        <v>1239.6934107698917</v>
      </c>
      <c r="FL261" s="273">
        <v>1239.6934107698917</v>
      </c>
      <c r="FM261" s="273">
        <v>1239.6934107698917</v>
      </c>
      <c r="FN261" s="273">
        <v>1239.6934107698917</v>
      </c>
      <c r="FO261" s="273">
        <v>1239.6934107698917</v>
      </c>
      <c r="FP261" s="273">
        <v>1239.6934107698917</v>
      </c>
      <c r="FQ261" s="273">
        <v>1239.6934107698917</v>
      </c>
      <c r="FR261" s="273">
        <v>1239.6934107698917</v>
      </c>
      <c r="FS261" s="273">
        <v>1239.6934107698917</v>
      </c>
      <c r="FT261" s="273">
        <v>1239.6934107698917</v>
      </c>
      <c r="FU261" s="273">
        <v>1239.6934107698917</v>
      </c>
      <c r="FV261" s="273">
        <v>1242.0022815728848</v>
      </c>
      <c r="FW261" s="273">
        <v>1242.0022815728848</v>
      </c>
      <c r="FX261" s="273">
        <v>1242.0022815728848</v>
      </c>
      <c r="FY261" s="273">
        <v>1242.0022815728848</v>
      </c>
      <c r="FZ261" s="273">
        <v>1242.0022815728848</v>
      </c>
      <c r="GA261" s="273">
        <v>1242.0022815728848</v>
      </c>
      <c r="GB261" s="273">
        <v>1242.0022815728848</v>
      </c>
      <c r="GC261" s="273">
        <v>1242.0022815728848</v>
      </c>
      <c r="GD261" s="273">
        <v>1242.0022815728848</v>
      </c>
      <c r="GE261" s="273">
        <v>1242.0022815728848</v>
      </c>
      <c r="GF261" s="273">
        <v>1242.0022815728848</v>
      </c>
      <c r="GG261" s="273">
        <v>1242.0022815728848</v>
      </c>
      <c r="GH261" s="273">
        <v>1244.0063518344746</v>
      </c>
      <c r="GI261" s="273">
        <v>1244.0063518344746</v>
      </c>
      <c r="GJ261" s="273">
        <v>1244.0063518344746</v>
      </c>
      <c r="GK261" s="273">
        <v>1244.0063518344746</v>
      </c>
      <c r="GL261" s="273">
        <v>1244.0063518344746</v>
      </c>
      <c r="GM261" s="273">
        <v>1244.0063518344746</v>
      </c>
      <c r="GN261" s="273">
        <v>1244.0063518344746</v>
      </c>
      <c r="GO261" s="273">
        <v>1244.0063518344746</v>
      </c>
      <c r="GP261" s="273">
        <v>1244.0063518344746</v>
      </c>
      <c r="GQ261" s="273">
        <v>1244.0063518344746</v>
      </c>
      <c r="GR261" s="273">
        <v>1244.0063518344746</v>
      </c>
      <c r="GS261" s="273">
        <v>1244.0063518344746</v>
      </c>
      <c r="GT261" s="273">
        <v>1245.7128113088559</v>
      </c>
      <c r="GU261" s="273">
        <v>1245.7128113088559</v>
      </c>
      <c r="GV261" s="273">
        <v>1245.7128113088559</v>
      </c>
      <c r="GW261" s="273">
        <v>1245.7128113088559</v>
      </c>
      <c r="GX261" s="273">
        <v>1245.7128113088559</v>
      </c>
      <c r="GY261" s="273">
        <v>1245.7128113088559</v>
      </c>
      <c r="GZ261" s="273">
        <v>1245.7128113088559</v>
      </c>
      <c r="HA261" s="273">
        <v>1245.7128113088559</v>
      </c>
      <c r="HB261" s="273">
        <v>1245.7128113088559</v>
      </c>
      <c r="HC261" s="273">
        <v>1245.7128113088559</v>
      </c>
      <c r="HD261" s="273">
        <v>1245.7128113088559</v>
      </c>
      <c r="HE261" s="273">
        <v>1245.7128113088559</v>
      </c>
      <c r="HF261" s="273">
        <v>1247.1283672163854</v>
      </c>
      <c r="HG261" s="273">
        <v>1247.1283672163854</v>
      </c>
      <c r="HH261" s="273">
        <v>1247.1283672163854</v>
      </c>
      <c r="HI261" s="273">
        <v>1247.1283672163854</v>
      </c>
      <c r="HJ261" s="273">
        <v>1247.1283672163854</v>
      </c>
      <c r="HK261" s="273">
        <v>1247.1283672163854</v>
      </c>
      <c r="HL261" s="273">
        <v>1247.1283672163854</v>
      </c>
      <c r="HM261" s="273">
        <v>1247.1283672163854</v>
      </c>
      <c r="HN261" s="273">
        <v>1247.1283672163854</v>
      </c>
      <c r="HO261" s="273">
        <v>1247.1283672163854</v>
      </c>
      <c r="HP261" s="273">
        <v>1247.1283672163854</v>
      </c>
      <c r="HQ261" s="273">
        <v>1247.1283672163854</v>
      </c>
      <c r="HR261" s="273">
        <v>1248.2568369358769</v>
      </c>
      <c r="HS261" s="273">
        <v>1248.2568369358769</v>
      </c>
      <c r="HT261" s="273">
        <v>1248.2568369358769</v>
      </c>
      <c r="HU261" s="273">
        <v>1248.2568369358769</v>
      </c>
      <c r="HV261" s="273">
        <v>1248.2568369358769</v>
      </c>
      <c r="HW261" s="273">
        <v>1248.2568369358769</v>
      </c>
      <c r="HX261" s="273">
        <v>1248.2568369358769</v>
      </c>
      <c r="HY261" s="273">
        <v>1248.2568369358769</v>
      </c>
      <c r="HZ261" s="273">
        <v>1248.2568369358769</v>
      </c>
      <c r="IA261" s="273">
        <v>1248.2568369358769</v>
      </c>
      <c r="IB261" s="273">
        <v>1248.2568369358769</v>
      </c>
      <c r="IC261" s="273">
        <v>1248.2568369358769</v>
      </c>
      <c r="ID261" s="273">
        <v>1249.1033674949408</v>
      </c>
      <c r="IE261" s="273">
        <v>1249.1033674949408</v>
      </c>
      <c r="IF261" s="273">
        <v>1249.1033674949408</v>
      </c>
      <c r="IG261" s="273">
        <v>1249.1033674949408</v>
      </c>
      <c r="IH261" s="273">
        <v>1249.1033674949408</v>
      </c>
      <c r="II261" s="273">
        <v>1249.1033674949408</v>
      </c>
      <c r="IJ261" s="273">
        <v>1249.1033674949408</v>
      </c>
      <c r="IK261" s="273">
        <v>1249.1033674949408</v>
      </c>
      <c r="IL261" s="273">
        <v>1249.1033674949408</v>
      </c>
      <c r="IM261" s="273">
        <v>1249.1033674949408</v>
      </c>
      <c r="IN261" s="273">
        <v>1249.1033674949408</v>
      </c>
      <c r="IO261" s="273">
        <v>1249.1033674949408</v>
      </c>
      <c r="IP261" s="273">
        <v>1249.6777650534764</v>
      </c>
      <c r="IQ261" s="273">
        <v>1249.6777650534764</v>
      </c>
      <c r="IR261" s="273">
        <v>1249.6777650534764</v>
      </c>
      <c r="IS261" s="273">
        <v>1249.6777650534764</v>
      </c>
      <c r="IT261" s="273">
        <v>1249.6777650534764</v>
      </c>
      <c r="IU261" s="273">
        <v>1249.6777650534764</v>
      </c>
      <c r="IV261" s="273">
        <v>1249.6777650534764</v>
      </c>
      <c r="IW261" s="273">
        <v>1249.6777650534764</v>
      </c>
      <c r="IX261" s="273">
        <v>1249.6777650534764</v>
      </c>
      <c r="IY261" s="273">
        <v>1249.6777650534764</v>
      </c>
      <c r="IZ261" s="273">
        <v>1249.6777650534764</v>
      </c>
      <c r="JA261" s="273">
        <v>1249.6777650534764</v>
      </c>
      <c r="JB261" s="273">
        <v>1249.9914924708951</v>
      </c>
      <c r="JC261" s="273">
        <v>1249.9914924708951</v>
      </c>
      <c r="JD261" s="273">
        <v>1249.9914924708951</v>
      </c>
      <c r="JE261" s="273">
        <v>1249.9914924708951</v>
      </c>
      <c r="JF261" s="273">
        <v>1249.9914924708951</v>
      </c>
      <c r="JG261" s="273">
        <v>1249.9914924708951</v>
      </c>
      <c r="JH261" s="273">
        <v>1249.9914924708951</v>
      </c>
      <c r="JI261" s="273">
        <v>1249.9914924708951</v>
      </c>
      <c r="JJ261" s="273">
        <v>1249.9914924708951</v>
      </c>
      <c r="JK261" s="273">
        <v>1249.9914924708951</v>
      </c>
      <c r="JL261" s="273">
        <v>1249.9914924708951</v>
      </c>
      <c r="JM261" s="273">
        <v>1249.9914924708951</v>
      </c>
      <c r="JN261" s="273">
        <v>1250.0538251198725</v>
      </c>
      <c r="JO261" s="273">
        <v>1250.0538251198725</v>
      </c>
      <c r="JP261" s="273">
        <v>1250.0538251198725</v>
      </c>
      <c r="JQ261" s="273">
        <v>1250.0538251198725</v>
      </c>
      <c r="JR261" s="273">
        <v>1250.0538251198725</v>
      </c>
      <c r="JS261" s="273">
        <v>1250.0538251198725</v>
      </c>
      <c r="JT261" s="273">
        <v>1250.0538251198725</v>
      </c>
      <c r="JU261" s="273">
        <v>1250.0538251198725</v>
      </c>
      <c r="JV261" s="273">
        <v>1250.0538251198725</v>
      </c>
      <c r="JW261" s="273">
        <v>1250.0538251198725</v>
      </c>
      <c r="JX261" s="273">
        <v>1250.0538251198725</v>
      </c>
      <c r="JY261" s="273">
        <v>1250.0538251198725</v>
      </c>
      <c r="JZ261" s="273">
        <v>1249.8706659977013</v>
      </c>
      <c r="KA261" s="273">
        <v>1249.8706659977013</v>
      </c>
      <c r="KB261" s="273">
        <v>1249.8706659977013</v>
      </c>
      <c r="KC261" s="273">
        <v>1249.8706659977013</v>
      </c>
      <c r="KD261" s="273">
        <v>1249.8706659977013</v>
      </c>
      <c r="KE261" s="273">
        <v>1249.8706659977013</v>
      </c>
      <c r="KF261" s="273">
        <v>1249.8706659977013</v>
      </c>
      <c r="KG261" s="273">
        <v>1249.8706659977013</v>
      </c>
      <c r="KH261" s="273">
        <v>1249.8706659977013</v>
      </c>
      <c r="KI261" s="273">
        <v>1249.8706659977013</v>
      </c>
      <c r="KJ261" s="273">
        <v>1249.8706659977013</v>
      </c>
      <c r="KK261" s="273">
        <v>1249.8706659977013</v>
      </c>
      <c r="KL261" s="273">
        <v>1249.4441865066549</v>
      </c>
      <c r="KM261" s="273">
        <v>1249.4441865066549</v>
      </c>
      <c r="KN261" s="273">
        <v>1249.4441865066549</v>
      </c>
      <c r="KO261" s="273">
        <v>1249.4441865066549</v>
      </c>
      <c r="KP261" s="273">
        <v>1249.4441865066549</v>
      </c>
      <c r="KQ261" s="273">
        <v>1249.4441865066549</v>
      </c>
      <c r="KR261" s="273">
        <v>1249.4441865066549</v>
      </c>
      <c r="KS261" s="273">
        <v>1249.4441865066549</v>
      </c>
      <c r="KT261" s="273">
        <v>1249.4441865066549</v>
      </c>
      <c r="KU261" s="273">
        <v>1249.4441865066549</v>
      </c>
      <c r="KV261" s="273">
        <v>1249.4441865066549</v>
      </c>
      <c r="KW261" s="273">
        <v>1249.4441865066549</v>
      </c>
      <c r="KX261" s="273">
        <v>1248.7754106907696</v>
      </c>
      <c r="KY261" s="273">
        <v>1248.7754106907696</v>
      </c>
      <c r="KZ261" s="273">
        <v>1248.7754106907696</v>
      </c>
      <c r="LA261" s="273">
        <v>1248.7754106907696</v>
      </c>
      <c r="LB261" s="273">
        <v>1248.7754106907696</v>
      </c>
      <c r="LC261" s="273">
        <v>1248.7754106907696</v>
      </c>
      <c r="LD261" s="273">
        <v>1248.7754106907696</v>
      </c>
      <c r="LE261" s="273">
        <v>1248.7754106907696</v>
      </c>
      <c r="LF261" s="273">
        <v>1248.7754106907696</v>
      </c>
      <c r="LG261" s="273">
        <v>1248.7754106907696</v>
      </c>
      <c r="LH261" s="273">
        <v>1248.7754106907696</v>
      </c>
      <c r="LI261" s="273">
        <v>1248.7754106907696</v>
      </c>
      <c r="LJ261" s="273">
        <v>1247.8632233607286</v>
      </c>
      <c r="LK261" s="273">
        <v>1247.8632233607286</v>
      </c>
      <c r="LL261" s="273">
        <v>1247.8632233607286</v>
      </c>
      <c r="LM261" s="273">
        <v>1247.8632233607286</v>
      </c>
      <c r="LN261" s="273">
        <v>1247.8632233607286</v>
      </c>
      <c r="LO261" s="273">
        <v>1247.8632233607286</v>
      </c>
      <c r="LP261" s="273">
        <v>1247.8632233607286</v>
      </c>
      <c r="LQ261" s="273">
        <v>1247.8632233607286</v>
      </c>
      <c r="LR261" s="273">
        <v>1247.8632233607286</v>
      </c>
      <c r="LS261" s="273">
        <v>1247.8632233607286</v>
      </c>
      <c r="LT261" s="273">
        <v>1247.8632233607286</v>
      </c>
      <c r="LU261" s="273">
        <v>1247.8632233607286</v>
      </c>
      <c r="LV261" s="273">
        <v>1246.7075655401738</v>
      </c>
      <c r="LW261" s="273">
        <v>1246.7075655401738</v>
      </c>
      <c r="LX261" s="273">
        <v>1246.7075655401738</v>
      </c>
      <c r="LY261" s="273">
        <v>1246.7075655401738</v>
      </c>
      <c r="LZ261" s="273">
        <v>1246.7075655401738</v>
      </c>
      <c r="MA261" s="273">
        <v>1246.7075655401738</v>
      </c>
      <c r="MB261" s="273">
        <v>1246.7075655401738</v>
      </c>
      <c r="MC261" s="273">
        <v>1246.7075655401738</v>
      </c>
      <c r="MD261" s="273">
        <v>1246.7075655401738</v>
      </c>
      <c r="ME261" s="273">
        <v>1246.7075655401738</v>
      </c>
      <c r="MF261" s="273">
        <v>1246.7075655401738</v>
      </c>
      <c r="MG261" s="273">
        <v>1246.7075655401738</v>
      </c>
      <c r="MH261" s="273">
        <v>1245.3113592395732</v>
      </c>
      <c r="MI261" s="273">
        <v>1245.3113592395732</v>
      </c>
      <c r="MJ261" s="273">
        <v>1245.3113592395732</v>
      </c>
      <c r="MK261" s="273">
        <v>1245.3113592395732</v>
      </c>
      <c r="ML261" s="273">
        <v>1245.3113592395732</v>
      </c>
      <c r="MM261" s="273">
        <v>1245.3113592395732</v>
      </c>
      <c r="MN261" s="273">
        <v>1245.3113592395732</v>
      </c>
      <c r="MO261" s="273">
        <v>1245.3113592395732</v>
      </c>
      <c r="MP261" s="273">
        <v>1245.3113592395732</v>
      </c>
      <c r="MQ261" s="273">
        <v>1245.3113592395732</v>
      </c>
      <c r="MR261" s="273">
        <v>1245.3113592395732</v>
      </c>
      <c r="MS261" s="273">
        <v>1245.3113592395732</v>
      </c>
      <c r="MT261" s="273">
        <v>1243.6779661113358</v>
      </c>
      <c r="MU261" s="273">
        <v>1243.6779661113358</v>
      </c>
      <c r="MV261" s="273">
        <v>1243.6779661113358</v>
      </c>
      <c r="MW261" s="273">
        <v>1243.6779661113358</v>
      </c>
      <c r="MX261" s="273">
        <v>1243.6779661113358</v>
      </c>
      <c r="MY261" s="273">
        <v>1243.6779661113358</v>
      </c>
      <c r="MZ261" s="273">
        <v>1243.6779661113358</v>
      </c>
      <c r="NA261" s="273">
        <v>1243.6779661113358</v>
      </c>
      <c r="NB261" s="273">
        <v>1243.6779661113358</v>
      </c>
      <c r="NC261" s="273">
        <v>1243.6779661113358</v>
      </c>
      <c r="ND261" s="273">
        <v>1243.6779661113358</v>
      </c>
      <c r="NE261" s="273">
        <v>1243.6779661113358</v>
      </c>
      <c r="NF261" s="273">
        <v>0</v>
      </c>
      <c r="NG261" s="273">
        <v>0</v>
      </c>
      <c r="NH261" s="273">
        <v>0</v>
      </c>
      <c r="NI261" s="273">
        <v>0</v>
      </c>
      <c r="NJ261" s="273">
        <v>0</v>
      </c>
      <c r="NK261" s="273">
        <v>0</v>
      </c>
      <c r="NL261" s="273">
        <v>0</v>
      </c>
      <c r="NM261" s="273">
        <v>0</v>
      </c>
      <c r="NN261" s="273">
        <v>0</v>
      </c>
      <c r="NO261" s="273">
        <v>0</v>
      </c>
      <c r="NP261" s="273">
        <v>0</v>
      </c>
      <c r="NQ261" s="273">
        <v>0</v>
      </c>
      <c r="NR261" s="273">
        <v>0</v>
      </c>
      <c r="NS261" s="273">
        <v>0</v>
      </c>
      <c r="NT261" s="273">
        <v>0</v>
      </c>
      <c r="NU261" s="273">
        <v>0</v>
      </c>
      <c r="NV261" s="273">
        <v>0</v>
      </c>
      <c r="NW261" s="273">
        <v>0</v>
      </c>
      <c r="NX261" s="273">
        <v>0</v>
      </c>
      <c r="NY261" s="273">
        <v>0</v>
      </c>
      <c r="NZ261" s="273">
        <v>0</v>
      </c>
      <c r="OA261" s="273">
        <v>0</v>
      </c>
      <c r="OB261" s="273">
        <v>0</v>
      </c>
      <c r="OC261" s="273">
        <v>0</v>
      </c>
      <c r="OD261" s="273">
        <v>0</v>
      </c>
      <c r="OE261" s="273">
        <v>0</v>
      </c>
      <c r="OF261" s="273">
        <v>0</v>
      </c>
      <c r="OG261" s="273">
        <v>0</v>
      </c>
      <c r="OH261" s="273">
        <v>0</v>
      </c>
      <c r="OI261" s="273">
        <v>0</v>
      </c>
      <c r="OJ261" s="273">
        <v>0</v>
      </c>
      <c r="OK261" s="273">
        <v>0</v>
      </c>
      <c r="OL261" s="273">
        <v>0</v>
      </c>
      <c r="OM261" s="273">
        <v>0</v>
      </c>
      <c r="ON261" s="273">
        <v>0</v>
      </c>
      <c r="OO261" s="273">
        <v>0</v>
      </c>
      <c r="OP261" s="273">
        <v>0</v>
      </c>
      <c r="OQ261" s="273">
        <v>0</v>
      </c>
      <c r="OR261" s="273">
        <v>0</v>
      </c>
      <c r="OS261" s="273">
        <v>0</v>
      </c>
      <c r="OT261" s="273">
        <v>0</v>
      </c>
      <c r="OU261" s="273">
        <v>0</v>
      </c>
      <c r="OV261" s="273">
        <v>0</v>
      </c>
      <c r="OW261" s="273">
        <v>0</v>
      </c>
      <c r="OX261" s="273">
        <v>0</v>
      </c>
      <c r="OY261" s="273">
        <v>0</v>
      </c>
      <c r="OZ261" s="273">
        <v>0</v>
      </c>
      <c r="PA261" s="273">
        <v>0</v>
      </c>
      <c r="PB261" s="273">
        <v>0</v>
      </c>
      <c r="PC261" s="273">
        <v>0</v>
      </c>
      <c r="PD261" s="273">
        <v>0</v>
      </c>
      <c r="PE261" s="273">
        <v>0</v>
      </c>
      <c r="PF261" s="273">
        <v>0</v>
      </c>
      <c r="PG261" s="273">
        <v>0</v>
      </c>
      <c r="PH261" s="273">
        <v>0</v>
      </c>
      <c r="PI261" s="273">
        <v>0</v>
      </c>
      <c r="PJ261" s="273">
        <v>0</v>
      </c>
      <c r="PK261" s="273">
        <v>0</v>
      </c>
      <c r="PL261" s="273">
        <v>0</v>
      </c>
      <c r="PM261" s="273">
        <v>0</v>
      </c>
      <c r="PN261" s="273">
        <v>0</v>
      </c>
    </row>
    <row r="262" spans="1:430">
      <c r="C262" s="1048"/>
      <c r="D262" s="268"/>
      <c r="G262" s="1037"/>
      <c r="J262" s="273"/>
      <c r="K262" s="273"/>
      <c r="L262" s="273"/>
      <c r="M262" s="273"/>
      <c r="N262" s="273"/>
      <c r="O262" s="273"/>
      <c r="P262" s="273"/>
      <c r="Q262" s="273"/>
      <c r="R262" s="273"/>
      <c r="S262" s="273"/>
      <c r="T262" s="273"/>
      <c r="U262" s="273"/>
      <c r="V262" s="273"/>
      <c r="W262" s="273"/>
      <c r="X262" s="273"/>
      <c r="Y262" s="273"/>
      <c r="Z262" s="273"/>
      <c r="AA262" s="273"/>
      <c r="AB262" s="273"/>
      <c r="AC262" s="273"/>
      <c r="AD262" s="273"/>
      <c r="AE262" s="273"/>
      <c r="AF262" s="273"/>
      <c r="AG262" s="273"/>
      <c r="AH262" s="273"/>
      <c r="AI262" s="273"/>
      <c r="AJ262" s="273"/>
      <c r="AK262" s="273"/>
      <c r="AL262" s="273"/>
      <c r="AM262" s="273"/>
      <c r="AN262" s="273"/>
      <c r="AO262" s="273"/>
      <c r="AP262" s="273"/>
      <c r="AQ262" s="273"/>
      <c r="AR262" s="273"/>
      <c r="AS262" s="273"/>
      <c r="AT262" s="273"/>
      <c r="AU262" s="273"/>
      <c r="AV262" s="273"/>
      <c r="AW262" s="273"/>
      <c r="AX262" s="273"/>
      <c r="AY262" s="273"/>
      <c r="AZ262" s="273"/>
      <c r="BA262" s="273"/>
      <c r="BB262" s="273"/>
      <c r="BC262" s="273"/>
      <c r="BD262" s="273"/>
      <c r="BE262" s="273"/>
      <c r="BF262" s="273"/>
      <c r="BG262" s="273"/>
      <c r="BH262" s="273"/>
      <c r="BI262" s="273"/>
      <c r="BJ262" s="273"/>
      <c r="BK262" s="273"/>
      <c r="BL262" s="273"/>
      <c r="BM262" s="273"/>
      <c r="BN262" s="273"/>
      <c r="BO262" s="273"/>
      <c r="BP262" s="273"/>
      <c r="BQ262" s="273"/>
      <c r="BR262" s="273"/>
      <c r="BS262" s="273"/>
      <c r="BT262" s="273"/>
      <c r="BU262" s="273"/>
      <c r="BV262" s="273"/>
      <c r="BW262" s="273"/>
      <c r="BX262" s="273"/>
      <c r="BY262" s="273"/>
      <c r="BZ262" s="273"/>
      <c r="CA262" s="273"/>
      <c r="CB262" s="273"/>
      <c r="CC262" s="273"/>
      <c r="CD262" s="273"/>
      <c r="CE262" s="273"/>
      <c r="CF262" s="273"/>
      <c r="CG262" s="273"/>
      <c r="CH262" s="273"/>
      <c r="CI262" s="273"/>
      <c r="CJ262" s="273"/>
      <c r="CK262" s="273"/>
      <c r="CL262" s="273"/>
      <c r="CM262" s="273"/>
      <c r="CN262" s="273"/>
      <c r="CO262" s="273"/>
      <c r="CP262" s="273"/>
      <c r="CQ262" s="273"/>
      <c r="CR262" s="273"/>
      <c r="CS262" s="273"/>
      <c r="CT262" s="273"/>
      <c r="CU262" s="273"/>
      <c r="CV262" s="273"/>
      <c r="CW262" s="273"/>
      <c r="CX262" s="273"/>
      <c r="CY262" s="273"/>
      <c r="CZ262" s="273"/>
      <c r="DA262" s="273"/>
      <c r="DB262" s="273"/>
      <c r="DC262" s="273"/>
      <c r="DD262" s="273"/>
      <c r="DE262" s="273"/>
      <c r="DF262" s="273"/>
      <c r="DG262" s="273"/>
      <c r="DH262" s="273"/>
      <c r="DI262" s="273"/>
      <c r="DJ262" s="273"/>
      <c r="DK262" s="273"/>
      <c r="DL262" s="273"/>
      <c r="DM262" s="273"/>
      <c r="DN262" s="273"/>
      <c r="DO262" s="273"/>
      <c r="DP262" s="273"/>
      <c r="DQ262" s="273"/>
      <c r="DR262" s="273"/>
      <c r="DS262" s="273"/>
      <c r="DT262" s="273"/>
      <c r="DU262" s="273"/>
      <c r="DV262" s="273"/>
      <c r="DW262" s="273"/>
      <c r="DX262" s="273"/>
      <c r="DY262" s="273"/>
      <c r="DZ262" s="273"/>
      <c r="EA262" s="273"/>
      <c r="EB262" s="273"/>
      <c r="EC262" s="273"/>
      <c r="ED262" s="273"/>
      <c r="EE262" s="273"/>
      <c r="EF262" s="273"/>
      <c r="EG262" s="273"/>
      <c r="EH262" s="273"/>
      <c r="EI262" s="273"/>
      <c r="EJ262" s="273"/>
      <c r="EK262" s="273"/>
      <c r="EL262" s="273"/>
      <c r="EM262" s="273"/>
      <c r="EN262" s="273"/>
      <c r="EO262" s="273"/>
      <c r="EP262" s="273"/>
      <c r="EQ262" s="273"/>
      <c r="ER262" s="273"/>
      <c r="ES262" s="273"/>
      <c r="ET262" s="273"/>
      <c r="EU262" s="273"/>
      <c r="EV262" s="273"/>
      <c r="EW262" s="273"/>
      <c r="EX262" s="273"/>
      <c r="EY262" s="273"/>
      <c r="EZ262" s="273"/>
      <c r="FA262" s="273"/>
      <c r="FB262" s="273"/>
      <c r="FC262" s="273"/>
      <c r="FD262" s="273"/>
      <c r="FE262" s="273"/>
      <c r="FF262" s="273"/>
      <c r="FG262" s="273"/>
      <c r="FH262" s="273"/>
      <c r="FI262" s="273"/>
      <c r="FJ262" s="273"/>
      <c r="FK262" s="273"/>
      <c r="FL262" s="273"/>
      <c r="FM262" s="273"/>
      <c r="FN262" s="273"/>
      <c r="FO262" s="273"/>
      <c r="FP262" s="273"/>
      <c r="FQ262" s="273"/>
      <c r="FR262" s="273"/>
      <c r="FS262" s="273"/>
      <c r="FT262" s="273"/>
      <c r="FU262" s="273"/>
      <c r="FV262" s="273"/>
      <c r="FW262" s="273"/>
      <c r="FX262" s="273"/>
      <c r="FY262" s="273"/>
      <c r="FZ262" s="273"/>
      <c r="GA262" s="273"/>
      <c r="GB262" s="273"/>
      <c r="GC262" s="273"/>
      <c r="GD262" s="273"/>
      <c r="GE262" s="273"/>
      <c r="GF262" s="273"/>
      <c r="GG262" s="273"/>
      <c r="GH262" s="273"/>
      <c r="GI262" s="273"/>
      <c r="GJ262" s="273"/>
      <c r="GK262" s="273"/>
      <c r="GL262" s="273"/>
      <c r="GM262" s="273"/>
      <c r="GN262" s="273"/>
      <c r="GO262" s="273"/>
      <c r="GP262" s="273"/>
      <c r="GQ262" s="273"/>
      <c r="GR262" s="273"/>
      <c r="GS262" s="273"/>
      <c r="GT262" s="273"/>
      <c r="GU262" s="273"/>
      <c r="GV262" s="273"/>
      <c r="GW262" s="273"/>
      <c r="GX262" s="273"/>
      <c r="GY262" s="273"/>
      <c r="GZ262" s="273"/>
      <c r="HA262" s="273"/>
      <c r="HB262" s="273"/>
      <c r="HC262" s="273"/>
      <c r="HD262" s="273"/>
      <c r="HE262" s="273"/>
      <c r="HF262" s="273"/>
      <c r="HG262" s="273"/>
      <c r="HH262" s="273"/>
      <c r="HI262" s="273"/>
      <c r="HJ262" s="273"/>
      <c r="HK262" s="273"/>
      <c r="HL262" s="273"/>
      <c r="HM262" s="273"/>
      <c r="HN262" s="273"/>
      <c r="HO262" s="273"/>
      <c r="HP262" s="273"/>
      <c r="HQ262" s="273"/>
      <c r="HR262" s="273"/>
      <c r="HS262" s="273"/>
      <c r="HT262" s="273"/>
      <c r="HU262" s="273"/>
      <c r="HV262" s="273"/>
      <c r="HW262" s="273"/>
      <c r="HX262" s="273"/>
      <c r="HY262" s="273"/>
      <c r="HZ262" s="273"/>
      <c r="IA262" s="273"/>
      <c r="IB262" s="273"/>
      <c r="IC262" s="273"/>
      <c r="ID262" s="273"/>
      <c r="IE262" s="273"/>
      <c r="IF262" s="273"/>
      <c r="IG262" s="273"/>
      <c r="IH262" s="273"/>
      <c r="II262" s="273"/>
      <c r="IJ262" s="273"/>
      <c r="IK262" s="273"/>
      <c r="IL262" s="273"/>
      <c r="IM262" s="273"/>
      <c r="IN262" s="273"/>
      <c r="IO262" s="273"/>
      <c r="IP262" s="273"/>
      <c r="IQ262" s="273"/>
      <c r="IR262" s="273"/>
      <c r="IS262" s="273"/>
      <c r="IT262" s="273"/>
      <c r="IU262" s="273"/>
      <c r="IV262" s="273"/>
      <c r="IW262" s="273"/>
      <c r="IX262" s="273"/>
      <c r="IY262" s="273"/>
      <c r="IZ262" s="273"/>
      <c r="JA262" s="273"/>
      <c r="JB262" s="273"/>
      <c r="JC262" s="273"/>
      <c r="JD262" s="273"/>
      <c r="JE262" s="273"/>
      <c r="JF262" s="273"/>
      <c r="JG262" s="273"/>
      <c r="JH262" s="273"/>
      <c r="JI262" s="273"/>
      <c r="JJ262" s="273"/>
      <c r="JK262" s="273"/>
      <c r="JL262" s="273"/>
      <c r="JM262" s="273"/>
      <c r="JN262" s="273"/>
      <c r="JO262" s="273"/>
      <c r="JP262" s="273"/>
      <c r="JQ262" s="273"/>
      <c r="JR262" s="273"/>
      <c r="JS262" s="273"/>
      <c r="JT262" s="273"/>
      <c r="JU262" s="273"/>
      <c r="JV262" s="273"/>
      <c r="JW262" s="273"/>
      <c r="JX262" s="273"/>
      <c r="JY262" s="273"/>
      <c r="JZ262" s="273"/>
      <c r="KA262" s="273"/>
      <c r="KB262" s="273"/>
      <c r="KC262" s="273"/>
      <c r="KD262" s="273"/>
      <c r="KE262" s="273"/>
      <c r="KF262" s="273"/>
      <c r="KG262" s="273"/>
      <c r="KH262" s="273"/>
      <c r="KI262" s="273"/>
      <c r="KJ262" s="273"/>
      <c r="KK262" s="273"/>
      <c r="KL262" s="273"/>
      <c r="KM262" s="273"/>
      <c r="KN262" s="273"/>
      <c r="KO262" s="273"/>
      <c r="KP262" s="273"/>
      <c r="KQ262" s="273"/>
      <c r="KR262" s="273"/>
      <c r="KS262" s="273"/>
      <c r="KT262" s="273"/>
      <c r="KU262" s="273"/>
      <c r="KV262" s="273"/>
      <c r="KW262" s="273"/>
      <c r="KX262" s="273"/>
      <c r="KY262" s="273"/>
      <c r="KZ262" s="273"/>
      <c r="LA262" s="273"/>
      <c r="LB262" s="273"/>
      <c r="LC262" s="273"/>
      <c r="LD262" s="273"/>
      <c r="LE262" s="273"/>
      <c r="LF262" s="273"/>
      <c r="LG262" s="273"/>
      <c r="LH262" s="273"/>
      <c r="LI262" s="273"/>
      <c r="LJ262" s="273"/>
      <c r="LK262" s="273"/>
      <c r="LL262" s="273"/>
      <c r="LM262" s="273"/>
      <c r="LN262" s="273"/>
      <c r="LO262" s="273"/>
      <c r="LP262" s="273"/>
      <c r="LQ262" s="273"/>
      <c r="LR262" s="273"/>
      <c r="LS262" s="273"/>
      <c r="LT262" s="273"/>
      <c r="LU262" s="273"/>
      <c r="LV262" s="273"/>
      <c r="LW262" s="273"/>
      <c r="LX262" s="273"/>
      <c r="LY262" s="273"/>
      <c r="LZ262" s="273"/>
      <c r="MA262" s="273"/>
      <c r="MB262" s="273"/>
      <c r="MC262" s="273"/>
      <c r="MD262" s="273"/>
      <c r="ME262" s="273"/>
      <c r="MF262" s="273"/>
      <c r="MG262" s="273"/>
      <c r="MH262" s="273"/>
      <c r="MI262" s="273"/>
      <c r="MJ262" s="273"/>
      <c r="MK262" s="273"/>
      <c r="ML262" s="273"/>
      <c r="MM262" s="273"/>
      <c r="MN262" s="273"/>
      <c r="MO262" s="273"/>
      <c r="MP262" s="273"/>
      <c r="MQ262" s="273"/>
      <c r="MR262" s="273"/>
      <c r="MS262" s="273"/>
      <c r="MT262" s="273"/>
      <c r="MU262" s="273"/>
      <c r="MV262" s="273"/>
      <c r="MW262" s="273"/>
      <c r="MX262" s="273"/>
      <c r="MY262" s="273"/>
      <c r="MZ262" s="273"/>
      <c r="NA262" s="273"/>
      <c r="NB262" s="273"/>
      <c r="NC262" s="273"/>
      <c r="ND262" s="273"/>
      <c r="NE262" s="273"/>
      <c r="NF262" s="273"/>
      <c r="NG262" s="273"/>
      <c r="NH262" s="273"/>
      <c r="NI262" s="273"/>
      <c r="NJ262" s="273"/>
      <c r="NK262" s="273"/>
      <c r="NL262" s="273"/>
      <c r="NM262" s="273"/>
      <c r="NN262" s="273"/>
      <c r="NO262" s="273"/>
      <c r="NP262" s="273"/>
      <c r="NQ262" s="273"/>
      <c r="NR262" s="273"/>
      <c r="NS262" s="273"/>
      <c r="NT262" s="273"/>
      <c r="NU262" s="273"/>
      <c r="NV262" s="273"/>
      <c r="NW262" s="273"/>
      <c r="NX262" s="273"/>
      <c r="NY262" s="273"/>
      <c r="NZ262" s="273"/>
      <c r="OA262" s="273"/>
      <c r="OB262" s="273"/>
      <c r="OC262" s="273"/>
      <c r="OD262" s="273"/>
      <c r="OE262" s="273"/>
      <c r="OF262" s="273"/>
      <c r="OG262" s="273"/>
      <c r="OH262" s="273"/>
      <c r="OI262" s="273"/>
      <c r="OJ262" s="273"/>
      <c r="OK262" s="273"/>
      <c r="OL262" s="273"/>
      <c r="OM262" s="273"/>
      <c r="ON262" s="273"/>
      <c r="OO262" s="273"/>
      <c r="OP262" s="273"/>
      <c r="OQ262" s="273"/>
      <c r="OR262" s="273"/>
      <c r="OS262" s="273"/>
      <c r="OT262" s="273"/>
      <c r="OU262" s="273"/>
      <c r="OV262" s="273"/>
      <c r="OW262" s="273"/>
      <c r="OX262" s="273"/>
      <c r="OY262" s="273"/>
      <c r="OZ262" s="273"/>
      <c r="PA262" s="273"/>
      <c r="PB262" s="273"/>
      <c r="PC262" s="273"/>
      <c r="PD262" s="273"/>
      <c r="PE262" s="273"/>
      <c r="PF262" s="273"/>
      <c r="PG262" s="273"/>
      <c r="PH262" s="273"/>
      <c r="PI262" s="273"/>
      <c r="PJ262" s="273"/>
      <c r="PK262" s="273"/>
      <c r="PL262" s="273"/>
      <c r="PM262" s="273"/>
      <c r="PN262" s="273"/>
    </row>
    <row r="263" spans="1:430">
      <c r="A263" s="267">
        <v>1</v>
      </c>
      <c r="B263" s="1094" t="s">
        <v>675</v>
      </c>
      <c r="C263" s="1143">
        <v>0.20108417591121949</v>
      </c>
      <c r="D263" s="1095" t="s">
        <v>571</v>
      </c>
      <c r="E263" s="1094"/>
      <c r="F263" s="1094"/>
      <c r="G263" s="1144">
        <v>0.20108417591121949</v>
      </c>
      <c r="H263" s="1094"/>
      <c r="I263" s="1094"/>
      <c r="J263" s="1105">
        <v>12431.11901442592</v>
      </c>
      <c r="K263" s="1105">
        <v>12431.11901442592</v>
      </c>
      <c r="L263" s="1105">
        <v>12431.11901442592</v>
      </c>
      <c r="M263" s="1105">
        <v>12431.11901442592</v>
      </c>
      <c r="N263" s="1105">
        <v>12431.11901442592</v>
      </c>
      <c r="O263" s="1105">
        <v>12431.11901442592</v>
      </c>
      <c r="P263" s="1105">
        <v>12431.11901442592</v>
      </c>
      <c r="Q263" s="1105">
        <v>12431.11901442592</v>
      </c>
      <c r="R263" s="1105">
        <v>12431.11901442592</v>
      </c>
      <c r="S263" s="1105">
        <v>12431.11901442592</v>
      </c>
      <c r="T263" s="1105">
        <v>12431.11901442592</v>
      </c>
      <c r="U263" s="1105">
        <v>12431.11901442592</v>
      </c>
      <c r="V263" s="1105">
        <v>12703.602198817747</v>
      </c>
      <c r="W263" s="1105">
        <v>12703.602198817747</v>
      </c>
      <c r="X263" s="1105">
        <v>12703.602198817747</v>
      </c>
      <c r="Y263" s="1105">
        <v>12703.602198817747</v>
      </c>
      <c r="Z263" s="1105">
        <v>12703.602198817747</v>
      </c>
      <c r="AA263" s="1105">
        <v>12703.602198817747</v>
      </c>
      <c r="AB263" s="1105">
        <v>12703.602198817747</v>
      </c>
      <c r="AC263" s="1105">
        <v>12703.602198817747</v>
      </c>
      <c r="AD263" s="1105">
        <v>12703.602198817747</v>
      </c>
      <c r="AE263" s="1105">
        <v>12703.602198817747</v>
      </c>
      <c r="AF263" s="1105">
        <v>12703.602198817747</v>
      </c>
      <c r="AG263" s="1105">
        <v>12703.602198817747</v>
      </c>
      <c r="AH263" s="1105">
        <v>12703.602198817747</v>
      </c>
      <c r="AI263" s="1105">
        <v>12703.602198817747</v>
      </c>
      <c r="AJ263" s="1105">
        <v>12703.602198817747</v>
      </c>
      <c r="AK263" s="1105">
        <v>12703.602198817747</v>
      </c>
      <c r="AL263" s="1105">
        <v>12703.602198817747</v>
      </c>
      <c r="AM263" s="1105">
        <v>12703.602198817747</v>
      </c>
      <c r="AN263" s="1105">
        <v>12703.602198817747</v>
      </c>
      <c r="AO263" s="1105">
        <v>12703.602198817747</v>
      </c>
      <c r="AP263" s="1105">
        <v>12703.602198817747</v>
      </c>
      <c r="AQ263" s="1105">
        <v>12703.602198817747</v>
      </c>
      <c r="AR263" s="1105">
        <v>12703.602198817747</v>
      </c>
      <c r="AS263" s="1105">
        <v>12703.602198817747</v>
      </c>
      <c r="AT263" s="1105">
        <v>12976.085383209576</v>
      </c>
      <c r="AU263" s="1105">
        <v>12976.085383209576</v>
      </c>
      <c r="AV263" s="1105">
        <v>12976.085383209576</v>
      </c>
      <c r="AW263" s="1105">
        <v>12976.085383209576</v>
      </c>
      <c r="AX263" s="1105">
        <v>12976.085383209576</v>
      </c>
      <c r="AY263" s="1105">
        <v>12976.085383209576</v>
      </c>
      <c r="AZ263" s="1105">
        <v>12976.085383209576</v>
      </c>
      <c r="BA263" s="1105">
        <v>12976.085383209576</v>
      </c>
      <c r="BB263" s="1105">
        <v>12976.085383209576</v>
      </c>
      <c r="BC263" s="1105">
        <v>12976.085383209576</v>
      </c>
      <c r="BD263" s="1105">
        <v>12976.085383209576</v>
      </c>
      <c r="BE263" s="1105">
        <v>12976.085383209576</v>
      </c>
      <c r="BF263" s="1105">
        <v>12976.085383209576</v>
      </c>
      <c r="BG263" s="1105">
        <v>12976.085383209576</v>
      </c>
      <c r="BH263" s="1105">
        <v>12976.085383209576</v>
      </c>
      <c r="BI263" s="1105">
        <v>12976.085383209576</v>
      </c>
      <c r="BJ263" s="1105">
        <v>12976.085383209576</v>
      </c>
      <c r="BK263" s="1105">
        <v>12976.085383209576</v>
      </c>
      <c r="BL263" s="1105">
        <v>12976.085383209576</v>
      </c>
      <c r="BM263" s="1105">
        <v>12976.085383209576</v>
      </c>
      <c r="BN263" s="1105">
        <v>12976.085383209576</v>
      </c>
      <c r="BO263" s="1105">
        <v>12976.085383209576</v>
      </c>
      <c r="BP263" s="1105">
        <v>12976.085383209576</v>
      </c>
      <c r="BQ263" s="1105">
        <v>12976.085383209576</v>
      </c>
      <c r="BR263" s="1105">
        <v>12976.085383209576</v>
      </c>
      <c r="BS263" s="1105">
        <v>12976.085383209576</v>
      </c>
      <c r="BT263" s="1105">
        <v>12976.085383209576</v>
      </c>
      <c r="BU263" s="1105">
        <v>12976.085383209576</v>
      </c>
      <c r="BV263" s="1105">
        <v>12976.085383209576</v>
      </c>
      <c r="BW263" s="1105">
        <v>12976.085383209576</v>
      </c>
      <c r="BX263" s="1105">
        <v>12976.085383209576</v>
      </c>
      <c r="BY263" s="1105">
        <v>12976.085383209576</v>
      </c>
      <c r="BZ263" s="1105">
        <v>12976.085383209576</v>
      </c>
      <c r="CA263" s="1105">
        <v>12976.085383209576</v>
      </c>
      <c r="CB263" s="1105">
        <v>12976.085383209576</v>
      </c>
      <c r="CC263" s="1105">
        <v>12976.085383209576</v>
      </c>
      <c r="CD263" s="1105">
        <v>12976.085383209576</v>
      </c>
      <c r="CE263" s="1105">
        <v>12976.085383209576</v>
      </c>
      <c r="CF263" s="1105">
        <v>12976.085383209576</v>
      </c>
      <c r="CG263" s="1105">
        <v>12976.085383209576</v>
      </c>
      <c r="CH263" s="1105">
        <v>12976.085383209576</v>
      </c>
      <c r="CI263" s="1105">
        <v>12976.085383209576</v>
      </c>
      <c r="CJ263" s="1105">
        <v>12976.085383209576</v>
      </c>
      <c r="CK263" s="1105">
        <v>12976.085383209576</v>
      </c>
      <c r="CL263" s="1105">
        <v>12976.085383209576</v>
      </c>
      <c r="CM263" s="1105">
        <v>12976.085383209576</v>
      </c>
      <c r="CN263" s="1105">
        <v>12976.085383209576</v>
      </c>
      <c r="CO263" s="1105">
        <v>12976.085383209576</v>
      </c>
      <c r="CP263" s="1105">
        <v>12976.085383209576</v>
      </c>
      <c r="CQ263" s="1105">
        <v>12976.085383209576</v>
      </c>
      <c r="CR263" s="1105">
        <v>12976.085383209576</v>
      </c>
      <c r="CS263" s="1105">
        <v>12976.085383209576</v>
      </c>
      <c r="CT263" s="1105">
        <v>12976.085383209576</v>
      </c>
      <c r="CU263" s="1105">
        <v>12976.085383209576</v>
      </c>
      <c r="CV263" s="1105">
        <v>12976.085383209576</v>
      </c>
      <c r="CW263" s="1105">
        <v>12976.085383209576</v>
      </c>
      <c r="CX263" s="1105">
        <v>12976.085383209576</v>
      </c>
      <c r="CY263" s="1105">
        <v>12976.085383209576</v>
      </c>
      <c r="CZ263" s="1105">
        <v>12976.085383209576</v>
      </c>
      <c r="DA263" s="1105">
        <v>12976.085383209576</v>
      </c>
      <c r="DB263" s="1105">
        <v>12976.085383209576</v>
      </c>
      <c r="DC263" s="1105">
        <v>12976.085383209576</v>
      </c>
      <c r="DD263" s="1105">
        <v>12976.085383209576</v>
      </c>
      <c r="DE263" s="1105">
        <v>12976.085383209576</v>
      </c>
      <c r="DF263" s="1105">
        <v>12976.085383209576</v>
      </c>
      <c r="DG263" s="1105">
        <v>12976.085383209576</v>
      </c>
      <c r="DH263" s="1105">
        <v>12976.085383209576</v>
      </c>
      <c r="DI263" s="1105">
        <v>12976.085383209576</v>
      </c>
      <c r="DJ263" s="1105">
        <v>12976.085383209576</v>
      </c>
      <c r="DK263" s="1105">
        <v>12976.085383209576</v>
      </c>
      <c r="DL263" s="1105">
        <v>12976.085383209576</v>
      </c>
      <c r="DM263" s="1105">
        <v>12976.085383209576</v>
      </c>
      <c r="DN263" s="1105">
        <v>12976.085383209576</v>
      </c>
      <c r="DO263" s="1105">
        <v>12976.085383209576</v>
      </c>
      <c r="DP263" s="1105">
        <v>12976.085383209576</v>
      </c>
      <c r="DQ263" s="1105">
        <v>12976.085383209576</v>
      </c>
      <c r="DR263" s="1105">
        <v>12976.085383209576</v>
      </c>
      <c r="DS263" s="1105">
        <v>12976.085383209576</v>
      </c>
      <c r="DT263" s="1105">
        <v>12976.085383209576</v>
      </c>
      <c r="DU263" s="1105">
        <v>12976.085383209576</v>
      </c>
      <c r="DV263" s="1105">
        <v>12976.085383209576</v>
      </c>
      <c r="DW263" s="1105">
        <v>12976.085383209576</v>
      </c>
      <c r="DX263" s="1105">
        <v>12976.085383209576</v>
      </c>
      <c r="DY263" s="1105">
        <v>12976.085383209576</v>
      </c>
      <c r="DZ263" s="1105">
        <v>12976.085383209576</v>
      </c>
      <c r="EA263" s="1105">
        <v>12976.085383209576</v>
      </c>
      <c r="EB263" s="1105">
        <v>12976.085383209576</v>
      </c>
      <c r="EC263" s="1105">
        <v>12976.085383209576</v>
      </c>
      <c r="ED263" s="1105">
        <v>12976.085383209576</v>
      </c>
      <c r="EE263" s="1105">
        <v>12976.085383209576</v>
      </c>
      <c r="EF263" s="1105">
        <v>12976.085383209576</v>
      </c>
      <c r="EG263" s="1105">
        <v>12976.085383209576</v>
      </c>
      <c r="EH263" s="1105">
        <v>12976.085383209576</v>
      </c>
      <c r="EI263" s="1105">
        <v>12976.085383209576</v>
      </c>
      <c r="EJ263" s="1105">
        <v>12976.085383209576</v>
      </c>
      <c r="EK263" s="1105">
        <v>12976.085383209576</v>
      </c>
      <c r="EL263" s="1105">
        <v>12976.085383209576</v>
      </c>
      <c r="EM263" s="1105">
        <v>12976.085383209576</v>
      </c>
      <c r="EN263" s="1105">
        <v>12976.085383209576</v>
      </c>
      <c r="EO263" s="1105">
        <v>12976.085383209576</v>
      </c>
      <c r="EP263" s="1105">
        <v>12976.085383209576</v>
      </c>
      <c r="EQ263" s="1105">
        <v>12976.085383209576</v>
      </c>
      <c r="ER263" s="1105">
        <v>12976.085383209576</v>
      </c>
      <c r="ES263" s="1105">
        <v>12976.085383209576</v>
      </c>
      <c r="ET263" s="1105">
        <v>12976.085383209576</v>
      </c>
      <c r="EU263" s="1105">
        <v>12976.085383209576</v>
      </c>
      <c r="EV263" s="1105">
        <v>12976.085383209576</v>
      </c>
      <c r="EW263" s="1105">
        <v>12976.085383209576</v>
      </c>
      <c r="EX263" s="1105">
        <v>12976.085383209576</v>
      </c>
      <c r="EY263" s="1105">
        <v>12976.085383209576</v>
      </c>
      <c r="EZ263" s="1105">
        <v>12976.085383209576</v>
      </c>
      <c r="FA263" s="1105">
        <v>12976.085383209576</v>
      </c>
      <c r="FB263" s="1105">
        <v>12976.085383209576</v>
      </c>
      <c r="FC263" s="1105">
        <v>12976.085383209576</v>
      </c>
      <c r="FD263" s="1105">
        <v>12976.085383209576</v>
      </c>
      <c r="FE263" s="1105">
        <v>12976.085383209576</v>
      </c>
      <c r="FF263" s="1105">
        <v>12976.085383209576</v>
      </c>
      <c r="FG263" s="1105">
        <v>12976.085383209576</v>
      </c>
      <c r="FH263" s="1105">
        <v>12976.085383209576</v>
      </c>
      <c r="FI263" s="1105">
        <v>12976.085383209576</v>
      </c>
      <c r="FJ263" s="1105">
        <v>12976.085383209576</v>
      </c>
      <c r="FK263" s="1105">
        <v>12976.085383209576</v>
      </c>
      <c r="FL263" s="1105">
        <v>12976.085383209576</v>
      </c>
      <c r="FM263" s="1105">
        <v>12976.085383209576</v>
      </c>
      <c r="FN263" s="1105">
        <v>12976.085383209576</v>
      </c>
      <c r="FO263" s="1105">
        <v>12976.085383209576</v>
      </c>
      <c r="FP263" s="1105">
        <v>12976.085383209576</v>
      </c>
      <c r="FQ263" s="1105">
        <v>12976.085383209576</v>
      </c>
      <c r="FR263" s="1105">
        <v>12976.085383209576</v>
      </c>
      <c r="FS263" s="1105">
        <v>12976.085383209576</v>
      </c>
      <c r="FT263" s="1105">
        <v>12976.085383209576</v>
      </c>
      <c r="FU263" s="1105">
        <v>12976.085383209576</v>
      </c>
      <c r="FV263" s="1105">
        <v>12976.085383209576</v>
      </c>
      <c r="FW263" s="1105">
        <v>12976.085383209576</v>
      </c>
      <c r="FX263" s="1105">
        <v>12976.085383209576</v>
      </c>
      <c r="FY263" s="1105">
        <v>12976.085383209576</v>
      </c>
      <c r="FZ263" s="1105">
        <v>12976.085383209576</v>
      </c>
      <c r="GA263" s="1105">
        <v>12976.085383209576</v>
      </c>
      <c r="GB263" s="1105">
        <v>12976.085383209576</v>
      </c>
      <c r="GC263" s="1105">
        <v>12976.085383209576</v>
      </c>
      <c r="GD263" s="1105">
        <v>12976.085383209576</v>
      </c>
      <c r="GE263" s="1105">
        <v>12976.085383209576</v>
      </c>
      <c r="GF263" s="1105">
        <v>12976.085383209576</v>
      </c>
      <c r="GG263" s="1105">
        <v>12976.085383209576</v>
      </c>
      <c r="GH263" s="1105">
        <v>12976.085383209576</v>
      </c>
      <c r="GI263" s="1105">
        <v>12976.085383209576</v>
      </c>
      <c r="GJ263" s="1105">
        <v>12976.085383209576</v>
      </c>
      <c r="GK263" s="1105">
        <v>12976.085383209576</v>
      </c>
      <c r="GL263" s="1105">
        <v>12976.085383209576</v>
      </c>
      <c r="GM263" s="1105">
        <v>12976.085383209576</v>
      </c>
      <c r="GN263" s="1105">
        <v>12976.085383209576</v>
      </c>
      <c r="GO263" s="1105">
        <v>12976.085383209576</v>
      </c>
      <c r="GP263" s="1105">
        <v>12976.085383209576</v>
      </c>
      <c r="GQ263" s="1105">
        <v>12976.085383209576</v>
      </c>
      <c r="GR263" s="1105">
        <v>12976.085383209576</v>
      </c>
      <c r="GS263" s="1105">
        <v>12976.085383209576</v>
      </c>
      <c r="GT263" s="1105">
        <v>12976.085383209576</v>
      </c>
      <c r="GU263" s="1105">
        <v>12976.085383209576</v>
      </c>
      <c r="GV263" s="1105">
        <v>12976.085383209576</v>
      </c>
      <c r="GW263" s="1105">
        <v>12976.085383209576</v>
      </c>
      <c r="GX263" s="1105">
        <v>12976.085383209576</v>
      </c>
      <c r="GY263" s="1105">
        <v>12976.085383209576</v>
      </c>
      <c r="GZ263" s="1105">
        <v>12976.085383209576</v>
      </c>
      <c r="HA263" s="1105">
        <v>12976.085383209576</v>
      </c>
      <c r="HB263" s="1105">
        <v>12976.085383209576</v>
      </c>
      <c r="HC263" s="1105">
        <v>12976.085383209576</v>
      </c>
      <c r="HD263" s="1105">
        <v>12976.085383209576</v>
      </c>
      <c r="HE263" s="1105">
        <v>12976.085383209576</v>
      </c>
      <c r="HF263" s="1105">
        <v>12976.085383209576</v>
      </c>
      <c r="HG263" s="1105">
        <v>12976.085383209576</v>
      </c>
      <c r="HH263" s="1105">
        <v>12976.085383209576</v>
      </c>
      <c r="HI263" s="1105">
        <v>12976.085383209576</v>
      </c>
      <c r="HJ263" s="1105">
        <v>12976.085383209576</v>
      </c>
      <c r="HK263" s="1105">
        <v>12976.085383209576</v>
      </c>
      <c r="HL263" s="1105">
        <v>12976.085383209576</v>
      </c>
      <c r="HM263" s="1105">
        <v>12976.085383209576</v>
      </c>
      <c r="HN263" s="1105">
        <v>12976.085383209576</v>
      </c>
      <c r="HO263" s="1105">
        <v>12976.085383209576</v>
      </c>
      <c r="HP263" s="1105">
        <v>12976.085383209576</v>
      </c>
      <c r="HQ263" s="1105">
        <v>12976.085383209576</v>
      </c>
      <c r="HR263" s="1105">
        <v>12976.085383209576</v>
      </c>
      <c r="HS263" s="1105">
        <v>12976.085383209576</v>
      </c>
      <c r="HT263" s="1105">
        <v>12976.085383209576</v>
      </c>
      <c r="HU263" s="1105">
        <v>12976.085383209576</v>
      </c>
      <c r="HV263" s="1105">
        <v>12976.085383209576</v>
      </c>
      <c r="HW263" s="1105">
        <v>12976.085383209576</v>
      </c>
      <c r="HX263" s="1105">
        <v>12976.085383209576</v>
      </c>
      <c r="HY263" s="1105">
        <v>12976.085383209576</v>
      </c>
      <c r="HZ263" s="1105">
        <v>12976.085383209576</v>
      </c>
      <c r="IA263" s="1105">
        <v>12976.085383209576</v>
      </c>
      <c r="IB263" s="1105">
        <v>12976.085383209576</v>
      </c>
      <c r="IC263" s="1105">
        <v>12976.085383209576</v>
      </c>
      <c r="ID263" s="1105">
        <v>12976.085383209576</v>
      </c>
      <c r="IE263" s="1105">
        <v>12976.085383209576</v>
      </c>
      <c r="IF263" s="1105">
        <v>12976.085383209576</v>
      </c>
      <c r="IG263" s="1105">
        <v>12976.085383209576</v>
      </c>
      <c r="IH263" s="1105">
        <v>12976.085383209576</v>
      </c>
      <c r="II263" s="1105">
        <v>12976.085383209576</v>
      </c>
      <c r="IJ263" s="1105">
        <v>12976.085383209576</v>
      </c>
      <c r="IK263" s="1105">
        <v>12976.085383209576</v>
      </c>
      <c r="IL263" s="1105">
        <v>12976.085383209576</v>
      </c>
      <c r="IM263" s="1105">
        <v>12976.085383209576</v>
      </c>
      <c r="IN263" s="1105">
        <v>12976.085383209576</v>
      </c>
      <c r="IO263" s="1105">
        <v>12976.085383209576</v>
      </c>
      <c r="IP263" s="1105">
        <v>12976.085383209576</v>
      </c>
      <c r="IQ263" s="1105">
        <v>12976.085383209576</v>
      </c>
      <c r="IR263" s="1105">
        <v>12976.085383209576</v>
      </c>
      <c r="IS263" s="1105">
        <v>12976.085383209576</v>
      </c>
      <c r="IT263" s="1105">
        <v>12976.085383209576</v>
      </c>
      <c r="IU263" s="1105">
        <v>12976.085383209576</v>
      </c>
      <c r="IV263" s="1105">
        <v>12976.085383209576</v>
      </c>
      <c r="IW263" s="1105">
        <v>12976.085383209576</v>
      </c>
      <c r="IX263" s="1105">
        <v>12976.085383209576</v>
      </c>
      <c r="IY263" s="1105">
        <v>12976.085383209576</v>
      </c>
      <c r="IZ263" s="1105">
        <v>12976.085383209576</v>
      </c>
      <c r="JA263" s="1105">
        <v>12976.085383209576</v>
      </c>
      <c r="JB263" s="1105">
        <v>12976.085383209576</v>
      </c>
      <c r="JC263" s="1105">
        <v>12976.085383209576</v>
      </c>
      <c r="JD263" s="1105">
        <v>12976.085383209576</v>
      </c>
      <c r="JE263" s="1105">
        <v>12976.085383209576</v>
      </c>
      <c r="JF263" s="1105">
        <v>12976.085383209576</v>
      </c>
      <c r="JG263" s="1105">
        <v>12976.085383209576</v>
      </c>
      <c r="JH263" s="1105">
        <v>12976.085383209576</v>
      </c>
      <c r="JI263" s="1105">
        <v>12976.085383209576</v>
      </c>
      <c r="JJ263" s="1105">
        <v>12976.085383209576</v>
      </c>
      <c r="JK263" s="1105">
        <v>12976.085383209576</v>
      </c>
      <c r="JL263" s="1105">
        <v>12976.085383209576</v>
      </c>
      <c r="JM263" s="1105">
        <v>12976.085383209576</v>
      </c>
      <c r="JN263" s="1105">
        <v>12976.085383209576</v>
      </c>
      <c r="JO263" s="1105">
        <v>12976.085383209576</v>
      </c>
      <c r="JP263" s="1105">
        <v>12976.085383209576</v>
      </c>
      <c r="JQ263" s="1105">
        <v>12976.085383209576</v>
      </c>
      <c r="JR263" s="1105">
        <v>12976.085383209576</v>
      </c>
      <c r="JS263" s="1105">
        <v>12976.085383209576</v>
      </c>
      <c r="JT263" s="1105">
        <v>12976.085383209576</v>
      </c>
      <c r="JU263" s="1105">
        <v>12976.085383209576</v>
      </c>
      <c r="JV263" s="1105">
        <v>12976.085383209576</v>
      </c>
      <c r="JW263" s="1105">
        <v>12976.085383209576</v>
      </c>
      <c r="JX263" s="1105">
        <v>12976.085383209576</v>
      </c>
      <c r="JY263" s="1105">
        <v>12976.085383209576</v>
      </c>
      <c r="JZ263" s="1105">
        <v>12976.085383209576</v>
      </c>
      <c r="KA263" s="1105">
        <v>12976.085383209576</v>
      </c>
      <c r="KB263" s="1105">
        <v>12976.085383209576</v>
      </c>
      <c r="KC263" s="1105">
        <v>12976.085383209576</v>
      </c>
      <c r="KD263" s="1105">
        <v>12976.085383209576</v>
      </c>
      <c r="KE263" s="1105">
        <v>12976.085383209576</v>
      </c>
      <c r="KF263" s="1105">
        <v>12976.085383209576</v>
      </c>
      <c r="KG263" s="1105">
        <v>12976.085383209576</v>
      </c>
      <c r="KH263" s="1105">
        <v>12976.085383209576</v>
      </c>
      <c r="KI263" s="1105">
        <v>12976.085383209576</v>
      </c>
      <c r="KJ263" s="1105">
        <v>12976.085383209576</v>
      </c>
      <c r="KK263" s="1105">
        <v>12976.085383209576</v>
      </c>
      <c r="KL263" s="1105">
        <v>12976.085383209576</v>
      </c>
      <c r="KM263" s="1105">
        <v>12976.085383209576</v>
      </c>
      <c r="KN263" s="1105">
        <v>12976.085383209576</v>
      </c>
      <c r="KO263" s="1105">
        <v>12976.085383209576</v>
      </c>
      <c r="KP263" s="1105">
        <v>12976.085383209576</v>
      </c>
      <c r="KQ263" s="1105">
        <v>12976.085383209576</v>
      </c>
      <c r="KR263" s="1105">
        <v>12976.085383209576</v>
      </c>
      <c r="KS263" s="1105">
        <v>12976.085383209576</v>
      </c>
      <c r="KT263" s="1105">
        <v>12976.085383209576</v>
      </c>
      <c r="KU263" s="1105">
        <v>12976.085383209576</v>
      </c>
      <c r="KV263" s="1105">
        <v>12976.085383209576</v>
      </c>
      <c r="KW263" s="1105">
        <v>12976.085383209576</v>
      </c>
      <c r="KX263" s="1105">
        <v>12976.085383209576</v>
      </c>
      <c r="KY263" s="1105">
        <v>12976.085383209576</v>
      </c>
      <c r="KZ263" s="1105">
        <v>12976.085383209576</v>
      </c>
      <c r="LA263" s="1105">
        <v>12976.085383209576</v>
      </c>
      <c r="LB263" s="1105">
        <v>12976.085383209576</v>
      </c>
      <c r="LC263" s="1105">
        <v>12976.085383209576</v>
      </c>
      <c r="LD263" s="1105">
        <v>12976.085383209576</v>
      </c>
      <c r="LE263" s="1105">
        <v>12976.085383209576</v>
      </c>
      <c r="LF263" s="1105">
        <v>12976.085383209576</v>
      </c>
      <c r="LG263" s="1105">
        <v>12976.085383209576</v>
      </c>
      <c r="LH263" s="1105">
        <v>12976.085383209576</v>
      </c>
      <c r="LI263" s="1105">
        <v>12976.085383209576</v>
      </c>
      <c r="LJ263" s="1105">
        <v>12976.085383209576</v>
      </c>
      <c r="LK263" s="1105">
        <v>12976.085383209576</v>
      </c>
      <c r="LL263" s="1105">
        <v>12976.085383209576</v>
      </c>
      <c r="LM263" s="1105">
        <v>12976.085383209576</v>
      </c>
      <c r="LN263" s="1105">
        <v>12976.085383209576</v>
      </c>
      <c r="LO263" s="1105">
        <v>12976.085383209576</v>
      </c>
      <c r="LP263" s="1105">
        <v>12976.085383209576</v>
      </c>
      <c r="LQ263" s="1105">
        <v>12976.085383209576</v>
      </c>
      <c r="LR263" s="1105">
        <v>12976.085383209576</v>
      </c>
      <c r="LS263" s="1105">
        <v>12976.085383209576</v>
      </c>
      <c r="LT263" s="1105">
        <v>12976.085383209576</v>
      </c>
      <c r="LU263" s="1105">
        <v>12976.085383209576</v>
      </c>
      <c r="LV263" s="1105">
        <v>12976.085383209576</v>
      </c>
      <c r="LW263" s="1105">
        <v>12976.085383209576</v>
      </c>
      <c r="LX263" s="1105">
        <v>12976.085383209576</v>
      </c>
      <c r="LY263" s="1105">
        <v>12976.085383209576</v>
      </c>
      <c r="LZ263" s="1105">
        <v>12976.085383209576</v>
      </c>
      <c r="MA263" s="1105">
        <v>12976.085383209576</v>
      </c>
      <c r="MB263" s="1105">
        <v>12976.085383209576</v>
      </c>
      <c r="MC263" s="1105">
        <v>12976.085383209576</v>
      </c>
      <c r="MD263" s="1105">
        <v>12976.085383209576</v>
      </c>
      <c r="ME263" s="1105">
        <v>12976.085383209576</v>
      </c>
      <c r="MF263" s="1105">
        <v>12976.085383209576</v>
      </c>
      <c r="MG263" s="1105">
        <v>12976.085383209576</v>
      </c>
      <c r="MH263" s="1105">
        <v>12976.085383209576</v>
      </c>
      <c r="MI263" s="1105">
        <v>12976.085383209576</v>
      </c>
      <c r="MJ263" s="1105">
        <v>12976.085383209576</v>
      </c>
      <c r="MK263" s="1105">
        <v>12976.085383209576</v>
      </c>
      <c r="ML263" s="1105">
        <v>12976.085383209576</v>
      </c>
      <c r="MM263" s="1105">
        <v>12976.085383209576</v>
      </c>
      <c r="MN263" s="1105">
        <v>12976.085383209576</v>
      </c>
      <c r="MO263" s="1105">
        <v>12976.085383209576</v>
      </c>
      <c r="MP263" s="1105">
        <v>12976.085383209576</v>
      </c>
      <c r="MQ263" s="1105">
        <v>12976.085383209576</v>
      </c>
      <c r="MR263" s="1105">
        <v>12976.085383209576</v>
      </c>
      <c r="MS263" s="1105">
        <v>12976.085383209576</v>
      </c>
      <c r="MT263" s="1105">
        <v>12976.085383209576</v>
      </c>
      <c r="MU263" s="1105">
        <v>12976.085383209576</v>
      </c>
      <c r="MV263" s="1105">
        <v>12976.085383209576</v>
      </c>
      <c r="MW263" s="1105">
        <v>12976.085383209576</v>
      </c>
      <c r="MX263" s="1105">
        <v>12976.085383209576</v>
      </c>
      <c r="MY263" s="1105">
        <v>12976.085383209576</v>
      </c>
      <c r="MZ263" s="1105">
        <v>12976.085383209576</v>
      </c>
      <c r="NA263" s="1105">
        <v>12976.085383209576</v>
      </c>
      <c r="NB263" s="1105">
        <v>12976.085383209576</v>
      </c>
      <c r="NC263" s="1105">
        <v>12976.085383209576</v>
      </c>
      <c r="ND263" s="1105">
        <v>12976.085383209576</v>
      </c>
      <c r="NE263" s="1105">
        <v>12976.085383209576</v>
      </c>
      <c r="NF263" s="1105">
        <v>0</v>
      </c>
      <c r="NG263" s="1105">
        <v>0</v>
      </c>
      <c r="NH263" s="1105">
        <v>0</v>
      </c>
      <c r="NI263" s="1105">
        <v>0</v>
      </c>
      <c r="NJ263" s="1105">
        <v>0</v>
      </c>
      <c r="NK263" s="1105">
        <v>0</v>
      </c>
      <c r="NL263" s="1105">
        <v>0</v>
      </c>
      <c r="NM263" s="1105">
        <v>0</v>
      </c>
      <c r="NN263" s="1105">
        <v>0</v>
      </c>
      <c r="NO263" s="1105">
        <v>0</v>
      </c>
      <c r="NP263" s="1105">
        <v>0</v>
      </c>
      <c r="NQ263" s="1105">
        <v>0</v>
      </c>
      <c r="NR263" s="1105">
        <v>0</v>
      </c>
      <c r="NS263" s="1105">
        <v>0</v>
      </c>
      <c r="NT263" s="1105">
        <v>0</v>
      </c>
      <c r="NU263" s="1105">
        <v>0</v>
      </c>
      <c r="NV263" s="1105">
        <v>0</v>
      </c>
      <c r="NW263" s="1105">
        <v>0</v>
      </c>
      <c r="NX263" s="1105">
        <v>0</v>
      </c>
      <c r="NY263" s="1105">
        <v>0</v>
      </c>
      <c r="NZ263" s="1105">
        <v>0</v>
      </c>
      <c r="OA263" s="1105">
        <v>0</v>
      </c>
      <c r="OB263" s="1105">
        <v>0</v>
      </c>
      <c r="OC263" s="1105">
        <v>0</v>
      </c>
      <c r="OD263" s="1105">
        <v>0</v>
      </c>
      <c r="OE263" s="1105">
        <v>0</v>
      </c>
      <c r="OF263" s="1105">
        <v>0</v>
      </c>
      <c r="OG263" s="1105">
        <v>0</v>
      </c>
      <c r="OH263" s="1105">
        <v>0</v>
      </c>
      <c r="OI263" s="1105">
        <v>0</v>
      </c>
      <c r="OJ263" s="1105">
        <v>0</v>
      </c>
      <c r="OK263" s="1105">
        <v>0</v>
      </c>
      <c r="OL263" s="1105">
        <v>0</v>
      </c>
      <c r="OM263" s="1105">
        <v>0</v>
      </c>
      <c r="ON263" s="1105">
        <v>0</v>
      </c>
      <c r="OO263" s="1105">
        <v>0</v>
      </c>
      <c r="OP263" s="1105">
        <v>0</v>
      </c>
      <c r="OQ263" s="1105">
        <v>0</v>
      </c>
      <c r="OR263" s="1105">
        <v>0</v>
      </c>
      <c r="OS263" s="1105">
        <v>0</v>
      </c>
      <c r="OT263" s="1105">
        <v>0</v>
      </c>
      <c r="OU263" s="1105">
        <v>0</v>
      </c>
      <c r="OV263" s="1105">
        <v>0</v>
      </c>
      <c r="OW263" s="1105">
        <v>0</v>
      </c>
      <c r="OX263" s="1105">
        <v>0</v>
      </c>
      <c r="OY263" s="1105">
        <v>0</v>
      </c>
      <c r="OZ263" s="1105">
        <v>0</v>
      </c>
      <c r="PA263" s="1105">
        <v>0</v>
      </c>
      <c r="PB263" s="1105">
        <v>0</v>
      </c>
      <c r="PC263" s="1105">
        <v>0</v>
      </c>
      <c r="PD263" s="1105">
        <v>0</v>
      </c>
      <c r="PE263" s="1105">
        <v>0</v>
      </c>
      <c r="PF263" s="1105">
        <v>0</v>
      </c>
      <c r="PG263" s="1105">
        <v>0</v>
      </c>
      <c r="PH263" s="1105">
        <v>0</v>
      </c>
      <c r="PI263" s="1105">
        <v>0</v>
      </c>
      <c r="PJ263" s="1105">
        <v>0</v>
      </c>
      <c r="PK263" s="1105">
        <v>0</v>
      </c>
      <c r="PL263" s="1105">
        <v>0</v>
      </c>
      <c r="PM263" s="1105">
        <v>0</v>
      </c>
      <c r="PN263" s="1105">
        <v>0</v>
      </c>
    </row>
    <row r="264" spans="1:430">
      <c r="B264" s="1094" t="s">
        <v>554</v>
      </c>
      <c r="C264" s="1143">
        <v>4.5432484390243904E-3</v>
      </c>
      <c r="D264" s="1095" t="s">
        <v>550</v>
      </c>
      <c r="E264" s="1094"/>
      <c r="F264" s="1094"/>
      <c r="G264" s="1144">
        <v>4.5432484390243904E-3</v>
      </c>
      <c r="H264" s="1094"/>
      <c r="I264" s="1094"/>
      <c r="J264" s="1105">
        <v>622.88993237580144</v>
      </c>
      <c r="K264" s="1105">
        <v>622.88993237580144</v>
      </c>
      <c r="L264" s="1105">
        <v>622.88993237580144</v>
      </c>
      <c r="M264" s="1105">
        <v>622.88993237580144</v>
      </c>
      <c r="N264" s="1105">
        <v>622.88993237580144</v>
      </c>
      <c r="O264" s="1105">
        <v>622.88993237580144</v>
      </c>
      <c r="P264" s="1105">
        <v>622.88993237580144</v>
      </c>
      <c r="Q264" s="1105">
        <v>622.88993237580144</v>
      </c>
      <c r="R264" s="1105">
        <v>622.88993237580144</v>
      </c>
      <c r="S264" s="1105">
        <v>622.88993237580144</v>
      </c>
      <c r="T264" s="1105">
        <v>622.88993237580144</v>
      </c>
      <c r="U264" s="1105">
        <v>622.88993237580144</v>
      </c>
      <c r="V264" s="1105">
        <v>650.07412145729529</v>
      </c>
      <c r="W264" s="1105">
        <v>650.07412145729529</v>
      </c>
      <c r="X264" s="1105">
        <v>650.07412145729529</v>
      </c>
      <c r="Y264" s="1105">
        <v>650.07412145729529</v>
      </c>
      <c r="Z264" s="1105">
        <v>650.07412145729529</v>
      </c>
      <c r="AA264" s="1105">
        <v>650.07412145729529</v>
      </c>
      <c r="AB264" s="1105">
        <v>650.07412145729529</v>
      </c>
      <c r="AC264" s="1105">
        <v>650.07412145729529</v>
      </c>
      <c r="AD264" s="1105">
        <v>650.07412145729529</v>
      </c>
      <c r="AE264" s="1105">
        <v>650.07412145729529</v>
      </c>
      <c r="AF264" s="1105">
        <v>650.07412145729529</v>
      </c>
      <c r="AG264" s="1105">
        <v>650.07412145729529</v>
      </c>
      <c r="AH264" s="1105">
        <v>677.31036383186745</v>
      </c>
      <c r="AI264" s="1105">
        <v>677.31036383186745</v>
      </c>
      <c r="AJ264" s="1105">
        <v>677.31036383186745</v>
      </c>
      <c r="AK264" s="1105">
        <v>677.31036383186745</v>
      </c>
      <c r="AL264" s="1105">
        <v>677.31036383186745</v>
      </c>
      <c r="AM264" s="1105">
        <v>677.31036383186745</v>
      </c>
      <c r="AN264" s="1105">
        <v>677.31036383186745</v>
      </c>
      <c r="AO264" s="1105">
        <v>677.31036383186745</v>
      </c>
      <c r="AP264" s="1105">
        <v>677.31036383186745</v>
      </c>
      <c r="AQ264" s="1105">
        <v>677.31036383186745</v>
      </c>
      <c r="AR264" s="1105">
        <v>677.31036383186745</v>
      </c>
      <c r="AS264" s="1105">
        <v>677.31036383186745</v>
      </c>
      <c r="AT264" s="1105">
        <v>704.58262829076921</v>
      </c>
      <c r="AU264" s="1105">
        <v>704.58262829076921</v>
      </c>
      <c r="AV264" s="1105">
        <v>704.58262829076921</v>
      </c>
      <c r="AW264" s="1105">
        <v>704.58262829076921</v>
      </c>
      <c r="AX264" s="1105">
        <v>704.58262829076921</v>
      </c>
      <c r="AY264" s="1105">
        <v>704.58262829076921</v>
      </c>
      <c r="AZ264" s="1105">
        <v>704.58262829076921</v>
      </c>
      <c r="BA264" s="1105">
        <v>704.58262829076921</v>
      </c>
      <c r="BB264" s="1105">
        <v>704.58262829076921</v>
      </c>
      <c r="BC264" s="1105">
        <v>704.58262829076921</v>
      </c>
      <c r="BD264" s="1105">
        <v>704.58262829076921</v>
      </c>
      <c r="BE264" s="1105">
        <v>704.58262829076921</v>
      </c>
      <c r="BF264" s="1105">
        <v>727.24119615193604</v>
      </c>
      <c r="BG264" s="1105">
        <v>727.24119615193604</v>
      </c>
      <c r="BH264" s="1105">
        <v>727.24119615193604</v>
      </c>
      <c r="BI264" s="1105">
        <v>727.24119615193604</v>
      </c>
      <c r="BJ264" s="1105">
        <v>727.24119615193604</v>
      </c>
      <c r="BK264" s="1105">
        <v>727.24119615193604</v>
      </c>
      <c r="BL264" s="1105">
        <v>727.24119615193604</v>
      </c>
      <c r="BM264" s="1105">
        <v>727.24119615193604</v>
      </c>
      <c r="BN264" s="1105">
        <v>727.24119615193604</v>
      </c>
      <c r="BO264" s="1105">
        <v>727.24119615193604</v>
      </c>
      <c r="BP264" s="1105">
        <v>727.24119615193604</v>
      </c>
      <c r="BQ264" s="1105">
        <v>727.24119615193604</v>
      </c>
      <c r="BR264" s="1105">
        <v>730.32867511315885</v>
      </c>
      <c r="BS264" s="1105">
        <v>730.32867511315885</v>
      </c>
      <c r="BT264" s="1105">
        <v>730.32867511315885</v>
      </c>
      <c r="BU264" s="1105">
        <v>730.32867511315885</v>
      </c>
      <c r="BV264" s="1105">
        <v>730.32867511315885</v>
      </c>
      <c r="BW264" s="1105">
        <v>730.32867511315885</v>
      </c>
      <c r="BX264" s="1105">
        <v>730.32867511315885</v>
      </c>
      <c r="BY264" s="1105">
        <v>730.32867511315885</v>
      </c>
      <c r="BZ264" s="1105">
        <v>730.32867511315885</v>
      </c>
      <c r="CA264" s="1105">
        <v>730.32867511315885</v>
      </c>
      <c r="CB264" s="1105">
        <v>730.32867511315885</v>
      </c>
      <c r="CC264" s="1105">
        <v>730.32867511315885</v>
      </c>
      <c r="CD264" s="1105">
        <v>733.21888668711483</v>
      </c>
      <c r="CE264" s="1105">
        <v>733.21888668711483</v>
      </c>
      <c r="CF264" s="1105">
        <v>733.21888668711483</v>
      </c>
      <c r="CG264" s="1105">
        <v>733.21888668711483</v>
      </c>
      <c r="CH264" s="1105">
        <v>733.21888668711483</v>
      </c>
      <c r="CI264" s="1105">
        <v>733.21888668711483</v>
      </c>
      <c r="CJ264" s="1105">
        <v>733.21888668711483</v>
      </c>
      <c r="CK264" s="1105">
        <v>733.21888668711483</v>
      </c>
      <c r="CL264" s="1105">
        <v>733.21888668711483</v>
      </c>
      <c r="CM264" s="1105">
        <v>733.21888668711483</v>
      </c>
      <c r="CN264" s="1105">
        <v>733.21888668711483</v>
      </c>
      <c r="CO264" s="1105">
        <v>733.21888668711483</v>
      </c>
      <c r="CP264" s="1105">
        <v>735.91775229006828</v>
      </c>
      <c r="CQ264" s="1105">
        <v>735.91775229006828</v>
      </c>
      <c r="CR264" s="1105">
        <v>735.91775229006828</v>
      </c>
      <c r="CS264" s="1105">
        <v>735.91775229006828</v>
      </c>
      <c r="CT264" s="1105">
        <v>735.91775229006828</v>
      </c>
      <c r="CU264" s="1105">
        <v>735.91775229006828</v>
      </c>
      <c r="CV264" s="1105">
        <v>735.91775229006828</v>
      </c>
      <c r="CW264" s="1105">
        <v>735.91775229006828</v>
      </c>
      <c r="CX264" s="1105">
        <v>735.91775229006828</v>
      </c>
      <c r="CY264" s="1105">
        <v>735.91775229006828</v>
      </c>
      <c r="CZ264" s="1105">
        <v>735.91775229006828</v>
      </c>
      <c r="DA264" s="1105">
        <v>735.91775229006828</v>
      </c>
      <c r="DB264" s="1105">
        <v>738.42880107330257</v>
      </c>
      <c r="DC264" s="1105">
        <v>738.42880107330257</v>
      </c>
      <c r="DD264" s="1105">
        <v>738.42880107330257</v>
      </c>
      <c r="DE264" s="1105">
        <v>738.42880107330257</v>
      </c>
      <c r="DF264" s="1105">
        <v>738.42880107330257</v>
      </c>
      <c r="DG264" s="1105">
        <v>738.42880107330257</v>
      </c>
      <c r="DH264" s="1105">
        <v>738.42880107330257</v>
      </c>
      <c r="DI264" s="1105">
        <v>738.42880107330257</v>
      </c>
      <c r="DJ264" s="1105">
        <v>738.42880107330257</v>
      </c>
      <c r="DK264" s="1105">
        <v>738.42880107330257</v>
      </c>
      <c r="DL264" s="1105">
        <v>738.42880107330257</v>
      </c>
      <c r="DM264" s="1105">
        <v>738.42880107330257</v>
      </c>
      <c r="DN264" s="1105">
        <v>740.75242053890952</v>
      </c>
      <c r="DO264" s="1105">
        <v>740.75242053890952</v>
      </c>
      <c r="DP264" s="1105">
        <v>740.75242053890952</v>
      </c>
      <c r="DQ264" s="1105">
        <v>740.75242053890952</v>
      </c>
      <c r="DR264" s="1105">
        <v>740.75242053890952</v>
      </c>
      <c r="DS264" s="1105">
        <v>740.75242053890952</v>
      </c>
      <c r="DT264" s="1105">
        <v>740.75242053890952</v>
      </c>
      <c r="DU264" s="1105">
        <v>740.75242053890952</v>
      </c>
      <c r="DV264" s="1105">
        <v>740.75242053890952</v>
      </c>
      <c r="DW264" s="1105">
        <v>740.75242053890952</v>
      </c>
      <c r="DX264" s="1105">
        <v>740.75242053890952</v>
      </c>
      <c r="DY264" s="1105">
        <v>740.75242053890952</v>
      </c>
      <c r="DZ264" s="1105">
        <v>742.88781006273246</v>
      </c>
      <c r="EA264" s="1105">
        <v>742.88781006273246</v>
      </c>
      <c r="EB264" s="1105">
        <v>742.88781006273246</v>
      </c>
      <c r="EC264" s="1105">
        <v>742.88781006273246</v>
      </c>
      <c r="ED264" s="1105">
        <v>742.88781006273246</v>
      </c>
      <c r="EE264" s="1105">
        <v>742.88781006273246</v>
      </c>
      <c r="EF264" s="1105">
        <v>742.88781006273246</v>
      </c>
      <c r="EG264" s="1105">
        <v>742.88781006273246</v>
      </c>
      <c r="EH264" s="1105">
        <v>742.88781006273246</v>
      </c>
      <c r="EI264" s="1105">
        <v>742.88781006273246</v>
      </c>
      <c r="EJ264" s="1105">
        <v>742.88781006273246</v>
      </c>
      <c r="EK264" s="1105">
        <v>742.88781006273246</v>
      </c>
      <c r="EL264" s="1105">
        <v>744.83286880698427</v>
      </c>
      <c r="EM264" s="1105">
        <v>744.83286880698427</v>
      </c>
      <c r="EN264" s="1105">
        <v>744.83286880698427</v>
      </c>
      <c r="EO264" s="1105">
        <v>744.83286880698427</v>
      </c>
      <c r="EP264" s="1105">
        <v>744.83286880698427</v>
      </c>
      <c r="EQ264" s="1105">
        <v>744.83286880698427</v>
      </c>
      <c r="ER264" s="1105">
        <v>744.83286880698427</v>
      </c>
      <c r="ES264" s="1105">
        <v>744.83286880698427</v>
      </c>
      <c r="ET264" s="1105">
        <v>744.83286880698427</v>
      </c>
      <c r="EU264" s="1105">
        <v>744.83286880698427</v>
      </c>
      <c r="EV264" s="1105">
        <v>744.83286880698427</v>
      </c>
      <c r="EW264" s="1105">
        <v>744.83286880698427</v>
      </c>
      <c r="EX264" s="1105">
        <v>746.58677693252685</v>
      </c>
      <c r="EY264" s="1105">
        <v>746.58677693252685</v>
      </c>
      <c r="EZ264" s="1105">
        <v>746.58677693252685</v>
      </c>
      <c r="FA264" s="1105">
        <v>746.58677693252685</v>
      </c>
      <c r="FB264" s="1105">
        <v>746.58677693252685</v>
      </c>
      <c r="FC264" s="1105">
        <v>746.58677693252685</v>
      </c>
      <c r="FD264" s="1105">
        <v>746.58677693252685</v>
      </c>
      <c r="FE264" s="1105">
        <v>746.58677693252685</v>
      </c>
      <c r="FF264" s="1105">
        <v>746.58677693252685</v>
      </c>
      <c r="FG264" s="1105">
        <v>746.58677693252685</v>
      </c>
      <c r="FH264" s="1105">
        <v>746.58677693252685</v>
      </c>
      <c r="FI264" s="1105">
        <v>746.58677693252685</v>
      </c>
      <c r="FJ264" s="1105">
        <v>748.15140469739208</v>
      </c>
      <c r="FK264" s="1105">
        <v>748.15140469739208</v>
      </c>
      <c r="FL264" s="1105">
        <v>748.15140469739208</v>
      </c>
      <c r="FM264" s="1105">
        <v>748.15140469739208</v>
      </c>
      <c r="FN264" s="1105">
        <v>748.15140469739208</v>
      </c>
      <c r="FO264" s="1105">
        <v>748.15140469739208</v>
      </c>
      <c r="FP264" s="1105">
        <v>748.15140469739208</v>
      </c>
      <c r="FQ264" s="1105">
        <v>748.15140469739208</v>
      </c>
      <c r="FR264" s="1105">
        <v>748.15140469739208</v>
      </c>
      <c r="FS264" s="1105">
        <v>748.15140469739208</v>
      </c>
      <c r="FT264" s="1105">
        <v>748.15140469739208</v>
      </c>
      <c r="FU264" s="1105">
        <v>748.15140469739208</v>
      </c>
      <c r="FV264" s="1105">
        <v>749.53052784510294</v>
      </c>
      <c r="FW264" s="1105">
        <v>749.53052784510294</v>
      </c>
      <c r="FX264" s="1105">
        <v>749.53052784510294</v>
      </c>
      <c r="FY264" s="1105">
        <v>749.53052784510294</v>
      </c>
      <c r="FZ264" s="1105">
        <v>749.53052784510294</v>
      </c>
      <c r="GA264" s="1105">
        <v>749.53052784510294</v>
      </c>
      <c r="GB264" s="1105">
        <v>749.53052784510294</v>
      </c>
      <c r="GC264" s="1105">
        <v>749.53052784510294</v>
      </c>
      <c r="GD264" s="1105">
        <v>749.53052784510294</v>
      </c>
      <c r="GE264" s="1105">
        <v>749.53052784510294</v>
      </c>
      <c r="GF264" s="1105">
        <v>749.53052784510294</v>
      </c>
      <c r="GG264" s="1105">
        <v>749.53052784510294</v>
      </c>
      <c r="GH264" s="1105">
        <v>750.72758905953492</v>
      </c>
      <c r="GI264" s="1105">
        <v>750.72758905953492</v>
      </c>
      <c r="GJ264" s="1105">
        <v>750.72758905953492</v>
      </c>
      <c r="GK264" s="1105">
        <v>750.72758905953492</v>
      </c>
      <c r="GL264" s="1105">
        <v>750.72758905953492</v>
      </c>
      <c r="GM264" s="1105">
        <v>750.72758905953492</v>
      </c>
      <c r="GN264" s="1105">
        <v>750.72758905953492</v>
      </c>
      <c r="GO264" s="1105">
        <v>750.72758905953492</v>
      </c>
      <c r="GP264" s="1105">
        <v>750.72758905953492</v>
      </c>
      <c r="GQ264" s="1105">
        <v>750.72758905953492</v>
      </c>
      <c r="GR264" s="1105">
        <v>750.72758905953492</v>
      </c>
      <c r="GS264" s="1105">
        <v>750.72758905953492</v>
      </c>
      <c r="GT264" s="1105">
        <v>751.74688288866537</v>
      </c>
      <c r="GU264" s="1105">
        <v>751.74688288866537</v>
      </c>
      <c r="GV264" s="1105">
        <v>751.74688288866537</v>
      </c>
      <c r="GW264" s="1105">
        <v>751.74688288866537</v>
      </c>
      <c r="GX264" s="1105">
        <v>751.74688288866537</v>
      </c>
      <c r="GY264" s="1105">
        <v>751.74688288866537</v>
      </c>
      <c r="GZ264" s="1105">
        <v>751.74688288866537</v>
      </c>
      <c r="HA264" s="1105">
        <v>751.74688288866537</v>
      </c>
      <c r="HB264" s="1105">
        <v>751.74688288866537</v>
      </c>
      <c r="HC264" s="1105">
        <v>751.74688288866537</v>
      </c>
      <c r="HD264" s="1105">
        <v>751.74688288866537</v>
      </c>
      <c r="HE264" s="1105">
        <v>751.74688288866537</v>
      </c>
      <c r="HF264" s="1105">
        <v>752.59241565577474</v>
      </c>
      <c r="HG264" s="1105">
        <v>752.59241565577474</v>
      </c>
      <c r="HH264" s="1105">
        <v>752.59241565577474</v>
      </c>
      <c r="HI264" s="1105">
        <v>752.59241565577474</v>
      </c>
      <c r="HJ264" s="1105">
        <v>752.59241565577474</v>
      </c>
      <c r="HK264" s="1105">
        <v>752.59241565577474</v>
      </c>
      <c r="HL264" s="1105">
        <v>752.59241565577474</v>
      </c>
      <c r="HM264" s="1105">
        <v>752.59241565577474</v>
      </c>
      <c r="HN264" s="1105">
        <v>752.59241565577474</v>
      </c>
      <c r="HO264" s="1105">
        <v>752.59241565577474</v>
      </c>
      <c r="HP264" s="1105">
        <v>752.59241565577474</v>
      </c>
      <c r="HQ264" s="1105">
        <v>752.59241565577474</v>
      </c>
      <c r="HR264" s="1105">
        <v>753.26646753846285</v>
      </c>
      <c r="HS264" s="1105">
        <v>753.26646753846285</v>
      </c>
      <c r="HT264" s="1105">
        <v>753.26646753846285</v>
      </c>
      <c r="HU264" s="1105">
        <v>753.26646753846285</v>
      </c>
      <c r="HV264" s="1105">
        <v>753.26646753846285</v>
      </c>
      <c r="HW264" s="1105">
        <v>753.26646753846285</v>
      </c>
      <c r="HX264" s="1105">
        <v>753.26646753846285</v>
      </c>
      <c r="HY264" s="1105">
        <v>753.26646753846285</v>
      </c>
      <c r="HZ264" s="1105">
        <v>753.26646753846285</v>
      </c>
      <c r="IA264" s="1105">
        <v>753.26646753846285</v>
      </c>
      <c r="IB264" s="1105">
        <v>753.26646753846285</v>
      </c>
      <c r="IC264" s="1105">
        <v>753.26646753846285</v>
      </c>
      <c r="ID264" s="1105">
        <v>753.77211293349171</v>
      </c>
      <c r="IE264" s="1105">
        <v>753.77211293349171</v>
      </c>
      <c r="IF264" s="1105">
        <v>753.77211293349171</v>
      </c>
      <c r="IG264" s="1105">
        <v>753.77211293349171</v>
      </c>
      <c r="IH264" s="1105">
        <v>753.77211293349171</v>
      </c>
      <c r="II264" s="1105">
        <v>753.77211293349171</v>
      </c>
      <c r="IJ264" s="1105">
        <v>753.77211293349171</v>
      </c>
      <c r="IK264" s="1105">
        <v>753.77211293349171</v>
      </c>
      <c r="IL264" s="1105">
        <v>753.77211293349171</v>
      </c>
      <c r="IM264" s="1105">
        <v>753.77211293349171</v>
      </c>
      <c r="IN264" s="1105">
        <v>753.77211293349171</v>
      </c>
      <c r="IO264" s="1105">
        <v>753.77211293349171</v>
      </c>
      <c r="IP264" s="1105">
        <v>754.11520920719329</v>
      </c>
      <c r="IQ264" s="1105">
        <v>754.11520920719329</v>
      </c>
      <c r="IR264" s="1105">
        <v>754.11520920719329</v>
      </c>
      <c r="IS264" s="1105">
        <v>754.11520920719329</v>
      </c>
      <c r="IT264" s="1105">
        <v>754.11520920719329</v>
      </c>
      <c r="IU264" s="1105">
        <v>754.11520920719329</v>
      </c>
      <c r="IV264" s="1105">
        <v>754.11520920719329</v>
      </c>
      <c r="IW264" s="1105">
        <v>754.11520920719329</v>
      </c>
      <c r="IX264" s="1105">
        <v>754.11520920719329</v>
      </c>
      <c r="IY264" s="1105">
        <v>754.11520920719329</v>
      </c>
      <c r="IZ264" s="1105">
        <v>754.11520920719329</v>
      </c>
      <c r="JA264" s="1105">
        <v>754.11520920719329</v>
      </c>
      <c r="JB264" s="1105">
        <v>754.30260329735745</v>
      </c>
      <c r="JC264" s="1105">
        <v>754.30260329735745</v>
      </c>
      <c r="JD264" s="1105">
        <v>754.30260329735745</v>
      </c>
      <c r="JE264" s="1105">
        <v>754.30260329735745</v>
      </c>
      <c r="JF264" s="1105">
        <v>754.30260329735745</v>
      </c>
      <c r="JG264" s="1105">
        <v>754.30260329735745</v>
      </c>
      <c r="JH264" s="1105">
        <v>754.30260329735745</v>
      </c>
      <c r="JI264" s="1105">
        <v>754.30260329735745</v>
      </c>
      <c r="JJ264" s="1105">
        <v>754.30260329735745</v>
      </c>
      <c r="JK264" s="1105">
        <v>754.30260329735745</v>
      </c>
      <c r="JL264" s="1105">
        <v>754.30260329735745</v>
      </c>
      <c r="JM264" s="1105">
        <v>754.30260329735745</v>
      </c>
      <c r="JN264" s="1105">
        <v>754.3398355231501</v>
      </c>
      <c r="JO264" s="1105">
        <v>754.3398355231501</v>
      </c>
      <c r="JP264" s="1105">
        <v>754.3398355231501</v>
      </c>
      <c r="JQ264" s="1105">
        <v>754.3398355231501</v>
      </c>
      <c r="JR264" s="1105">
        <v>754.3398355231501</v>
      </c>
      <c r="JS264" s="1105">
        <v>754.3398355231501</v>
      </c>
      <c r="JT264" s="1105">
        <v>754.3398355231501</v>
      </c>
      <c r="JU264" s="1105">
        <v>754.3398355231501</v>
      </c>
      <c r="JV264" s="1105">
        <v>754.3398355231501</v>
      </c>
      <c r="JW264" s="1105">
        <v>754.3398355231501</v>
      </c>
      <c r="JX264" s="1105">
        <v>754.3398355231501</v>
      </c>
      <c r="JY264" s="1105">
        <v>754.3398355231501</v>
      </c>
      <c r="JZ264" s="1105">
        <v>754.2304318333579</v>
      </c>
      <c r="KA264" s="1105">
        <v>754.2304318333579</v>
      </c>
      <c r="KB264" s="1105">
        <v>754.2304318333579</v>
      </c>
      <c r="KC264" s="1105">
        <v>754.2304318333579</v>
      </c>
      <c r="KD264" s="1105">
        <v>754.2304318333579</v>
      </c>
      <c r="KE264" s="1105">
        <v>754.2304318333579</v>
      </c>
      <c r="KF264" s="1105">
        <v>754.2304318333579</v>
      </c>
      <c r="KG264" s="1105">
        <v>754.2304318333579</v>
      </c>
      <c r="KH264" s="1105">
        <v>754.2304318333579</v>
      </c>
      <c r="KI264" s="1105">
        <v>754.2304318333579</v>
      </c>
      <c r="KJ264" s="1105">
        <v>754.2304318333579</v>
      </c>
      <c r="KK264" s="1105">
        <v>754.2304318333579</v>
      </c>
      <c r="KL264" s="1105">
        <v>753.97568923911513</v>
      </c>
      <c r="KM264" s="1105">
        <v>753.97568923911513</v>
      </c>
      <c r="KN264" s="1105">
        <v>753.97568923911513</v>
      </c>
      <c r="KO264" s="1105">
        <v>753.97568923911513</v>
      </c>
      <c r="KP264" s="1105">
        <v>753.97568923911513</v>
      </c>
      <c r="KQ264" s="1105">
        <v>753.97568923911513</v>
      </c>
      <c r="KR264" s="1105">
        <v>753.97568923911513</v>
      </c>
      <c r="KS264" s="1105">
        <v>753.97568923911513</v>
      </c>
      <c r="KT264" s="1105">
        <v>753.97568923911513</v>
      </c>
      <c r="KU264" s="1105">
        <v>753.97568923911513</v>
      </c>
      <c r="KV264" s="1105">
        <v>753.97568923911513</v>
      </c>
      <c r="KW264" s="1105">
        <v>753.97568923911513</v>
      </c>
      <c r="KX264" s="1105">
        <v>753.5762194172778</v>
      </c>
      <c r="KY264" s="1105">
        <v>753.5762194172778</v>
      </c>
      <c r="KZ264" s="1105">
        <v>753.5762194172778</v>
      </c>
      <c r="LA264" s="1105">
        <v>753.5762194172778</v>
      </c>
      <c r="LB264" s="1105">
        <v>753.5762194172778</v>
      </c>
      <c r="LC264" s="1105">
        <v>753.5762194172778</v>
      </c>
      <c r="LD264" s="1105">
        <v>753.5762194172778</v>
      </c>
      <c r="LE264" s="1105">
        <v>753.5762194172778</v>
      </c>
      <c r="LF264" s="1105">
        <v>753.5762194172778</v>
      </c>
      <c r="LG264" s="1105">
        <v>753.5762194172778</v>
      </c>
      <c r="LH264" s="1105">
        <v>753.5762194172778</v>
      </c>
      <c r="LI264" s="1105">
        <v>753.5762194172778</v>
      </c>
      <c r="LJ264" s="1105">
        <v>753.03135624854735</v>
      </c>
      <c r="LK264" s="1105">
        <v>753.03135624854735</v>
      </c>
      <c r="LL264" s="1105">
        <v>753.03135624854735</v>
      </c>
      <c r="LM264" s="1105">
        <v>753.03135624854735</v>
      </c>
      <c r="LN264" s="1105">
        <v>753.03135624854735</v>
      </c>
      <c r="LO264" s="1105">
        <v>753.03135624854735</v>
      </c>
      <c r="LP264" s="1105">
        <v>753.03135624854735</v>
      </c>
      <c r="LQ264" s="1105">
        <v>753.03135624854735</v>
      </c>
      <c r="LR264" s="1105">
        <v>753.03135624854735</v>
      </c>
      <c r="LS264" s="1105">
        <v>753.03135624854735</v>
      </c>
      <c r="LT264" s="1105">
        <v>753.03135624854735</v>
      </c>
      <c r="LU264" s="1105">
        <v>753.03135624854735</v>
      </c>
      <c r="LV264" s="1105">
        <v>752.34106450546051</v>
      </c>
      <c r="LW264" s="1105">
        <v>752.34106450546051</v>
      </c>
      <c r="LX264" s="1105">
        <v>752.34106450546051</v>
      </c>
      <c r="LY264" s="1105">
        <v>752.34106450546051</v>
      </c>
      <c r="LZ264" s="1105">
        <v>752.34106450546051</v>
      </c>
      <c r="MA264" s="1105">
        <v>752.34106450546051</v>
      </c>
      <c r="MB264" s="1105">
        <v>752.34106450546051</v>
      </c>
      <c r="MC264" s="1105">
        <v>752.34106450546051</v>
      </c>
      <c r="MD264" s="1105">
        <v>752.34106450546051</v>
      </c>
      <c r="ME264" s="1105">
        <v>752.34106450546051</v>
      </c>
      <c r="MF264" s="1105">
        <v>752.34106450546051</v>
      </c>
      <c r="MG264" s="1105">
        <v>752.34106450546051</v>
      </c>
      <c r="MH264" s="1105">
        <v>751.5070895486798</v>
      </c>
      <c r="MI264" s="1105">
        <v>751.5070895486798</v>
      </c>
      <c r="MJ264" s="1105">
        <v>751.5070895486798</v>
      </c>
      <c r="MK264" s="1105">
        <v>751.5070895486798</v>
      </c>
      <c r="ML264" s="1105">
        <v>751.5070895486798</v>
      </c>
      <c r="MM264" s="1105">
        <v>751.5070895486798</v>
      </c>
      <c r="MN264" s="1105">
        <v>751.5070895486798</v>
      </c>
      <c r="MO264" s="1105">
        <v>751.5070895486798</v>
      </c>
      <c r="MP264" s="1105">
        <v>751.5070895486798</v>
      </c>
      <c r="MQ264" s="1105">
        <v>751.5070895486798</v>
      </c>
      <c r="MR264" s="1105">
        <v>751.5070895486798</v>
      </c>
      <c r="MS264" s="1105">
        <v>751.5070895486798</v>
      </c>
      <c r="MT264" s="1105">
        <v>750.53143934359093</v>
      </c>
      <c r="MU264" s="1105">
        <v>750.53143934359093</v>
      </c>
      <c r="MV264" s="1105">
        <v>750.53143934359093</v>
      </c>
      <c r="MW264" s="1105">
        <v>750.53143934359093</v>
      </c>
      <c r="MX264" s="1105">
        <v>750.53143934359093</v>
      </c>
      <c r="MY264" s="1105">
        <v>750.53143934359093</v>
      </c>
      <c r="MZ264" s="1105">
        <v>750.53143934359093</v>
      </c>
      <c r="NA264" s="1105">
        <v>750.53143934359093</v>
      </c>
      <c r="NB264" s="1105">
        <v>750.53143934359093</v>
      </c>
      <c r="NC264" s="1105">
        <v>750.53143934359093</v>
      </c>
      <c r="ND264" s="1105">
        <v>750.53143934359093</v>
      </c>
      <c r="NE264" s="1105">
        <v>750.53143934359093</v>
      </c>
      <c r="NF264" s="1105">
        <v>0</v>
      </c>
      <c r="NG264" s="1105">
        <v>0</v>
      </c>
      <c r="NH264" s="1105">
        <v>0</v>
      </c>
      <c r="NI264" s="1105">
        <v>0</v>
      </c>
      <c r="NJ264" s="1105">
        <v>0</v>
      </c>
      <c r="NK264" s="1105">
        <v>0</v>
      </c>
      <c r="NL264" s="1105">
        <v>0</v>
      </c>
      <c r="NM264" s="1105">
        <v>0</v>
      </c>
      <c r="NN264" s="1105">
        <v>0</v>
      </c>
      <c r="NO264" s="1105">
        <v>0</v>
      </c>
      <c r="NP264" s="1105">
        <v>0</v>
      </c>
      <c r="NQ264" s="1105">
        <v>0</v>
      </c>
      <c r="NR264" s="1105">
        <v>0</v>
      </c>
      <c r="NS264" s="1105">
        <v>0</v>
      </c>
      <c r="NT264" s="1105">
        <v>0</v>
      </c>
      <c r="NU264" s="1105">
        <v>0</v>
      </c>
      <c r="NV264" s="1105">
        <v>0</v>
      </c>
      <c r="NW264" s="1105">
        <v>0</v>
      </c>
      <c r="NX264" s="1105">
        <v>0</v>
      </c>
      <c r="NY264" s="1105">
        <v>0</v>
      </c>
      <c r="NZ264" s="1105">
        <v>0</v>
      </c>
      <c r="OA264" s="1105">
        <v>0</v>
      </c>
      <c r="OB264" s="1105">
        <v>0</v>
      </c>
      <c r="OC264" s="1105">
        <v>0</v>
      </c>
      <c r="OD264" s="1105">
        <v>0</v>
      </c>
      <c r="OE264" s="1105">
        <v>0</v>
      </c>
      <c r="OF264" s="1105">
        <v>0</v>
      </c>
      <c r="OG264" s="1105">
        <v>0</v>
      </c>
      <c r="OH264" s="1105">
        <v>0</v>
      </c>
      <c r="OI264" s="1105">
        <v>0</v>
      </c>
      <c r="OJ264" s="1105">
        <v>0</v>
      </c>
      <c r="OK264" s="1105">
        <v>0</v>
      </c>
      <c r="OL264" s="1105">
        <v>0</v>
      </c>
      <c r="OM264" s="1105">
        <v>0</v>
      </c>
      <c r="ON264" s="1105">
        <v>0</v>
      </c>
      <c r="OO264" s="1105">
        <v>0</v>
      </c>
      <c r="OP264" s="1105">
        <v>0</v>
      </c>
      <c r="OQ264" s="1105">
        <v>0</v>
      </c>
      <c r="OR264" s="1105">
        <v>0</v>
      </c>
      <c r="OS264" s="1105">
        <v>0</v>
      </c>
      <c r="OT264" s="1105">
        <v>0</v>
      </c>
      <c r="OU264" s="1105">
        <v>0</v>
      </c>
      <c r="OV264" s="1105">
        <v>0</v>
      </c>
      <c r="OW264" s="1105">
        <v>0</v>
      </c>
      <c r="OX264" s="1105">
        <v>0</v>
      </c>
      <c r="OY264" s="1105">
        <v>0</v>
      </c>
      <c r="OZ264" s="1105">
        <v>0</v>
      </c>
      <c r="PA264" s="1105">
        <v>0</v>
      </c>
      <c r="PB264" s="1105">
        <v>0</v>
      </c>
      <c r="PC264" s="1105">
        <v>0</v>
      </c>
      <c r="PD264" s="1105">
        <v>0</v>
      </c>
      <c r="PE264" s="1105">
        <v>0</v>
      </c>
      <c r="PF264" s="1105">
        <v>0</v>
      </c>
      <c r="PG264" s="1105">
        <v>0</v>
      </c>
      <c r="PH264" s="1105">
        <v>0</v>
      </c>
      <c r="PI264" s="1105">
        <v>0</v>
      </c>
      <c r="PJ264" s="1105">
        <v>0</v>
      </c>
      <c r="PK264" s="1105">
        <v>0</v>
      </c>
      <c r="PL264" s="1105">
        <v>0</v>
      </c>
      <c r="PM264" s="1105">
        <v>0</v>
      </c>
      <c r="PN264" s="1105">
        <v>0</v>
      </c>
    </row>
    <row r="265" spans="1:430">
      <c r="C265" s="1048"/>
      <c r="D265" s="268"/>
      <c r="G265" s="1037"/>
      <c r="J265" s="273"/>
      <c r="K265" s="273"/>
      <c r="L265" s="273"/>
      <c r="M265" s="273"/>
      <c r="N265" s="273"/>
      <c r="O265" s="273"/>
      <c r="P265" s="273"/>
      <c r="Q265" s="273"/>
      <c r="R265" s="273"/>
      <c r="S265" s="273"/>
      <c r="T265" s="273"/>
      <c r="U265" s="273"/>
      <c r="V265" s="273"/>
      <c r="W265" s="273"/>
      <c r="X265" s="273"/>
      <c r="Y265" s="273"/>
      <c r="Z265" s="273"/>
      <c r="AA265" s="273"/>
      <c r="AB265" s="273"/>
      <c r="AC265" s="273"/>
      <c r="AD265" s="273"/>
      <c r="AE265" s="273"/>
      <c r="AF265" s="273"/>
      <c r="AG265" s="273"/>
      <c r="AH265" s="273"/>
      <c r="AI265" s="273"/>
      <c r="AJ265" s="273"/>
      <c r="AK265" s="273"/>
      <c r="AL265" s="273"/>
      <c r="AM265" s="273"/>
      <c r="AN265" s="273"/>
      <c r="AO265" s="273"/>
      <c r="AP265" s="273"/>
      <c r="AQ265" s="273"/>
      <c r="AR265" s="273"/>
      <c r="AS265" s="273"/>
      <c r="AT265" s="273"/>
      <c r="AU265" s="273"/>
      <c r="AV265" s="273"/>
      <c r="AW265" s="273"/>
      <c r="AX265" s="273"/>
      <c r="AY265" s="273"/>
      <c r="AZ265" s="273"/>
      <c r="BA265" s="273"/>
      <c r="BB265" s="273"/>
      <c r="BC265" s="273"/>
      <c r="BD265" s="273"/>
      <c r="BE265" s="273"/>
      <c r="BF265" s="273"/>
      <c r="BG265" s="273"/>
      <c r="BH265" s="273"/>
      <c r="BI265" s="273"/>
      <c r="BJ265" s="273"/>
      <c r="BK265" s="273"/>
      <c r="BL265" s="273"/>
      <c r="BM265" s="273"/>
      <c r="BN265" s="273"/>
      <c r="BO265" s="273"/>
      <c r="BP265" s="273"/>
      <c r="BQ265" s="273"/>
      <c r="BR265" s="273"/>
      <c r="BS265" s="273"/>
      <c r="BT265" s="273"/>
      <c r="BU265" s="273"/>
      <c r="BV265" s="273"/>
      <c r="BW265" s="273"/>
      <c r="BX265" s="273"/>
      <c r="BY265" s="273"/>
      <c r="BZ265" s="273"/>
      <c r="CA265" s="273"/>
      <c r="CB265" s="273"/>
      <c r="CC265" s="273"/>
      <c r="CD265" s="273"/>
      <c r="CE265" s="273"/>
      <c r="CF265" s="273"/>
      <c r="CG265" s="273"/>
      <c r="CH265" s="273"/>
      <c r="CI265" s="273"/>
      <c r="CJ265" s="273"/>
      <c r="CK265" s="273"/>
      <c r="CL265" s="273"/>
      <c r="CM265" s="273"/>
      <c r="CN265" s="273"/>
      <c r="CO265" s="273"/>
      <c r="CP265" s="273"/>
      <c r="CQ265" s="273"/>
      <c r="CR265" s="273"/>
      <c r="CS265" s="273"/>
      <c r="CT265" s="273"/>
      <c r="CU265" s="273"/>
      <c r="CV265" s="273"/>
      <c r="CW265" s="273"/>
      <c r="CX265" s="273"/>
      <c r="CY265" s="273"/>
      <c r="CZ265" s="273"/>
      <c r="DA265" s="273"/>
      <c r="DB265" s="273"/>
      <c r="DC265" s="273"/>
      <c r="DD265" s="273"/>
      <c r="DE265" s="273"/>
      <c r="DF265" s="273"/>
      <c r="DG265" s="273"/>
      <c r="DH265" s="273"/>
      <c r="DI265" s="273"/>
      <c r="DJ265" s="273"/>
      <c r="DK265" s="273"/>
      <c r="DL265" s="273"/>
      <c r="DM265" s="273"/>
      <c r="DN265" s="273"/>
      <c r="DO265" s="273"/>
      <c r="DP265" s="273"/>
      <c r="DQ265" s="273"/>
      <c r="DR265" s="273"/>
      <c r="DS265" s="273"/>
      <c r="DT265" s="273"/>
      <c r="DU265" s="273"/>
      <c r="DV265" s="273"/>
      <c r="DW265" s="273"/>
      <c r="DX265" s="273"/>
      <c r="DY265" s="273"/>
      <c r="DZ265" s="273"/>
      <c r="EA265" s="273"/>
      <c r="EB265" s="273"/>
      <c r="EC265" s="273"/>
      <c r="ED265" s="273"/>
      <c r="EE265" s="273"/>
      <c r="EF265" s="273"/>
      <c r="EG265" s="273"/>
      <c r="EH265" s="273"/>
      <c r="EI265" s="273"/>
      <c r="EJ265" s="273"/>
      <c r="EK265" s="273"/>
      <c r="EL265" s="273"/>
      <c r="EM265" s="273"/>
      <c r="EN265" s="273"/>
      <c r="EO265" s="273"/>
      <c r="EP265" s="273"/>
      <c r="EQ265" s="273"/>
      <c r="ER265" s="273"/>
      <c r="ES265" s="273"/>
      <c r="ET265" s="273"/>
      <c r="EU265" s="273"/>
      <c r="EV265" s="273"/>
      <c r="EW265" s="273"/>
      <c r="EX265" s="273"/>
      <c r="EY265" s="273"/>
      <c r="EZ265" s="273"/>
      <c r="FA265" s="273"/>
      <c r="FB265" s="273"/>
      <c r="FC265" s="273"/>
      <c r="FD265" s="273"/>
      <c r="FE265" s="273"/>
      <c r="FF265" s="273"/>
      <c r="FG265" s="273"/>
      <c r="FH265" s="273"/>
      <c r="FI265" s="273"/>
      <c r="FJ265" s="273"/>
      <c r="FK265" s="273"/>
      <c r="FL265" s="273"/>
      <c r="FM265" s="273"/>
      <c r="FN265" s="273"/>
      <c r="FO265" s="273"/>
      <c r="FP265" s="273"/>
      <c r="FQ265" s="273"/>
      <c r="FR265" s="273"/>
      <c r="FS265" s="273"/>
      <c r="FT265" s="273"/>
      <c r="FU265" s="273"/>
      <c r="FV265" s="273"/>
      <c r="FW265" s="273"/>
      <c r="FX265" s="273"/>
      <c r="FY265" s="273"/>
      <c r="FZ265" s="273"/>
      <c r="GA265" s="273"/>
      <c r="GB265" s="273"/>
      <c r="GC265" s="273"/>
      <c r="GD265" s="273"/>
      <c r="GE265" s="273"/>
      <c r="GF265" s="273"/>
      <c r="GG265" s="273"/>
      <c r="GH265" s="273"/>
      <c r="GI265" s="273"/>
      <c r="GJ265" s="273"/>
      <c r="GK265" s="273"/>
      <c r="GL265" s="273"/>
      <c r="GM265" s="273"/>
      <c r="GN265" s="273"/>
      <c r="GO265" s="273"/>
      <c r="GP265" s="273"/>
      <c r="GQ265" s="273"/>
      <c r="GR265" s="273"/>
      <c r="GS265" s="273"/>
      <c r="GT265" s="273"/>
      <c r="GU265" s="273"/>
      <c r="GV265" s="273"/>
      <c r="GW265" s="273"/>
      <c r="GX265" s="273"/>
      <c r="GY265" s="273"/>
      <c r="GZ265" s="273"/>
      <c r="HA265" s="273"/>
      <c r="HB265" s="273"/>
      <c r="HC265" s="273"/>
      <c r="HD265" s="273"/>
      <c r="HE265" s="273"/>
      <c r="HF265" s="273"/>
      <c r="HG265" s="273"/>
      <c r="HH265" s="273"/>
      <c r="HI265" s="273"/>
      <c r="HJ265" s="273"/>
      <c r="HK265" s="273"/>
      <c r="HL265" s="273"/>
      <c r="HM265" s="273"/>
      <c r="HN265" s="273"/>
      <c r="HO265" s="273"/>
      <c r="HP265" s="273"/>
      <c r="HQ265" s="273"/>
      <c r="HR265" s="273"/>
      <c r="HS265" s="273"/>
      <c r="HT265" s="273"/>
      <c r="HU265" s="273"/>
      <c r="HV265" s="273"/>
      <c r="HW265" s="273"/>
      <c r="HX265" s="273"/>
      <c r="HY265" s="273"/>
      <c r="HZ265" s="273"/>
      <c r="IA265" s="273"/>
      <c r="IB265" s="273"/>
      <c r="IC265" s="273"/>
      <c r="ID265" s="273"/>
      <c r="IE265" s="273"/>
      <c r="IF265" s="273"/>
      <c r="IG265" s="273"/>
      <c r="IH265" s="273"/>
      <c r="II265" s="273"/>
      <c r="IJ265" s="273"/>
      <c r="IK265" s="273"/>
      <c r="IL265" s="273"/>
      <c r="IM265" s="273"/>
      <c r="IN265" s="273"/>
      <c r="IO265" s="273"/>
      <c r="IP265" s="273"/>
      <c r="IQ265" s="273"/>
      <c r="IR265" s="273"/>
      <c r="IS265" s="273"/>
      <c r="IT265" s="273"/>
      <c r="IU265" s="273"/>
      <c r="IV265" s="273"/>
      <c r="IW265" s="273"/>
      <c r="IX265" s="273"/>
      <c r="IY265" s="273"/>
      <c r="IZ265" s="273"/>
      <c r="JA265" s="273"/>
      <c r="JB265" s="273"/>
      <c r="JC265" s="273"/>
      <c r="JD265" s="273"/>
      <c r="JE265" s="273"/>
      <c r="JF265" s="273"/>
      <c r="JG265" s="273"/>
      <c r="JH265" s="273"/>
      <c r="JI265" s="273"/>
      <c r="JJ265" s="273"/>
      <c r="JK265" s="273"/>
      <c r="JL265" s="273"/>
      <c r="JM265" s="273"/>
      <c r="JN265" s="273"/>
      <c r="JO265" s="273"/>
      <c r="JP265" s="273"/>
      <c r="JQ265" s="273"/>
      <c r="JR265" s="273"/>
      <c r="JS265" s="273"/>
      <c r="JT265" s="273"/>
      <c r="JU265" s="273"/>
      <c r="JV265" s="273"/>
      <c r="JW265" s="273"/>
      <c r="JX265" s="273"/>
      <c r="JY265" s="273"/>
      <c r="JZ265" s="273"/>
      <c r="KA265" s="273"/>
      <c r="KB265" s="273"/>
      <c r="KC265" s="273"/>
      <c r="KD265" s="273"/>
      <c r="KE265" s="273"/>
      <c r="KF265" s="273"/>
      <c r="KG265" s="273"/>
      <c r="KH265" s="273"/>
      <c r="KI265" s="273"/>
      <c r="KJ265" s="273"/>
      <c r="KK265" s="273"/>
      <c r="KL265" s="273"/>
      <c r="KM265" s="273"/>
      <c r="KN265" s="273"/>
      <c r="KO265" s="273"/>
      <c r="KP265" s="273"/>
      <c r="KQ265" s="273"/>
      <c r="KR265" s="273"/>
      <c r="KS265" s="273"/>
      <c r="KT265" s="273"/>
      <c r="KU265" s="273"/>
      <c r="KV265" s="273"/>
      <c r="KW265" s="273"/>
      <c r="KX265" s="273"/>
      <c r="KY265" s="273"/>
      <c r="KZ265" s="273"/>
      <c r="LA265" s="273"/>
      <c r="LB265" s="273"/>
      <c r="LC265" s="273"/>
      <c r="LD265" s="273"/>
      <c r="LE265" s="273"/>
      <c r="LF265" s="273"/>
      <c r="LG265" s="273"/>
      <c r="LH265" s="273"/>
      <c r="LI265" s="273"/>
      <c r="LJ265" s="273"/>
      <c r="LK265" s="273"/>
      <c r="LL265" s="273"/>
      <c r="LM265" s="273"/>
      <c r="LN265" s="273"/>
      <c r="LO265" s="273"/>
      <c r="LP265" s="273"/>
      <c r="LQ265" s="273"/>
      <c r="LR265" s="273"/>
      <c r="LS265" s="273"/>
      <c r="LT265" s="273"/>
      <c r="LU265" s="273"/>
      <c r="LV265" s="273"/>
      <c r="LW265" s="273"/>
      <c r="LX265" s="273"/>
      <c r="LY265" s="273"/>
      <c r="LZ265" s="273"/>
      <c r="MA265" s="273"/>
      <c r="MB265" s="273"/>
      <c r="MC265" s="273"/>
      <c r="MD265" s="273"/>
      <c r="ME265" s="273"/>
      <c r="MF265" s="273"/>
      <c r="MG265" s="273"/>
      <c r="MH265" s="273"/>
      <c r="MI265" s="273"/>
      <c r="MJ265" s="273"/>
      <c r="MK265" s="273"/>
      <c r="ML265" s="273"/>
      <c r="MM265" s="273"/>
      <c r="MN265" s="273"/>
      <c r="MO265" s="273"/>
      <c r="MP265" s="273"/>
      <c r="MQ265" s="273"/>
      <c r="MR265" s="273"/>
      <c r="MS265" s="273"/>
      <c r="MT265" s="273"/>
      <c r="MU265" s="273"/>
      <c r="MV265" s="273"/>
      <c r="MW265" s="273"/>
      <c r="MX265" s="273"/>
      <c r="MY265" s="273"/>
      <c r="MZ265" s="273"/>
      <c r="NA265" s="273"/>
      <c r="NB265" s="273"/>
      <c r="NC265" s="273"/>
      <c r="ND265" s="273"/>
      <c r="NE265" s="273"/>
      <c r="NF265" s="273"/>
      <c r="NG265" s="273"/>
      <c r="NH265" s="273"/>
      <c r="NI265" s="273"/>
      <c r="NJ265" s="273"/>
      <c r="NK265" s="273"/>
      <c r="NL265" s="273"/>
      <c r="NM265" s="273"/>
      <c r="NN265" s="273"/>
      <c r="NO265" s="273"/>
      <c r="NP265" s="273"/>
      <c r="NQ265" s="273"/>
      <c r="NR265" s="273"/>
      <c r="NS265" s="273"/>
      <c r="NT265" s="273"/>
      <c r="NU265" s="273"/>
      <c r="NV265" s="273"/>
      <c r="NW265" s="273"/>
      <c r="NX265" s="273"/>
      <c r="NY265" s="273"/>
      <c r="NZ265" s="273"/>
      <c r="OA265" s="273"/>
      <c r="OB265" s="273"/>
      <c r="OC265" s="273"/>
      <c r="OD265" s="273"/>
      <c r="OE265" s="273"/>
      <c r="OF265" s="273"/>
      <c r="OG265" s="273"/>
      <c r="OH265" s="273"/>
      <c r="OI265" s="273"/>
      <c r="OJ265" s="273"/>
      <c r="OK265" s="273"/>
      <c r="OL265" s="273"/>
      <c r="OM265" s="273"/>
      <c r="ON265" s="273"/>
      <c r="OO265" s="273"/>
      <c r="OP265" s="273"/>
      <c r="OQ265" s="273"/>
      <c r="OR265" s="273"/>
      <c r="OS265" s="273"/>
      <c r="OT265" s="273"/>
      <c r="OU265" s="273"/>
      <c r="OV265" s="273"/>
      <c r="OW265" s="273"/>
      <c r="OX265" s="273"/>
      <c r="OY265" s="273"/>
      <c r="OZ265" s="273"/>
      <c r="PA265" s="273"/>
      <c r="PB265" s="273"/>
      <c r="PC265" s="273"/>
      <c r="PD265" s="273"/>
      <c r="PE265" s="273"/>
      <c r="PF265" s="273"/>
      <c r="PG265" s="273"/>
      <c r="PH265" s="273"/>
      <c r="PI265" s="273"/>
      <c r="PJ265" s="273"/>
      <c r="PK265" s="273"/>
      <c r="PL265" s="273"/>
      <c r="PM265" s="273"/>
      <c r="PN265" s="273"/>
    </row>
    <row r="266" spans="1:430">
      <c r="A266" s="267">
        <v>1</v>
      </c>
      <c r="B266" s="1097" t="s">
        <v>675</v>
      </c>
      <c r="C266" s="1141">
        <v>0.20108417591121949</v>
      </c>
      <c r="D266" s="1093" t="s">
        <v>571</v>
      </c>
      <c r="E266" s="1097"/>
      <c r="F266" s="1097"/>
      <c r="G266" s="1142">
        <v>0.20108417591121949</v>
      </c>
      <c r="H266" s="1097"/>
      <c r="I266" s="1097"/>
      <c r="J266" s="1101">
        <v>3231.0535174853781</v>
      </c>
      <c r="K266" s="1101">
        <v>3231.0535174853781</v>
      </c>
      <c r="L266" s="1101">
        <v>3231.0535174853781</v>
      </c>
      <c r="M266" s="1101">
        <v>3231.0535174853781</v>
      </c>
      <c r="N266" s="1101">
        <v>3231.0535174853781</v>
      </c>
      <c r="O266" s="1101">
        <v>3231.0535174853781</v>
      </c>
      <c r="P266" s="1101">
        <v>3231.0535174853781</v>
      </c>
      <c r="Q266" s="1101">
        <v>3231.0535174853781</v>
      </c>
      <c r="R266" s="1101">
        <v>3231.0535174853781</v>
      </c>
      <c r="S266" s="1101">
        <v>3231.0535174853781</v>
      </c>
      <c r="T266" s="1101">
        <v>3231.0535174853781</v>
      </c>
      <c r="U266" s="1101">
        <v>3231.0535174853781</v>
      </c>
      <c r="V266" s="1101">
        <v>2885.7387748722695</v>
      </c>
      <c r="W266" s="1101">
        <v>2885.7387748722695</v>
      </c>
      <c r="X266" s="1101">
        <v>2885.7387748722695</v>
      </c>
      <c r="Y266" s="1101">
        <v>2885.7387748722695</v>
      </c>
      <c r="Z266" s="1101">
        <v>2885.7387748722695</v>
      </c>
      <c r="AA266" s="1101">
        <v>2885.7387748722695</v>
      </c>
      <c r="AB266" s="1101">
        <v>2885.7387748722695</v>
      </c>
      <c r="AC266" s="1101">
        <v>2885.7387748722695</v>
      </c>
      <c r="AD266" s="1101">
        <v>2885.7387748722695</v>
      </c>
      <c r="AE266" s="1101">
        <v>2885.7387748722695</v>
      </c>
      <c r="AF266" s="1101">
        <v>2885.7387748722695</v>
      </c>
      <c r="AG266" s="1101">
        <v>2885.7387748722695</v>
      </c>
      <c r="AH266" s="1101">
        <v>2885.7387748722695</v>
      </c>
      <c r="AI266" s="1101">
        <v>2885.7387748722695</v>
      </c>
      <c r="AJ266" s="1101">
        <v>2885.7387748722695</v>
      </c>
      <c r="AK266" s="1101">
        <v>2885.7387748722695</v>
      </c>
      <c r="AL266" s="1101">
        <v>2885.7387748722695</v>
      </c>
      <c r="AM266" s="1101">
        <v>2885.7387748722695</v>
      </c>
      <c r="AN266" s="1101">
        <v>2885.7387748722695</v>
      </c>
      <c r="AO266" s="1101">
        <v>2885.7387748722695</v>
      </c>
      <c r="AP266" s="1101">
        <v>2885.7387748722695</v>
      </c>
      <c r="AQ266" s="1101">
        <v>2885.7387748722695</v>
      </c>
      <c r="AR266" s="1101">
        <v>2885.7387748722695</v>
      </c>
      <c r="AS266" s="1101">
        <v>2885.7387748722695</v>
      </c>
      <c r="AT266" s="1101">
        <v>2540.2123126131687</v>
      </c>
      <c r="AU266" s="1101">
        <v>2540.2123126131687</v>
      </c>
      <c r="AV266" s="1101">
        <v>2540.2123126131687</v>
      </c>
      <c r="AW266" s="1101">
        <v>2540.2123126131687</v>
      </c>
      <c r="AX266" s="1101">
        <v>2540.2123126131687</v>
      </c>
      <c r="AY266" s="1101">
        <v>2540.2123126131687</v>
      </c>
      <c r="AZ266" s="1101">
        <v>2540.2123126131687</v>
      </c>
      <c r="BA266" s="1101">
        <v>2540.2123126131687</v>
      </c>
      <c r="BB266" s="1101">
        <v>2540.2123126131687</v>
      </c>
      <c r="BC266" s="1101">
        <v>2540.2123126131687</v>
      </c>
      <c r="BD266" s="1101">
        <v>2540.2123126131687</v>
      </c>
      <c r="BE266" s="1101">
        <v>2540.2123126131687</v>
      </c>
      <c r="BF266" s="1101">
        <v>2540.2123126131687</v>
      </c>
      <c r="BG266" s="1101">
        <v>2540.2123126131687</v>
      </c>
      <c r="BH266" s="1101">
        <v>2540.2123126131687</v>
      </c>
      <c r="BI266" s="1101">
        <v>2540.2123126131687</v>
      </c>
      <c r="BJ266" s="1101">
        <v>2540.2123126131687</v>
      </c>
      <c r="BK266" s="1101">
        <v>2540.2123126131687</v>
      </c>
      <c r="BL266" s="1101">
        <v>2540.2123126131687</v>
      </c>
      <c r="BM266" s="1101">
        <v>2540.2123126131687</v>
      </c>
      <c r="BN266" s="1101">
        <v>2540.2123126131687</v>
      </c>
      <c r="BO266" s="1101">
        <v>2540.2123126131687</v>
      </c>
      <c r="BP266" s="1101">
        <v>2540.2123126131687</v>
      </c>
      <c r="BQ266" s="1101">
        <v>2540.2123126131687</v>
      </c>
      <c r="BR266" s="1101">
        <v>2540.2123126131687</v>
      </c>
      <c r="BS266" s="1101">
        <v>2540.2123126131687</v>
      </c>
      <c r="BT266" s="1101">
        <v>2540.2123126131687</v>
      </c>
      <c r="BU266" s="1101">
        <v>2540.2123126131687</v>
      </c>
      <c r="BV266" s="1101">
        <v>2540.2123126131687</v>
      </c>
      <c r="BW266" s="1101">
        <v>2540.2123126131687</v>
      </c>
      <c r="BX266" s="1101">
        <v>2540.2123126131687</v>
      </c>
      <c r="BY266" s="1101">
        <v>2540.2123126131687</v>
      </c>
      <c r="BZ266" s="1101">
        <v>2540.2123126131687</v>
      </c>
      <c r="CA266" s="1101">
        <v>2540.2123126131687</v>
      </c>
      <c r="CB266" s="1101">
        <v>2540.2123126131687</v>
      </c>
      <c r="CC266" s="1101">
        <v>2540.2123126131687</v>
      </c>
      <c r="CD266" s="1101">
        <v>2540.2123126131687</v>
      </c>
      <c r="CE266" s="1101">
        <v>2540.2123126131687</v>
      </c>
      <c r="CF266" s="1101">
        <v>2540.2123126131687</v>
      </c>
      <c r="CG266" s="1101">
        <v>2540.2123126131687</v>
      </c>
      <c r="CH266" s="1101">
        <v>2540.2123126131687</v>
      </c>
      <c r="CI266" s="1101">
        <v>2540.2123126131687</v>
      </c>
      <c r="CJ266" s="1101">
        <v>2540.2123126131687</v>
      </c>
      <c r="CK266" s="1101">
        <v>2540.2123126131687</v>
      </c>
      <c r="CL266" s="1101">
        <v>2540.2123126131687</v>
      </c>
      <c r="CM266" s="1101">
        <v>2540.2123126131687</v>
      </c>
      <c r="CN266" s="1101">
        <v>2540.2123126131687</v>
      </c>
      <c r="CO266" s="1101">
        <v>2540.2123126131687</v>
      </c>
      <c r="CP266" s="1101">
        <v>2540.2123126131687</v>
      </c>
      <c r="CQ266" s="1101">
        <v>2540.2123126131687</v>
      </c>
      <c r="CR266" s="1101">
        <v>2540.2123126131687</v>
      </c>
      <c r="CS266" s="1101">
        <v>2540.2123126131687</v>
      </c>
      <c r="CT266" s="1101">
        <v>2540.2123126131687</v>
      </c>
      <c r="CU266" s="1101">
        <v>2540.2123126131687</v>
      </c>
      <c r="CV266" s="1101">
        <v>2540.2123126131687</v>
      </c>
      <c r="CW266" s="1101">
        <v>2540.2123126131687</v>
      </c>
      <c r="CX266" s="1101">
        <v>2540.2123126131687</v>
      </c>
      <c r="CY266" s="1101">
        <v>2540.2123126131687</v>
      </c>
      <c r="CZ266" s="1101">
        <v>2540.2123126131687</v>
      </c>
      <c r="DA266" s="1101">
        <v>2540.2123126131687</v>
      </c>
      <c r="DB266" s="1101">
        <v>2540.2123126131687</v>
      </c>
      <c r="DC266" s="1101">
        <v>2540.2123126131687</v>
      </c>
      <c r="DD266" s="1101">
        <v>2540.2123126131687</v>
      </c>
      <c r="DE266" s="1101">
        <v>2540.2123126131687</v>
      </c>
      <c r="DF266" s="1101">
        <v>2540.2123126131687</v>
      </c>
      <c r="DG266" s="1101">
        <v>2540.2123126131687</v>
      </c>
      <c r="DH266" s="1101">
        <v>2540.2123126131687</v>
      </c>
      <c r="DI266" s="1101">
        <v>2540.2123126131687</v>
      </c>
      <c r="DJ266" s="1101">
        <v>2540.2123126131687</v>
      </c>
      <c r="DK266" s="1101">
        <v>2540.2123126131687</v>
      </c>
      <c r="DL266" s="1101">
        <v>2540.2123126131687</v>
      </c>
      <c r="DM266" s="1101">
        <v>2540.2123126131687</v>
      </c>
      <c r="DN266" s="1101">
        <v>2540.2123126131687</v>
      </c>
      <c r="DO266" s="1101">
        <v>2540.2123126131687</v>
      </c>
      <c r="DP266" s="1101">
        <v>2540.2123126131687</v>
      </c>
      <c r="DQ266" s="1101">
        <v>2540.2123126131687</v>
      </c>
      <c r="DR266" s="1101">
        <v>2540.2123126131687</v>
      </c>
      <c r="DS266" s="1101">
        <v>2540.2123126131687</v>
      </c>
      <c r="DT266" s="1101">
        <v>2540.2123126131687</v>
      </c>
      <c r="DU266" s="1101">
        <v>2540.2123126131687</v>
      </c>
      <c r="DV266" s="1101">
        <v>2540.2123126131687</v>
      </c>
      <c r="DW266" s="1101">
        <v>2540.2123126131687</v>
      </c>
      <c r="DX266" s="1101">
        <v>2540.2123126131687</v>
      </c>
      <c r="DY266" s="1101">
        <v>2540.2123126131687</v>
      </c>
      <c r="DZ266" s="1101">
        <v>2540.2123126131687</v>
      </c>
      <c r="EA266" s="1101">
        <v>2540.2123126131687</v>
      </c>
      <c r="EB266" s="1101">
        <v>2540.2123126131687</v>
      </c>
      <c r="EC266" s="1101">
        <v>2540.2123126131687</v>
      </c>
      <c r="ED266" s="1101">
        <v>2540.2123126131687</v>
      </c>
      <c r="EE266" s="1101">
        <v>2540.2123126131687</v>
      </c>
      <c r="EF266" s="1101">
        <v>2540.2123126131687</v>
      </c>
      <c r="EG266" s="1101">
        <v>2540.2123126131687</v>
      </c>
      <c r="EH266" s="1101">
        <v>2540.2123126131687</v>
      </c>
      <c r="EI266" s="1101">
        <v>2540.2123126131687</v>
      </c>
      <c r="EJ266" s="1101">
        <v>2540.2123126131687</v>
      </c>
      <c r="EK266" s="1101">
        <v>2540.2123126131687</v>
      </c>
      <c r="EL266" s="1101">
        <v>2540.2123126131687</v>
      </c>
      <c r="EM266" s="1101">
        <v>2540.2123126131687</v>
      </c>
      <c r="EN266" s="1101">
        <v>2540.2123126131687</v>
      </c>
      <c r="EO266" s="1101">
        <v>2540.2123126131687</v>
      </c>
      <c r="EP266" s="1101">
        <v>2540.2123126131687</v>
      </c>
      <c r="EQ266" s="1101">
        <v>2540.2123126131687</v>
      </c>
      <c r="ER266" s="1101">
        <v>2540.2123126131687</v>
      </c>
      <c r="ES266" s="1101">
        <v>2540.2123126131687</v>
      </c>
      <c r="ET266" s="1101">
        <v>2540.2123126131687</v>
      </c>
      <c r="EU266" s="1101">
        <v>2540.2123126131687</v>
      </c>
      <c r="EV266" s="1101">
        <v>2540.2123126131687</v>
      </c>
      <c r="EW266" s="1101">
        <v>2540.2123126131687</v>
      </c>
      <c r="EX266" s="1101">
        <v>2540.2123126131687</v>
      </c>
      <c r="EY266" s="1101">
        <v>2540.2123126131687</v>
      </c>
      <c r="EZ266" s="1101">
        <v>2540.2123126131687</v>
      </c>
      <c r="FA266" s="1101">
        <v>2540.2123126131687</v>
      </c>
      <c r="FB266" s="1101">
        <v>2540.2123126131687</v>
      </c>
      <c r="FC266" s="1101">
        <v>2540.2123126131687</v>
      </c>
      <c r="FD266" s="1101">
        <v>2540.2123126131687</v>
      </c>
      <c r="FE266" s="1101">
        <v>2540.2123126131687</v>
      </c>
      <c r="FF266" s="1101">
        <v>2540.2123126131687</v>
      </c>
      <c r="FG266" s="1101">
        <v>2540.2123126131687</v>
      </c>
      <c r="FH266" s="1101">
        <v>2540.2123126131687</v>
      </c>
      <c r="FI266" s="1101">
        <v>2540.2123126131687</v>
      </c>
      <c r="FJ266" s="1101">
        <v>2540.2123126131687</v>
      </c>
      <c r="FK266" s="1101">
        <v>2540.2123126131687</v>
      </c>
      <c r="FL266" s="1101">
        <v>2540.2123126131687</v>
      </c>
      <c r="FM266" s="1101">
        <v>2540.2123126131687</v>
      </c>
      <c r="FN266" s="1101">
        <v>2540.2123126131687</v>
      </c>
      <c r="FO266" s="1101">
        <v>2540.2123126131687</v>
      </c>
      <c r="FP266" s="1101">
        <v>2540.2123126131687</v>
      </c>
      <c r="FQ266" s="1101">
        <v>2540.2123126131687</v>
      </c>
      <c r="FR266" s="1101">
        <v>2540.2123126131687</v>
      </c>
      <c r="FS266" s="1101">
        <v>2540.2123126131687</v>
      </c>
      <c r="FT266" s="1101">
        <v>2540.2123126131687</v>
      </c>
      <c r="FU266" s="1101">
        <v>2540.2123126131687</v>
      </c>
      <c r="FV266" s="1101">
        <v>2540.2123126131687</v>
      </c>
      <c r="FW266" s="1101">
        <v>2540.2123126131687</v>
      </c>
      <c r="FX266" s="1101">
        <v>2540.2123126131687</v>
      </c>
      <c r="FY266" s="1101">
        <v>2540.2123126131687</v>
      </c>
      <c r="FZ266" s="1101">
        <v>2540.2123126131687</v>
      </c>
      <c r="GA266" s="1101">
        <v>2540.2123126131687</v>
      </c>
      <c r="GB266" s="1101">
        <v>2540.2123126131687</v>
      </c>
      <c r="GC266" s="1101">
        <v>2540.2123126131687</v>
      </c>
      <c r="GD266" s="1101">
        <v>2540.2123126131687</v>
      </c>
      <c r="GE266" s="1101">
        <v>2540.2123126131687</v>
      </c>
      <c r="GF266" s="1101">
        <v>2540.2123126131687</v>
      </c>
      <c r="GG266" s="1101">
        <v>2540.2123126131687</v>
      </c>
      <c r="GH266" s="1101">
        <v>2540.2123126131687</v>
      </c>
      <c r="GI266" s="1101">
        <v>2540.2123126131687</v>
      </c>
      <c r="GJ266" s="1101">
        <v>2540.2123126131687</v>
      </c>
      <c r="GK266" s="1101">
        <v>2540.2123126131687</v>
      </c>
      <c r="GL266" s="1101">
        <v>2540.2123126131687</v>
      </c>
      <c r="GM266" s="1101">
        <v>2540.2123126131687</v>
      </c>
      <c r="GN266" s="1101">
        <v>2540.2123126131687</v>
      </c>
      <c r="GO266" s="1101">
        <v>2540.2123126131687</v>
      </c>
      <c r="GP266" s="1101">
        <v>2540.2123126131687</v>
      </c>
      <c r="GQ266" s="1101">
        <v>2540.2123126131687</v>
      </c>
      <c r="GR266" s="1101">
        <v>2540.2123126131687</v>
      </c>
      <c r="GS266" s="1101">
        <v>2540.2123126131687</v>
      </c>
      <c r="GT266" s="1101">
        <v>2540.2123126131687</v>
      </c>
      <c r="GU266" s="1101">
        <v>2540.2123126131687</v>
      </c>
      <c r="GV266" s="1101">
        <v>2540.2123126131687</v>
      </c>
      <c r="GW266" s="1101">
        <v>2540.2123126131687</v>
      </c>
      <c r="GX266" s="1101">
        <v>2540.2123126131687</v>
      </c>
      <c r="GY266" s="1101">
        <v>2540.2123126131687</v>
      </c>
      <c r="GZ266" s="1101">
        <v>2540.2123126131687</v>
      </c>
      <c r="HA266" s="1101">
        <v>2540.2123126131687</v>
      </c>
      <c r="HB266" s="1101">
        <v>2540.2123126131687</v>
      </c>
      <c r="HC266" s="1101">
        <v>2540.2123126131687</v>
      </c>
      <c r="HD266" s="1101">
        <v>2540.2123126131687</v>
      </c>
      <c r="HE266" s="1101">
        <v>2540.2123126131687</v>
      </c>
      <c r="HF266" s="1101">
        <v>2540.2123126131687</v>
      </c>
      <c r="HG266" s="1101">
        <v>2540.2123126131687</v>
      </c>
      <c r="HH266" s="1101">
        <v>2540.2123126131687</v>
      </c>
      <c r="HI266" s="1101">
        <v>2540.2123126131687</v>
      </c>
      <c r="HJ266" s="1101">
        <v>2540.2123126131687</v>
      </c>
      <c r="HK266" s="1101">
        <v>2540.2123126131687</v>
      </c>
      <c r="HL266" s="1101">
        <v>2540.2123126131687</v>
      </c>
      <c r="HM266" s="1101">
        <v>2540.2123126131687</v>
      </c>
      <c r="HN266" s="1101">
        <v>2540.2123126131687</v>
      </c>
      <c r="HO266" s="1101">
        <v>2540.2123126131687</v>
      </c>
      <c r="HP266" s="1101">
        <v>2540.2123126131687</v>
      </c>
      <c r="HQ266" s="1101">
        <v>2540.2123126131687</v>
      </c>
      <c r="HR266" s="1101">
        <v>2540.2123126131687</v>
      </c>
      <c r="HS266" s="1101">
        <v>2540.2123126131687</v>
      </c>
      <c r="HT266" s="1101">
        <v>2540.2123126131687</v>
      </c>
      <c r="HU266" s="1101">
        <v>2540.2123126131687</v>
      </c>
      <c r="HV266" s="1101">
        <v>2540.2123126131687</v>
      </c>
      <c r="HW266" s="1101">
        <v>2540.2123126131687</v>
      </c>
      <c r="HX266" s="1101">
        <v>2540.2123126131687</v>
      </c>
      <c r="HY266" s="1101">
        <v>2540.2123126131687</v>
      </c>
      <c r="HZ266" s="1101">
        <v>2540.2123126131687</v>
      </c>
      <c r="IA266" s="1101">
        <v>2540.2123126131687</v>
      </c>
      <c r="IB266" s="1101">
        <v>2540.2123126131687</v>
      </c>
      <c r="IC266" s="1101">
        <v>2540.2123126131687</v>
      </c>
      <c r="ID266" s="1101">
        <v>2540.2123126131687</v>
      </c>
      <c r="IE266" s="1101">
        <v>2540.2123126131687</v>
      </c>
      <c r="IF266" s="1101">
        <v>2540.2123126131687</v>
      </c>
      <c r="IG266" s="1101">
        <v>2540.2123126131687</v>
      </c>
      <c r="IH266" s="1101">
        <v>2540.2123126131687</v>
      </c>
      <c r="II266" s="1101">
        <v>2540.2123126131687</v>
      </c>
      <c r="IJ266" s="1101">
        <v>2540.2123126131687</v>
      </c>
      <c r="IK266" s="1101">
        <v>2540.2123126131687</v>
      </c>
      <c r="IL266" s="1101">
        <v>2540.2123126131687</v>
      </c>
      <c r="IM266" s="1101">
        <v>2540.2123126131687</v>
      </c>
      <c r="IN266" s="1101">
        <v>2540.2123126131687</v>
      </c>
      <c r="IO266" s="1101">
        <v>2540.2123126131687</v>
      </c>
      <c r="IP266" s="1101">
        <v>2540.2123126131687</v>
      </c>
      <c r="IQ266" s="1101">
        <v>2540.2123126131687</v>
      </c>
      <c r="IR266" s="1101">
        <v>2540.2123126131687</v>
      </c>
      <c r="IS266" s="1101">
        <v>2540.2123126131687</v>
      </c>
      <c r="IT266" s="1101">
        <v>2540.2123126131687</v>
      </c>
      <c r="IU266" s="1101">
        <v>2540.2123126131687</v>
      </c>
      <c r="IV266" s="1101">
        <v>2540.2123126131687</v>
      </c>
      <c r="IW266" s="1101">
        <v>2540.2123126131687</v>
      </c>
      <c r="IX266" s="1101">
        <v>2540.2123126131687</v>
      </c>
      <c r="IY266" s="1101">
        <v>2540.2123126131687</v>
      </c>
      <c r="IZ266" s="1101">
        <v>2540.2123126131687</v>
      </c>
      <c r="JA266" s="1101">
        <v>2540.2123126131687</v>
      </c>
      <c r="JB266" s="1101">
        <v>2540.2123126131687</v>
      </c>
      <c r="JC266" s="1101">
        <v>2540.2123126131687</v>
      </c>
      <c r="JD266" s="1101">
        <v>2540.2123126131687</v>
      </c>
      <c r="JE266" s="1101">
        <v>2540.2123126131687</v>
      </c>
      <c r="JF266" s="1101">
        <v>2540.2123126131687</v>
      </c>
      <c r="JG266" s="1101">
        <v>2540.2123126131687</v>
      </c>
      <c r="JH266" s="1101">
        <v>2540.2123126131687</v>
      </c>
      <c r="JI266" s="1101">
        <v>2540.2123126131687</v>
      </c>
      <c r="JJ266" s="1101">
        <v>2540.2123126131687</v>
      </c>
      <c r="JK266" s="1101">
        <v>2540.2123126131687</v>
      </c>
      <c r="JL266" s="1101">
        <v>2540.2123126131687</v>
      </c>
      <c r="JM266" s="1101">
        <v>2540.2123126131687</v>
      </c>
      <c r="JN266" s="1101">
        <v>2540.2123126131687</v>
      </c>
      <c r="JO266" s="1101">
        <v>2540.2123126131687</v>
      </c>
      <c r="JP266" s="1101">
        <v>2540.2123126131687</v>
      </c>
      <c r="JQ266" s="1101">
        <v>2540.2123126131687</v>
      </c>
      <c r="JR266" s="1101">
        <v>2540.2123126131687</v>
      </c>
      <c r="JS266" s="1101">
        <v>2540.2123126131687</v>
      </c>
      <c r="JT266" s="1101">
        <v>2540.2123126131687</v>
      </c>
      <c r="JU266" s="1101">
        <v>2540.2123126131687</v>
      </c>
      <c r="JV266" s="1101">
        <v>2540.2123126131687</v>
      </c>
      <c r="JW266" s="1101">
        <v>2540.2123126131687</v>
      </c>
      <c r="JX266" s="1101">
        <v>2540.2123126131687</v>
      </c>
      <c r="JY266" s="1101">
        <v>2540.2123126131687</v>
      </c>
      <c r="JZ266" s="1101">
        <v>2540.2123126131687</v>
      </c>
      <c r="KA266" s="1101">
        <v>2540.2123126131687</v>
      </c>
      <c r="KB266" s="1101">
        <v>2540.2123126131687</v>
      </c>
      <c r="KC266" s="1101">
        <v>2540.2123126131687</v>
      </c>
      <c r="KD266" s="1101">
        <v>2540.2123126131687</v>
      </c>
      <c r="KE266" s="1101">
        <v>2540.2123126131687</v>
      </c>
      <c r="KF266" s="1101">
        <v>2540.2123126131687</v>
      </c>
      <c r="KG266" s="1101">
        <v>2540.2123126131687</v>
      </c>
      <c r="KH266" s="1101">
        <v>2540.2123126131687</v>
      </c>
      <c r="KI266" s="1101">
        <v>2540.2123126131687</v>
      </c>
      <c r="KJ266" s="1101">
        <v>2540.2123126131687</v>
      </c>
      <c r="KK266" s="1101">
        <v>2540.2123126131687</v>
      </c>
      <c r="KL266" s="1101">
        <v>2540.2123126131687</v>
      </c>
      <c r="KM266" s="1101">
        <v>2540.2123126131687</v>
      </c>
      <c r="KN266" s="1101">
        <v>2540.2123126131687</v>
      </c>
      <c r="KO266" s="1101">
        <v>2540.2123126131687</v>
      </c>
      <c r="KP266" s="1101">
        <v>2540.2123126131687</v>
      </c>
      <c r="KQ266" s="1101">
        <v>2540.2123126131687</v>
      </c>
      <c r="KR266" s="1101">
        <v>2540.2123126131687</v>
      </c>
      <c r="KS266" s="1101">
        <v>2540.2123126131687</v>
      </c>
      <c r="KT266" s="1101">
        <v>2540.2123126131687</v>
      </c>
      <c r="KU266" s="1101">
        <v>2540.2123126131687</v>
      </c>
      <c r="KV266" s="1101">
        <v>2540.2123126131687</v>
      </c>
      <c r="KW266" s="1101">
        <v>2540.2123126131687</v>
      </c>
      <c r="KX266" s="1101">
        <v>2540.2123126131687</v>
      </c>
      <c r="KY266" s="1101">
        <v>2540.2123126131687</v>
      </c>
      <c r="KZ266" s="1101">
        <v>2540.2123126131687</v>
      </c>
      <c r="LA266" s="1101">
        <v>2540.2123126131687</v>
      </c>
      <c r="LB266" s="1101">
        <v>2540.2123126131687</v>
      </c>
      <c r="LC266" s="1101">
        <v>2540.2123126131687</v>
      </c>
      <c r="LD266" s="1101">
        <v>2540.2123126131687</v>
      </c>
      <c r="LE266" s="1101">
        <v>2540.2123126131687</v>
      </c>
      <c r="LF266" s="1101">
        <v>2540.2123126131687</v>
      </c>
      <c r="LG266" s="1101">
        <v>2540.2123126131687</v>
      </c>
      <c r="LH266" s="1101">
        <v>2540.2123126131687</v>
      </c>
      <c r="LI266" s="1101">
        <v>2540.2123126131687</v>
      </c>
      <c r="LJ266" s="1101">
        <v>2540.2123126131687</v>
      </c>
      <c r="LK266" s="1101">
        <v>2540.2123126131687</v>
      </c>
      <c r="LL266" s="1101">
        <v>2540.2123126131687</v>
      </c>
      <c r="LM266" s="1101">
        <v>2540.2123126131687</v>
      </c>
      <c r="LN266" s="1101">
        <v>2540.2123126131687</v>
      </c>
      <c r="LO266" s="1101">
        <v>2540.2123126131687</v>
      </c>
      <c r="LP266" s="1101">
        <v>2540.2123126131687</v>
      </c>
      <c r="LQ266" s="1101">
        <v>2540.2123126131687</v>
      </c>
      <c r="LR266" s="1101">
        <v>2540.2123126131687</v>
      </c>
      <c r="LS266" s="1101">
        <v>2540.2123126131687</v>
      </c>
      <c r="LT266" s="1101">
        <v>2540.2123126131687</v>
      </c>
      <c r="LU266" s="1101">
        <v>2540.2123126131687</v>
      </c>
      <c r="LV266" s="1101">
        <v>2540.2123126131687</v>
      </c>
      <c r="LW266" s="1101">
        <v>2540.2123126131687</v>
      </c>
      <c r="LX266" s="1101">
        <v>2540.2123126131687</v>
      </c>
      <c r="LY266" s="1101">
        <v>2540.2123126131687</v>
      </c>
      <c r="LZ266" s="1101">
        <v>2540.2123126131687</v>
      </c>
      <c r="MA266" s="1101">
        <v>2540.2123126131687</v>
      </c>
      <c r="MB266" s="1101">
        <v>2540.2123126131687</v>
      </c>
      <c r="MC266" s="1101">
        <v>2540.2123126131687</v>
      </c>
      <c r="MD266" s="1101">
        <v>2540.2123126131687</v>
      </c>
      <c r="ME266" s="1101">
        <v>2540.2123126131687</v>
      </c>
      <c r="MF266" s="1101">
        <v>2540.2123126131687</v>
      </c>
      <c r="MG266" s="1101">
        <v>2540.2123126131687</v>
      </c>
      <c r="MH266" s="1101">
        <v>2540.2123126131687</v>
      </c>
      <c r="MI266" s="1101">
        <v>2540.2123126131687</v>
      </c>
      <c r="MJ266" s="1101">
        <v>2540.2123126131687</v>
      </c>
      <c r="MK266" s="1101">
        <v>2540.2123126131687</v>
      </c>
      <c r="ML266" s="1101">
        <v>2540.2123126131687</v>
      </c>
      <c r="MM266" s="1101">
        <v>2540.2123126131687</v>
      </c>
      <c r="MN266" s="1101">
        <v>2540.2123126131687</v>
      </c>
      <c r="MO266" s="1101">
        <v>2540.2123126131687</v>
      </c>
      <c r="MP266" s="1101">
        <v>2540.2123126131687</v>
      </c>
      <c r="MQ266" s="1101">
        <v>2540.2123126131687</v>
      </c>
      <c r="MR266" s="1101">
        <v>2540.2123126131687</v>
      </c>
      <c r="MS266" s="1101">
        <v>2540.2123126131687</v>
      </c>
      <c r="MT266" s="1101">
        <v>2540.2123126131687</v>
      </c>
      <c r="MU266" s="1101">
        <v>2540.2123126131687</v>
      </c>
      <c r="MV266" s="1101">
        <v>2540.2123126131687</v>
      </c>
      <c r="MW266" s="1101">
        <v>2540.2123126131687</v>
      </c>
      <c r="MX266" s="1101">
        <v>2540.2123126131687</v>
      </c>
      <c r="MY266" s="1101">
        <v>2540.2123126131687</v>
      </c>
      <c r="MZ266" s="1101">
        <v>2540.2123126131687</v>
      </c>
      <c r="NA266" s="1101">
        <v>2540.2123126131687</v>
      </c>
      <c r="NB266" s="1101">
        <v>2540.2123126131687</v>
      </c>
      <c r="NC266" s="1101">
        <v>2540.2123126131687</v>
      </c>
      <c r="ND266" s="1101">
        <v>2540.2123126131687</v>
      </c>
      <c r="NE266" s="1101">
        <v>2540.2123126131687</v>
      </c>
      <c r="NF266" s="1101">
        <v>0</v>
      </c>
      <c r="NG266" s="1101">
        <v>0</v>
      </c>
      <c r="NH266" s="1101">
        <v>0</v>
      </c>
      <c r="NI266" s="1101">
        <v>0</v>
      </c>
      <c r="NJ266" s="1101">
        <v>0</v>
      </c>
      <c r="NK266" s="1101">
        <v>0</v>
      </c>
      <c r="NL266" s="1101">
        <v>0</v>
      </c>
      <c r="NM266" s="1101">
        <v>0</v>
      </c>
      <c r="NN266" s="1101">
        <v>0</v>
      </c>
      <c r="NO266" s="1101">
        <v>0</v>
      </c>
      <c r="NP266" s="1101">
        <v>0</v>
      </c>
      <c r="NQ266" s="1101">
        <v>0</v>
      </c>
      <c r="NR266" s="1101">
        <v>0</v>
      </c>
      <c r="NS266" s="1101">
        <v>0</v>
      </c>
      <c r="NT266" s="1101">
        <v>0</v>
      </c>
      <c r="NU266" s="1101">
        <v>0</v>
      </c>
      <c r="NV266" s="1101">
        <v>0</v>
      </c>
      <c r="NW266" s="1101">
        <v>0</v>
      </c>
      <c r="NX266" s="1101">
        <v>0</v>
      </c>
      <c r="NY266" s="1101">
        <v>0</v>
      </c>
      <c r="NZ266" s="1101">
        <v>0</v>
      </c>
      <c r="OA266" s="1101">
        <v>0</v>
      </c>
      <c r="OB266" s="1101">
        <v>0</v>
      </c>
      <c r="OC266" s="1101">
        <v>0</v>
      </c>
      <c r="OD266" s="1101">
        <v>0</v>
      </c>
      <c r="OE266" s="1101">
        <v>0</v>
      </c>
      <c r="OF266" s="1101">
        <v>0</v>
      </c>
      <c r="OG266" s="1101">
        <v>0</v>
      </c>
      <c r="OH266" s="1101">
        <v>0</v>
      </c>
      <c r="OI266" s="1101">
        <v>0</v>
      </c>
      <c r="OJ266" s="1101">
        <v>0</v>
      </c>
      <c r="OK266" s="1101">
        <v>0</v>
      </c>
      <c r="OL266" s="1101">
        <v>0</v>
      </c>
      <c r="OM266" s="1101">
        <v>0</v>
      </c>
      <c r="ON266" s="1101">
        <v>0</v>
      </c>
      <c r="OO266" s="1101">
        <v>0</v>
      </c>
      <c r="OP266" s="1101">
        <v>0</v>
      </c>
      <c r="OQ266" s="1101">
        <v>0</v>
      </c>
      <c r="OR266" s="1101">
        <v>0</v>
      </c>
      <c r="OS266" s="1101">
        <v>0</v>
      </c>
      <c r="OT266" s="1101">
        <v>0</v>
      </c>
      <c r="OU266" s="1101">
        <v>0</v>
      </c>
      <c r="OV266" s="1101">
        <v>0</v>
      </c>
      <c r="OW266" s="1101">
        <v>0</v>
      </c>
      <c r="OX266" s="1101">
        <v>0</v>
      </c>
      <c r="OY266" s="1101">
        <v>0</v>
      </c>
      <c r="OZ266" s="1101">
        <v>0</v>
      </c>
      <c r="PA266" s="1101">
        <v>0</v>
      </c>
      <c r="PB266" s="1101">
        <v>0</v>
      </c>
      <c r="PC266" s="1101">
        <v>0</v>
      </c>
      <c r="PD266" s="1101">
        <v>0</v>
      </c>
      <c r="PE266" s="1101">
        <v>0</v>
      </c>
      <c r="PF266" s="1101">
        <v>0</v>
      </c>
      <c r="PG266" s="1101">
        <v>0</v>
      </c>
      <c r="PH266" s="1101">
        <v>0</v>
      </c>
      <c r="PI266" s="1101">
        <v>0</v>
      </c>
      <c r="PJ266" s="1101">
        <v>0</v>
      </c>
      <c r="PK266" s="1101">
        <v>0</v>
      </c>
      <c r="PL266" s="1101">
        <v>0</v>
      </c>
      <c r="PM266" s="1101">
        <v>0</v>
      </c>
      <c r="PN266" s="1101">
        <v>0</v>
      </c>
    </row>
    <row r="267" spans="1:430">
      <c r="B267" s="1097" t="s">
        <v>554</v>
      </c>
      <c r="C267" s="1141">
        <v>4.5432484390243904E-3</v>
      </c>
      <c r="D267" s="1093" t="s">
        <v>550</v>
      </c>
      <c r="E267" s="1097"/>
      <c r="F267" s="1097"/>
      <c r="G267" s="1142">
        <v>4.5432484390243904E-3</v>
      </c>
      <c r="H267" s="1097"/>
      <c r="I267" s="1097"/>
      <c r="J267" s="1101">
        <v>191.66460048440197</v>
      </c>
      <c r="K267" s="1101">
        <v>191.66460048440197</v>
      </c>
      <c r="L267" s="1101">
        <v>191.66460048440197</v>
      </c>
      <c r="M267" s="1101">
        <v>191.66460048440197</v>
      </c>
      <c r="N267" s="1101">
        <v>191.66460048440197</v>
      </c>
      <c r="O267" s="1101">
        <v>191.66460048440197</v>
      </c>
      <c r="P267" s="1101">
        <v>191.66460048440197</v>
      </c>
      <c r="Q267" s="1101">
        <v>191.66460048440197</v>
      </c>
      <c r="R267" s="1101">
        <v>191.66460048440197</v>
      </c>
      <c r="S267" s="1101">
        <v>191.66460048440197</v>
      </c>
      <c r="T267" s="1101">
        <v>191.66460048440197</v>
      </c>
      <c r="U267" s="1101">
        <v>191.66460048440197</v>
      </c>
      <c r="V267" s="1101">
        <v>202.66833294874789</v>
      </c>
      <c r="W267" s="1101">
        <v>202.66833294874789</v>
      </c>
      <c r="X267" s="1101">
        <v>202.66833294874789</v>
      </c>
      <c r="Y267" s="1101">
        <v>202.66833294874789</v>
      </c>
      <c r="Z267" s="1101">
        <v>202.66833294874789</v>
      </c>
      <c r="AA267" s="1101">
        <v>202.66833294874789</v>
      </c>
      <c r="AB267" s="1101">
        <v>202.66833294874789</v>
      </c>
      <c r="AC267" s="1101">
        <v>202.66833294874789</v>
      </c>
      <c r="AD267" s="1101">
        <v>202.66833294874789</v>
      </c>
      <c r="AE267" s="1101">
        <v>202.66833294874789</v>
      </c>
      <c r="AF267" s="1101">
        <v>202.66833294874789</v>
      </c>
      <c r="AG267" s="1101">
        <v>202.66833294874789</v>
      </c>
      <c r="AH267" s="1101">
        <v>213.66878064036311</v>
      </c>
      <c r="AI267" s="1101">
        <v>213.66878064036311</v>
      </c>
      <c r="AJ267" s="1101">
        <v>213.66878064036311</v>
      </c>
      <c r="AK267" s="1101">
        <v>213.66878064036311</v>
      </c>
      <c r="AL267" s="1101">
        <v>213.66878064036311</v>
      </c>
      <c r="AM267" s="1101">
        <v>213.66878064036311</v>
      </c>
      <c r="AN267" s="1101">
        <v>213.66878064036311</v>
      </c>
      <c r="AO267" s="1101">
        <v>213.66878064036311</v>
      </c>
      <c r="AP267" s="1101">
        <v>213.66878064036311</v>
      </c>
      <c r="AQ267" s="1101">
        <v>213.66878064036311</v>
      </c>
      <c r="AR267" s="1101">
        <v>213.66878064036311</v>
      </c>
      <c r="AS267" s="1101">
        <v>213.66878064036311</v>
      </c>
      <c r="AT267" s="1101">
        <v>224.65920790043941</v>
      </c>
      <c r="AU267" s="1101">
        <v>224.65920790043941</v>
      </c>
      <c r="AV267" s="1101">
        <v>224.65920790043941</v>
      </c>
      <c r="AW267" s="1101">
        <v>224.65920790043941</v>
      </c>
      <c r="AX267" s="1101">
        <v>224.65920790043941</v>
      </c>
      <c r="AY267" s="1101">
        <v>224.65920790043941</v>
      </c>
      <c r="AZ267" s="1101">
        <v>224.65920790043941</v>
      </c>
      <c r="BA267" s="1101">
        <v>224.65920790043941</v>
      </c>
      <c r="BB267" s="1101">
        <v>224.65920790043941</v>
      </c>
      <c r="BC267" s="1101">
        <v>224.65920790043941</v>
      </c>
      <c r="BD267" s="1101">
        <v>224.65920790043941</v>
      </c>
      <c r="BE267" s="1101">
        <v>224.65920790043941</v>
      </c>
      <c r="BF267" s="1101">
        <v>235.63183605906758</v>
      </c>
      <c r="BG267" s="1101">
        <v>235.63183605906758</v>
      </c>
      <c r="BH267" s="1101">
        <v>235.63183605906758</v>
      </c>
      <c r="BI267" s="1101">
        <v>235.63183605906758</v>
      </c>
      <c r="BJ267" s="1101">
        <v>235.63183605906758</v>
      </c>
      <c r="BK267" s="1101">
        <v>235.63183605906758</v>
      </c>
      <c r="BL267" s="1101">
        <v>235.63183605906758</v>
      </c>
      <c r="BM267" s="1101">
        <v>235.63183605906758</v>
      </c>
      <c r="BN267" s="1101">
        <v>235.63183605906758</v>
      </c>
      <c r="BO267" s="1101">
        <v>235.63183605906758</v>
      </c>
      <c r="BP267" s="1101">
        <v>235.63183605906758</v>
      </c>
      <c r="BQ267" s="1101">
        <v>235.63183605906758</v>
      </c>
      <c r="BR267" s="1101">
        <v>236.65908683324375</v>
      </c>
      <c r="BS267" s="1101">
        <v>236.65908683324375</v>
      </c>
      <c r="BT267" s="1101">
        <v>236.65908683324375</v>
      </c>
      <c r="BU267" s="1101">
        <v>236.65908683324375</v>
      </c>
      <c r="BV267" s="1101">
        <v>236.65908683324375</v>
      </c>
      <c r="BW267" s="1101">
        <v>236.65908683324375</v>
      </c>
      <c r="BX267" s="1101">
        <v>236.65908683324375</v>
      </c>
      <c r="BY267" s="1101">
        <v>236.65908683324375</v>
      </c>
      <c r="BZ267" s="1101">
        <v>236.65908683324375</v>
      </c>
      <c r="CA267" s="1101">
        <v>236.65908683324375</v>
      </c>
      <c r="CB267" s="1101">
        <v>236.65908683324375</v>
      </c>
      <c r="CC267" s="1101">
        <v>236.65908683324375</v>
      </c>
      <c r="CD267" s="1101">
        <v>237.62070377514615</v>
      </c>
      <c r="CE267" s="1101">
        <v>237.62070377514615</v>
      </c>
      <c r="CF267" s="1101">
        <v>237.62070377514615</v>
      </c>
      <c r="CG267" s="1101">
        <v>237.62070377514615</v>
      </c>
      <c r="CH267" s="1101">
        <v>237.62070377514615</v>
      </c>
      <c r="CI267" s="1101">
        <v>237.62070377514615</v>
      </c>
      <c r="CJ267" s="1101">
        <v>237.62070377514615</v>
      </c>
      <c r="CK267" s="1101">
        <v>237.62070377514615</v>
      </c>
      <c r="CL267" s="1101">
        <v>237.62070377514615</v>
      </c>
      <c r="CM267" s="1101">
        <v>237.62070377514615</v>
      </c>
      <c r="CN267" s="1101">
        <v>237.62070377514615</v>
      </c>
      <c r="CO267" s="1101">
        <v>237.62070377514615</v>
      </c>
      <c r="CP267" s="1101">
        <v>238.51865702919301</v>
      </c>
      <c r="CQ267" s="1101">
        <v>238.51865702919301</v>
      </c>
      <c r="CR267" s="1101">
        <v>238.51865702919301</v>
      </c>
      <c r="CS267" s="1101">
        <v>238.51865702919301</v>
      </c>
      <c r="CT267" s="1101">
        <v>238.51865702919301</v>
      </c>
      <c r="CU267" s="1101">
        <v>238.51865702919301</v>
      </c>
      <c r="CV267" s="1101">
        <v>238.51865702919301</v>
      </c>
      <c r="CW267" s="1101">
        <v>238.51865702919301</v>
      </c>
      <c r="CX267" s="1101">
        <v>238.51865702919301</v>
      </c>
      <c r="CY267" s="1101">
        <v>238.51865702919301</v>
      </c>
      <c r="CZ267" s="1101">
        <v>238.51865702919301</v>
      </c>
      <c r="DA267" s="1101">
        <v>238.51865702919301</v>
      </c>
      <c r="DB267" s="1101">
        <v>239.35412079719541</v>
      </c>
      <c r="DC267" s="1101">
        <v>239.35412079719541</v>
      </c>
      <c r="DD267" s="1101">
        <v>239.35412079719541</v>
      </c>
      <c r="DE267" s="1101">
        <v>239.35412079719541</v>
      </c>
      <c r="DF267" s="1101">
        <v>239.35412079719541</v>
      </c>
      <c r="DG267" s="1101">
        <v>239.35412079719541</v>
      </c>
      <c r="DH267" s="1101">
        <v>239.35412079719541</v>
      </c>
      <c r="DI267" s="1101">
        <v>239.35412079719541</v>
      </c>
      <c r="DJ267" s="1101">
        <v>239.35412079719541</v>
      </c>
      <c r="DK267" s="1101">
        <v>239.35412079719541</v>
      </c>
      <c r="DL267" s="1101">
        <v>239.35412079719541</v>
      </c>
      <c r="DM267" s="1101">
        <v>239.35412079719541</v>
      </c>
      <c r="DN267" s="1101">
        <v>240.12722400693855</v>
      </c>
      <c r="DO267" s="1101">
        <v>240.12722400693855</v>
      </c>
      <c r="DP267" s="1101">
        <v>240.12722400693855</v>
      </c>
      <c r="DQ267" s="1101">
        <v>240.12722400693855</v>
      </c>
      <c r="DR267" s="1101">
        <v>240.12722400693855</v>
      </c>
      <c r="DS267" s="1101">
        <v>240.12722400693855</v>
      </c>
      <c r="DT267" s="1101">
        <v>240.12722400693855</v>
      </c>
      <c r="DU267" s="1101">
        <v>240.12722400693855</v>
      </c>
      <c r="DV267" s="1101">
        <v>240.12722400693855</v>
      </c>
      <c r="DW267" s="1101">
        <v>240.12722400693855</v>
      </c>
      <c r="DX267" s="1101">
        <v>240.12722400693855</v>
      </c>
      <c r="DY267" s="1101">
        <v>240.12722400693855</v>
      </c>
      <c r="DZ267" s="1101">
        <v>240.83770027870096</v>
      </c>
      <c r="EA267" s="1101">
        <v>240.83770027870096</v>
      </c>
      <c r="EB267" s="1101">
        <v>240.83770027870096</v>
      </c>
      <c r="EC267" s="1101">
        <v>240.83770027870096</v>
      </c>
      <c r="ED267" s="1101">
        <v>240.83770027870096</v>
      </c>
      <c r="EE267" s="1101">
        <v>240.83770027870096</v>
      </c>
      <c r="EF267" s="1101">
        <v>240.83770027870096</v>
      </c>
      <c r="EG267" s="1101">
        <v>240.83770027870096</v>
      </c>
      <c r="EH267" s="1101">
        <v>240.83770027870096</v>
      </c>
      <c r="EI267" s="1101">
        <v>240.83770027870096</v>
      </c>
      <c r="EJ267" s="1101">
        <v>240.83770027870096</v>
      </c>
      <c r="EK267" s="1101">
        <v>240.83770027870096</v>
      </c>
      <c r="EL267" s="1101">
        <v>241.48485063209455</v>
      </c>
      <c r="EM267" s="1101">
        <v>241.48485063209455</v>
      </c>
      <c r="EN267" s="1101">
        <v>241.48485063209455</v>
      </c>
      <c r="EO267" s="1101">
        <v>241.48485063209455</v>
      </c>
      <c r="EP267" s="1101">
        <v>241.48485063209455</v>
      </c>
      <c r="EQ267" s="1101">
        <v>241.48485063209455</v>
      </c>
      <c r="ER267" s="1101">
        <v>241.48485063209455</v>
      </c>
      <c r="ES267" s="1101">
        <v>241.48485063209455</v>
      </c>
      <c r="ET267" s="1101">
        <v>241.48485063209455</v>
      </c>
      <c r="EU267" s="1101">
        <v>241.48485063209455</v>
      </c>
      <c r="EV267" s="1101">
        <v>241.48485063209455</v>
      </c>
      <c r="EW267" s="1101">
        <v>241.48485063209455</v>
      </c>
      <c r="EX267" s="1101">
        <v>242.06840229428443</v>
      </c>
      <c r="EY267" s="1101">
        <v>242.06840229428443</v>
      </c>
      <c r="EZ267" s="1101">
        <v>242.06840229428443</v>
      </c>
      <c r="FA267" s="1101">
        <v>242.06840229428443</v>
      </c>
      <c r="FB267" s="1101">
        <v>242.06840229428443</v>
      </c>
      <c r="FC267" s="1101">
        <v>242.06840229428443</v>
      </c>
      <c r="FD267" s="1101">
        <v>242.06840229428443</v>
      </c>
      <c r="FE267" s="1101">
        <v>242.06840229428443</v>
      </c>
      <c r="FF267" s="1101">
        <v>242.06840229428443</v>
      </c>
      <c r="FG267" s="1101">
        <v>242.06840229428443</v>
      </c>
      <c r="FH267" s="1101">
        <v>242.06840229428443</v>
      </c>
      <c r="FI267" s="1101">
        <v>242.06840229428443</v>
      </c>
      <c r="FJ267" s="1101">
        <v>242.58897752829949</v>
      </c>
      <c r="FK267" s="1101">
        <v>242.58897752829949</v>
      </c>
      <c r="FL267" s="1101">
        <v>242.58897752829949</v>
      </c>
      <c r="FM267" s="1101">
        <v>242.58897752829949</v>
      </c>
      <c r="FN267" s="1101">
        <v>242.58897752829949</v>
      </c>
      <c r="FO267" s="1101">
        <v>242.58897752829949</v>
      </c>
      <c r="FP267" s="1101">
        <v>242.58897752829949</v>
      </c>
      <c r="FQ267" s="1101">
        <v>242.58897752829949</v>
      </c>
      <c r="FR267" s="1101">
        <v>242.58897752829949</v>
      </c>
      <c r="FS267" s="1101">
        <v>242.58897752829949</v>
      </c>
      <c r="FT267" s="1101">
        <v>242.58897752829949</v>
      </c>
      <c r="FU267" s="1101">
        <v>242.58897752829949</v>
      </c>
      <c r="FV267" s="1101">
        <v>243.04783258090507</v>
      </c>
      <c r="FW267" s="1101">
        <v>243.04783258090507</v>
      </c>
      <c r="FX267" s="1101">
        <v>243.04783258090507</v>
      </c>
      <c r="FY267" s="1101">
        <v>243.04783258090507</v>
      </c>
      <c r="FZ267" s="1101">
        <v>243.04783258090507</v>
      </c>
      <c r="GA267" s="1101">
        <v>243.04783258090507</v>
      </c>
      <c r="GB267" s="1101">
        <v>243.04783258090507</v>
      </c>
      <c r="GC267" s="1101">
        <v>243.04783258090507</v>
      </c>
      <c r="GD267" s="1101">
        <v>243.04783258090507</v>
      </c>
      <c r="GE267" s="1101">
        <v>243.04783258090507</v>
      </c>
      <c r="GF267" s="1101">
        <v>243.04783258090507</v>
      </c>
      <c r="GG267" s="1101">
        <v>243.04783258090507</v>
      </c>
      <c r="GH267" s="1101">
        <v>243.44611288490245</v>
      </c>
      <c r="GI267" s="1101">
        <v>243.44611288490245</v>
      </c>
      <c r="GJ267" s="1101">
        <v>243.44611288490245</v>
      </c>
      <c r="GK267" s="1101">
        <v>243.44611288490245</v>
      </c>
      <c r="GL267" s="1101">
        <v>243.44611288490245</v>
      </c>
      <c r="GM267" s="1101">
        <v>243.44611288490245</v>
      </c>
      <c r="GN267" s="1101">
        <v>243.44611288490245</v>
      </c>
      <c r="GO267" s="1101">
        <v>243.44611288490245</v>
      </c>
      <c r="GP267" s="1101">
        <v>243.44611288490245</v>
      </c>
      <c r="GQ267" s="1101">
        <v>243.44611288490245</v>
      </c>
      <c r="GR267" s="1101">
        <v>243.44611288490245</v>
      </c>
      <c r="GS267" s="1101">
        <v>243.44611288490245</v>
      </c>
      <c r="GT267" s="1101">
        <v>243.78524730111644</v>
      </c>
      <c r="GU267" s="1101">
        <v>243.78524730111644</v>
      </c>
      <c r="GV267" s="1101">
        <v>243.78524730111644</v>
      </c>
      <c r="GW267" s="1101">
        <v>243.78524730111644</v>
      </c>
      <c r="GX267" s="1101">
        <v>243.78524730111644</v>
      </c>
      <c r="GY267" s="1101">
        <v>243.78524730111644</v>
      </c>
      <c r="GZ267" s="1101">
        <v>243.78524730111644</v>
      </c>
      <c r="HA267" s="1101">
        <v>243.78524730111644</v>
      </c>
      <c r="HB267" s="1101">
        <v>243.78524730111644</v>
      </c>
      <c r="HC267" s="1101">
        <v>243.78524730111644</v>
      </c>
      <c r="HD267" s="1101">
        <v>243.78524730111644</v>
      </c>
      <c r="HE267" s="1101">
        <v>243.78524730111644</v>
      </c>
      <c r="HF267" s="1101">
        <v>244.06656879367185</v>
      </c>
      <c r="HG267" s="1101">
        <v>244.06656879367185</v>
      </c>
      <c r="HH267" s="1101">
        <v>244.06656879367185</v>
      </c>
      <c r="HI267" s="1101">
        <v>244.06656879367185</v>
      </c>
      <c r="HJ267" s="1101">
        <v>244.06656879367185</v>
      </c>
      <c r="HK267" s="1101">
        <v>244.06656879367185</v>
      </c>
      <c r="HL267" s="1101">
        <v>244.06656879367185</v>
      </c>
      <c r="HM267" s="1101">
        <v>244.06656879367185</v>
      </c>
      <c r="HN267" s="1101">
        <v>244.06656879367185</v>
      </c>
      <c r="HO267" s="1101">
        <v>244.06656879367185</v>
      </c>
      <c r="HP267" s="1101">
        <v>244.06656879367185</v>
      </c>
      <c r="HQ267" s="1101">
        <v>244.06656879367185</v>
      </c>
      <c r="HR267" s="1101">
        <v>244.29083601201498</v>
      </c>
      <c r="HS267" s="1101">
        <v>244.29083601201498</v>
      </c>
      <c r="HT267" s="1101">
        <v>244.29083601201498</v>
      </c>
      <c r="HU267" s="1101">
        <v>244.29083601201498</v>
      </c>
      <c r="HV267" s="1101">
        <v>244.29083601201498</v>
      </c>
      <c r="HW267" s="1101">
        <v>244.29083601201498</v>
      </c>
      <c r="HX267" s="1101">
        <v>244.29083601201498</v>
      </c>
      <c r="HY267" s="1101">
        <v>244.29083601201498</v>
      </c>
      <c r="HZ267" s="1101">
        <v>244.29083601201498</v>
      </c>
      <c r="IA267" s="1101">
        <v>244.29083601201498</v>
      </c>
      <c r="IB267" s="1101">
        <v>244.29083601201498</v>
      </c>
      <c r="IC267" s="1101">
        <v>244.29083601201498</v>
      </c>
      <c r="ID267" s="1101">
        <v>244.45907185427515</v>
      </c>
      <c r="IE267" s="1101">
        <v>244.45907185427515</v>
      </c>
      <c r="IF267" s="1101">
        <v>244.45907185427515</v>
      </c>
      <c r="IG267" s="1101">
        <v>244.45907185427515</v>
      </c>
      <c r="IH267" s="1101">
        <v>244.45907185427515</v>
      </c>
      <c r="II267" s="1101">
        <v>244.45907185427515</v>
      </c>
      <c r="IJ267" s="1101">
        <v>244.45907185427515</v>
      </c>
      <c r="IK267" s="1101">
        <v>244.45907185427515</v>
      </c>
      <c r="IL267" s="1101">
        <v>244.45907185427515</v>
      </c>
      <c r="IM267" s="1101">
        <v>244.45907185427515</v>
      </c>
      <c r="IN267" s="1101">
        <v>244.45907185427515</v>
      </c>
      <c r="IO267" s="1101">
        <v>244.45907185427515</v>
      </c>
      <c r="IP267" s="1101">
        <v>244.57322515449303</v>
      </c>
      <c r="IQ267" s="1101">
        <v>244.57322515449303</v>
      </c>
      <c r="IR267" s="1101">
        <v>244.57322515449303</v>
      </c>
      <c r="IS267" s="1101">
        <v>244.57322515449303</v>
      </c>
      <c r="IT267" s="1101">
        <v>244.57322515449303</v>
      </c>
      <c r="IU267" s="1101">
        <v>244.57322515449303</v>
      </c>
      <c r="IV267" s="1101">
        <v>244.57322515449303</v>
      </c>
      <c r="IW267" s="1101">
        <v>244.57322515449303</v>
      </c>
      <c r="IX267" s="1101">
        <v>244.57322515449303</v>
      </c>
      <c r="IY267" s="1101">
        <v>244.57322515449303</v>
      </c>
      <c r="IZ267" s="1101">
        <v>244.57322515449303</v>
      </c>
      <c r="JA267" s="1101">
        <v>244.57322515449303</v>
      </c>
      <c r="JB267" s="1101">
        <v>244.63557399204461</v>
      </c>
      <c r="JC267" s="1101">
        <v>244.63557399204461</v>
      </c>
      <c r="JD267" s="1101">
        <v>244.63557399204461</v>
      </c>
      <c r="JE267" s="1101">
        <v>244.63557399204461</v>
      </c>
      <c r="JF267" s="1101">
        <v>244.63557399204461</v>
      </c>
      <c r="JG267" s="1101">
        <v>244.63557399204461</v>
      </c>
      <c r="JH267" s="1101">
        <v>244.63557399204461</v>
      </c>
      <c r="JI267" s="1101">
        <v>244.63557399204461</v>
      </c>
      <c r="JJ267" s="1101">
        <v>244.63557399204461</v>
      </c>
      <c r="JK267" s="1101">
        <v>244.63557399204461</v>
      </c>
      <c r="JL267" s="1101">
        <v>244.63557399204461</v>
      </c>
      <c r="JM267" s="1101">
        <v>244.63557399204461</v>
      </c>
      <c r="JN267" s="1101">
        <v>244.6479617146008</v>
      </c>
      <c r="JO267" s="1101">
        <v>244.6479617146008</v>
      </c>
      <c r="JP267" s="1101">
        <v>244.6479617146008</v>
      </c>
      <c r="JQ267" s="1101">
        <v>244.6479617146008</v>
      </c>
      <c r="JR267" s="1101">
        <v>244.6479617146008</v>
      </c>
      <c r="JS267" s="1101">
        <v>244.6479617146008</v>
      </c>
      <c r="JT267" s="1101">
        <v>244.6479617146008</v>
      </c>
      <c r="JU267" s="1101">
        <v>244.6479617146008</v>
      </c>
      <c r="JV267" s="1101">
        <v>244.6479617146008</v>
      </c>
      <c r="JW267" s="1101">
        <v>244.6479617146008</v>
      </c>
      <c r="JX267" s="1101">
        <v>244.6479617146008</v>
      </c>
      <c r="JY267" s="1101">
        <v>244.6479617146008</v>
      </c>
      <c r="JZ267" s="1101">
        <v>244.61156145845391</v>
      </c>
      <c r="KA267" s="1101">
        <v>244.61156145845391</v>
      </c>
      <c r="KB267" s="1101">
        <v>244.61156145845391</v>
      </c>
      <c r="KC267" s="1101">
        <v>244.61156145845391</v>
      </c>
      <c r="KD267" s="1101">
        <v>244.61156145845391</v>
      </c>
      <c r="KE267" s="1101">
        <v>244.61156145845391</v>
      </c>
      <c r="KF267" s="1101">
        <v>244.61156145845391</v>
      </c>
      <c r="KG267" s="1101">
        <v>244.61156145845391</v>
      </c>
      <c r="KH267" s="1101">
        <v>244.61156145845391</v>
      </c>
      <c r="KI267" s="1101">
        <v>244.61156145845391</v>
      </c>
      <c r="KJ267" s="1101">
        <v>244.61156145845391</v>
      </c>
      <c r="KK267" s="1101">
        <v>244.61156145845391</v>
      </c>
      <c r="KL267" s="1101">
        <v>244.52680475875221</v>
      </c>
      <c r="KM267" s="1101">
        <v>244.52680475875221</v>
      </c>
      <c r="KN267" s="1101">
        <v>244.52680475875221</v>
      </c>
      <c r="KO267" s="1101">
        <v>244.52680475875221</v>
      </c>
      <c r="KP267" s="1101">
        <v>244.52680475875221</v>
      </c>
      <c r="KQ267" s="1101">
        <v>244.52680475875221</v>
      </c>
      <c r="KR267" s="1101">
        <v>244.52680475875221</v>
      </c>
      <c r="KS267" s="1101">
        <v>244.52680475875221</v>
      </c>
      <c r="KT267" s="1101">
        <v>244.52680475875221</v>
      </c>
      <c r="KU267" s="1101">
        <v>244.52680475875221</v>
      </c>
      <c r="KV267" s="1101">
        <v>244.52680475875221</v>
      </c>
      <c r="KW267" s="1101">
        <v>244.52680475875221</v>
      </c>
      <c r="KX267" s="1101">
        <v>244.39389512960301</v>
      </c>
      <c r="KY267" s="1101">
        <v>244.39389512960301</v>
      </c>
      <c r="KZ267" s="1101">
        <v>244.39389512960301</v>
      </c>
      <c r="LA267" s="1101">
        <v>244.39389512960301</v>
      </c>
      <c r="LB267" s="1101">
        <v>244.39389512960301</v>
      </c>
      <c r="LC267" s="1101">
        <v>244.39389512960301</v>
      </c>
      <c r="LD267" s="1101">
        <v>244.39389512960301</v>
      </c>
      <c r="LE267" s="1101">
        <v>244.39389512960301</v>
      </c>
      <c r="LF267" s="1101">
        <v>244.39389512960301</v>
      </c>
      <c r="LG267" s="1101">
        <v>244.39389512960301</v>
      </c>
      <c r="LH267" s="1101">
        <v>244.39389512960301</v>
      </c>
      <c r="LI267" s="1101">
        <v>244.39389512960301</v>
      </c>
      <c r="LJ267" s="1101">
        <v>244.21261094307792</v>
      </c>
      <c r="LK267" s="1101">
        <v>244.21261094307792</v>
      </c>
      <c r="LL267" s="1101">
        <v>244.21261094307792</v>
      </c>
      <c r="LM267" s="1101">
        <v>244.21261094307792</v>
      </c>
      <c r="LN267" s="1101">
        <v>244.21261094307792</v>
      </c>
      <c r="LO267" s="1101">
        <v>244.21261094307792</v>
      </c>
      <c r="LP267" s="1101">
        <v>244.21261094307792</v>
      </c>
      <c r="LQ267" s="1101">
        <v>244.21261094307792</v>
      </c>
      <c r="LR267" s="1101">
        <v>244.21261094307792</v>
      </c>
      <c r="LS267" s="1101">
        <v>244.21261094307792</v>
      </c>
      <c r="LT267" s="1101">
        <v>244.21261094307792</v>
      </c>
      <c r="LU267" s="1101">
        <v>244.21261094307792</v>
      </c>
      <c r="LV267" s="1101">
        <v>243.98294047846937</v>
      </c>
      <c r="LW267" s="1101">
        <v>243.98294047846937</v>
      </c>
      <c r="LX267" s="1101">
        <v>243.98294047846937</v>
      </c>
      <c r="LY267" s="1101">
        <v>243.98294047846937</v>
      </c>
      <c r="LZ267" s="1101">
        <v>243.98294047846937</v>
      </c>
      <c r="MA267" s="1101">
        <v>243.98294047846937</v>
      </c>
      <c r="MB267" s="1101">
        <v>243.98294047846937</v>
      </c>
      <c r="MC267" s="1101">
        <v>243.98294047846937</v>
      </c>
      <c r="MD267" s="1101">
        <v>243.98294047846937</v>
      </c>
      <c r="ME267" s="1101">
        <v>243.98294047846937</v>
      </c>
      <c r="MF267" s="1101">
        <v>243.98294047846937</v>
      </c>
      <c r="MG267" s="1101">
        <v>243.98294047846937</v>
      </c>
      <c r="MH267" s="1101">
        <v>243.70546444356967</v>
      </c>
      <c r="MI267" s="1101">
        <v>243.70546444356967</v>
      </c>
      <c r="MJ267" s="1101">
        <v>243.70546444356967</v>
      </c>
      <c r="MK267" s="1101">
        <v>243.70546444356967</v>
      </c>
      <c r="ML267" s="1101">
        <v>243.70546444356967</v>
      </c>
      <c r="MM267" s="1101">
        <v>243.70546444356967</v>
      </c>
      <c r="MN267" s="1101">
        <v>243.70546444356967</v>
      </c>
      <c r="MO267" s="1101">
        <v>243.70546444356967</v>
      </c>
      <c r="MP267" s="1101">
        <v>243.70546444356967</v>
      </c>
      <c r="MQ267" s="1101">
        <v>243.70546444356967</v>
      </c>
      <c r="MR267" s="1101">
        <v>243.70546444356967</v>
      </c>
      <c r="MS267" s="1101">
        <v>243.70546444356967</v>
      </c>
      <c r="MT267" s="1101">
        <v>243.38085091871957</v>
      </c>
      <c r="MU267" s="1101">
        <v>243.38085091871957</v>
      </c>
      <c r="MV267" s="1101">
        <v>243.38085091871957</v>
      </c>
      <c r="MW267" s="1101">
        <v>243.38085091871957</v>
      </c>
      <c r="MX267" s="1101">
        <v>243.38085091871957</v>
      </c>
      <c r="MY267" s="1101">
        <v>243.38085091871957</v>
      </c>
      <c r="MZ267" s="1101">
        <v>243.38085091871957</v>
      </c>
      <c r="NA267" s="1101">
        <v>243.38085091871957</v>
      </c>
      <c r="NB267" s="1101">
        <v>243.38085091871957</v>
      </c>
      <c r="NC267" s="1101">
        <v>243.38085091871957</v>
      </c>
      <c r="ND267" s="1101">
        <v>243.38085091871957</v>
      </c>
      <c r="NE267" s="1101">
        <v>243.38085091871957</v>
      </c>
      <c r="NF267" s="1101">
        <v>0</v>
      </c>
      <c r="NG267" s="1101">
        <v>0</v>
      </c>
      <c r="NH267" s="1101">
        <v>0</v>
      </c>
      <c r="NI267" s="1101">
        <v>0</v>
      </c>
      <c r="NJ267" s="1101">
        <v>0</v>
      </c>
      <c r="NK267" s="1101">
        <v>0</v>
      </c>
      <c r="NL267" s="1101">
        <v>0</v>
      </c>
      <c r="NM267" s="1101">
        <v>0</v>
      </c>
      <c r="NN267" s="1101">
        <v>0</v>
      </c>
      <c r="NO267" s="1101">
        <v>0</v>
      </c>
      <c r="NP267" s="1101">
        <v>0</v>
      </c>
      <c r="NQ267" s="1101">
        <v>0</v>
      </c>
      <c r="NR267" s="1101">
        <v>0</v>
      </c>
      <c r="NS267" s="1101">
        <v>0</v>
      </c>
      <c r="NT267" s="1101">
        <v>0</v>
      </c>
      <c r="NU267" s="1101">
        <v>0</v>
      </c>
      <c r="NV267" s="1101">
        <v>0</v>
      </c>
      <c r="NW267" s="1101">
        <v>0</v>
      </c>
      <c r="NX267" s="1101">
        <v>0</v>
      </c>
      <c r="NY267" s="1101">
        <v>0</v>
      </c>
      <c r="NZ267" s="1101">
        <v>0</v>
      </c>
      <c r="OA267" s="1101">
        <v>0</v>
      </c>
      <c r="OB267" s="1101">
        <v>0</v>
      </c>
      <c r="OC267" s="1101">
        <v>0</v>
      </c>
      <c r="OD267" s="1101">
        <v>0</v>
      </c>
      <c r="OE267" s="1101">
        <v>0</v>
      </c>
      <c r="OF267" s="1101">
        <v>0</v>
      </c>
      <c r="OG267" s="1101">
        <v>0</v>
      </c>
      <c r="OH267" s="1101">
        <v>0</v>
      </c>
      <c r="OI267" s="1101">
        <v>0</v>
      </c>
      <c r="OJ267" s="1101">
        <v>0</v>
      </c>
      <c r="OK267" s="1101">
        <v>0</v>
      </c>
      <c r="OL267" s="1101">
        <v>0</v>
      </c>
      <c r="OM267" s="1101">
        <v>0</v>
      </c>
      <c r="ON267" s="1101">
        <v>0</v>
      </c>
      <c r="OO267" s="1101">
        <v>0</v>
      </c>
      <c r="OP267" s="1101">
        <v>0</v>
      </c>
      <c r="OQ267" s="1101">
        <v>0</v>
      </c>
      <c r="OR267" s="1101">
        <v>0</v>
      </c>
      <c r="OS267" s="1101">
        <v>0</v>
      </c>
      <c r="OT267" s="1101">
        <v>0</v>
      </c>
      <c r="OU267" s="1101">
        <v>0</v>
      </c>
      <c r="OV267" s="1101">
        <v>0</v>
      </c>
      <c r="OW267" s="1101">
        <v>0</v>
      </c>
      <c r="OX267" s="1101">
        <v>0</v>
      </c>
      <c r="OY267" s="1101">
        <v>0</v>
      </c>
      <c r="OZ267" s="1101">
        <v>0</v>
      </c>
      <c r="PA267" s="1101">
        <v>0</v>
      </c>
      <c r="PB267" s="1101">
        <v>0</v>
      </c>
      <c r="PC267" s="1101">
        <v>0</v>
      </c>
      <c r="PD267" s="1101">
        <v>0</v>
      </c>
      <c r="PE267" s="1101">
        <v>0</v>
      </c>
      <c r="PF267" s="1101">
        <v>0</v>
      </c>
      <c r="PG267" s="1101">
        <v>0</v>
      </c>
      <c r="PH267" s="1101">
        <v>0</v>
      </c>
      <c r="PI267" s="1101">
        <v>0</v>
      </c>
      <c r="PJ267" s="1101">
        <v>0</v>
      </c>
      <c r="PK267" s="1101">
        <v>0</v>
      </c>
      <c r="PL267" s="1101">
        <v>0</v>
      </c>
      <c r="PM267" s="1101">
        <v>0</v>
      </c>
      <c r="PN267" s="1101">
        <v>0</v>
      </c>
    </row>
    <row r="268" spans="1:430">
      <c r="C268" s="1048"/>
      <c r="D268" s="268"/>
      <c r="G268" s="1037"/>
      <c r="J268" s="273"/>
      <c r="K268" s="273"/>
      <c r="L268" s="273"/>
      <c r="M268" s="273"/>
      <c r="N268" s="273"/>
      <c r="O268" s="273"/>
      <c r="P268" s="273"/>
      <c r="Q268" s="273"/>
      <c r="R268" s="273"/>
      <c r="S268" s="273"/>
      <c r="T268" s="273"/>
      <c r="U268" s="273"/>
      <c r="V268" s="273"/>
      <c r="W268" s="273"/>
      <c r="X268" s="273"/>
      <c r="Y268" s="273"/>
      <c r="Z268" s="273"/>
      <c r="AA268" s="273"/>
      <c r="AB268" s="273"/>
      <c r="AC268" s="273"/>
      <c r="AD268" s="273"/>
      <c r="AE268" s="273"/>
      <c r="AF268" s="273"/>
      <c r="AG268" s="273"/>
      <c r="AH268" s="273"/>
      <c r="AI268" s="273"/>
      <c r="AJ268" s="273"/>
      <c r="AK268" s="273"/>
      <c r="AL268" s="273"/>
      <c r="AM268" s="273"/>
      <c r="AN268" s="273"/>
      <c r="AO268" s="273"/>
      <c r="AP268" s="273"/>
      <c r="AQ268" s="273"/>
      <c r="AR268" s="273"/>
      <c r="AS268" s="273"/>
      <c r="AT268" s="273"/>
      <c r="AU268" s="273"/>
      <c r="AV268" s="273"/>
      <c r="AW268" s="273"/>
      <c r="AX268" s="273"/>
      <c r="AY268" s="273"/>
      <c r="AZ268" s="273"/>
      <c r="BA268" s="273"/>
      <c r="BB268" s="273"/>
      <c r="BC268" s="273"/>
      <c r="BD268" s="273"/>
      <c r="BE268" s="273"/>
      <c r="BF268" s="273"/>
      <c r="BG268" s="273"/>
      <c r="BH268" s="273"/>
      <c r="BI268" s="273"/>
      <c r="BJ268" s="273"/>
      <c r="BK268" s="273"/>
      <c r="BL268" s="273"/>
      <c r="BM268" s="273"/>
      <c r="BN268" s="273"/>
      <c r="BO268" s="273"/>
      <c r="BP268" s="273"/>
      <c r="BQ268" s="273"/>
      <c r="BR268" s="273"/>
      <c r="BS268" s="273"/>
      <c r="BT268" s="273"/>
      <c r="BU268" s="273"/>
      <c r="BV268" s="273"/>
      <c r="BW268" s="273"/>
      <c r="BX268" s="273"/>
      <c r="BY268" s="273"/>
      <c r="BZ268" s="273"/>
      <c r="CA268" s="273"/>
      <c r="CB268" s="273"/>
      <c r="CC268" s="273"/>
      <c r="CD268" s="273"/>
      <c r="CE268" s="273"/>
      <c r="CF268" s="273"/>
      <c r="CG268" s="273"/>
      <c r="CH268" s="273"/>
      <c r="CI268" s="273"/>
      <c r="CJ268" s="273"/>
      <c r="CK268" s="273"/>
      <c r="CL268" s="273"/>
      <c r="CM268" s="273"/>
      <c r="CN268" s="273"/>
      <c r="CO268" s="273"/>
      <c r="CP268" s="273"/>
      <c r="CQ268" s="273"/>
      <c r="CR268" s="273"/>
      <c r="CS268" s="273"/>
      <c r="CT268" s="273"/>
      <c r="CU268" s="273"/>
      <c r="CV268" s="273"/>
      <c r="CW268" s="273"/>
      <c r="CX268" s="273"/>
      <c r="CY268" s="273"/>
      <c r="CZ268" s="273"/>
      <c r="DA268" s="273"/>
      <c r="DB268" s="273"/>
      <c r="DC268" s="273"/>
      <c r="DD268" s="273"/>
      <c r="DE268" s="273"/>
      <c r="DF268" s="273"/>
      <c r="DG268" s="273"/>
      <c r="DH268" s="273"/>
      <c r="DI268" s="273"/>
      <c r="DJ268" s="273"/>
      <c r="DK268" s="273"/>
      <c r="DL268" s="273"/>
      <c r="DM268" s="273"/>
      <c r="DN268" s="273"/>
      <c r="DO268" s="273"/>
      <c r="DP268" s="273"/>
      <c r="DQ268" s="273"/>
      <c r="DR268" s="273"/>
      <c r="DS268" s="273"/>
      <c r="DT268" s="273"/>
      <c r="DU268" s="273"/>
      <c r="DV268" s="273"/>
      <c r="DW268" s="273"/>
      <c r="DX268" s="273"/>
      <c r="DY268" s="273"/>
      <c r="DZ268" s="273"/>
      <c r="EA268" s="273"/>
      <c r="EB268" s="273"/>
      <c r="EC268" s="273"/>
      <c r="ED268" s="273"/>
      <c r="EE268" s="273"/>
      <c r="EF268" s="273"/>
      <c r="EG268" s="273"/>
      <c r="EH268" s="273"/>
      <c r="EI268" s="273"/>
      <c r="EJ268" s="273"/>
      <c r="EK268" s="273"/>
      <c r="EL268" s="273"/>
      <c r="EM268" s="273"/>
      <c r="EN268" s="273"/>
      <c r="EO268" s="273"/>
      <c r="EP268" s="273"/>
      <c r="EQ268" s="273"/>
      <c r="ER268" s="273"/>
      <c r="ES268" s="273"/>
      <c r="ET268" s="273"/>
      <c r="EU268" s="273"/>
      <c r="EV268" s="273"/>
      <c r="EW268" s="273"/>
      <c r="EX268" s="273"/>
      <c r="EY268" s="273"/>
      <c r="EZ268" s="273"/>
      <c r="FA268" s="273"/>
      <c r="FB268" s="273"/>
      <c r="FC268" s="273"/>
      <c r="FD268" s="273"/>
      <c r="FE268" s="273"/>
      <c r="FF268" s="273"/>
      <c r="FG268" s="273"/>
      <c r="FH268" s="273"/>
      <c r="FI268" s="273"/>
      <c r="FJ268" s="273"/>
      <c r="FK268" s="273"/>
      <c r="FL268" s="273"/>
      <c r="FM268" s="273"/>
      <c r="FN268" s="273"/>
      <c r="FO268" s="273"/>
      <c r="FP268" s="273"/>
      <c r="FQ268" s="273"/>
      <c r="FR268" s="273"/>
      <c r="FS268" s="273"/>
      <c r="FT268" s="273"/>
      <c r="FU268" s="273"/>
      <c r="FV268" s="273"/>
      <c r="FW268" s="273"/>
      <c r="FX268" s="273"/>
      <c r="FY268" s="273"/>
      <c r="FZ268" s="273"/>
      <c r="GA268" s="273"/>
      <c r="GB268" s="273"/>
      <c r="GC268" s="273"/>
      <c r="GD268" s="273"/>
      <c r="GE268" s="273"/>
      <c r="GF268" s="273"/>
      <c r="GG268" s="273"/>
      <c r="GH268" s="273"/>
      <c r="GI268" s="273"/>
      <c r="GJ268" s="273"/>
      <c r="GK268" s="273"/>
      <c r="GL268" s="273"/>
      <c r="GM268" s="273"/>
      <c r="GN268" s="273"/>
      <c r="GO268" s="273"/>
      <c r="GP268" s="273"/>
      <c r="GQ268" s="273"/>
      <c r="GR268" s="273"/>
      <c r="GS268" s="273"/>
      <c r="GT268" s="273"/>
      <c r="GU268" s="273"/>
      <c r="GV268" s="273"/>
      <c r="GW268" s="273"/>
      <c r="GX268" s="273"/>
      <c r="GY268" s="273"/>
      <c r="GZ268" s="273"/>
      <c r="HA268" s="273"/>
      <c r="HB268" s="273"/>
      <c r="HC268" s="273"/>
      <c r="HD268" s="273"/>
      <c r="HE268" s="273"/>
      <c r="HF268" s="273"/>
      <c r="HG268" s="273"/>
      <c r="HH268" s="273"/>
      <c r="HI268" s="273"/>
      <c r="HJ268" s="273"/>
      <c r="HK268" s="273"/>
      <c r="HL268" s="273"/>
      <c r="HM268" s="273"/>
      <c r="HN268" s="273"/>
      <c r="HO268" s="273"/>
      <c r="HP268" s="273"/>
      <c r="HQ268" s="273"/>
      <c r="HR268" s="273"/>
      <c r="HS268" s="273"/>
      <c r="HT268" s="273"/>
      <c r="HU268" s="273"/>
      <c r="HV268" s="273"/>
      <c r="HW268" s="273"/>
      <c r="HX268" s="273"/>
      <c r="HY268" s="273"/>
      <c r="HZ268" s="273"/>
      <c r="IA268" s="273"/>
      <c r="IB268" s="273"/>
      <c r="IC268" s="273"/>
      <c r="ID268" s="273"/>
      <c r="IE268" s="273"/>
      <c r="IF268" s="273"/>
      <c r="IG268" s="273"/>
      <c r="IH268" s="273"/>
      <c r="II268" s="273"/>
      <c r="IJ268" s="273"/>
      <c r="IK268" s="273"/>
      <c r="IL268" s="273"/>
      <c r="IM268" s="273"/>
      <c r="IN268" s="273"/>
      <c r="IO268" s="273"/>
      <c r="IP268" s="273"/>
      <c r="IQ268" s="273"/>
      <c r="IR268" s="273"/>
      <c r="IS268" s="273"/>
      <c r="IT268" s="273"/>
      <c r="IU268" s="273"/>
      <c r="IV268" s="273"/>
      <c r="IW268" s="273"/>
      <c r="IX268" s="273"/>
      <c r="IY268" s="273"/>
      <c r="IZ268" s="273"/>
      <c r="JA268" s="273"/>
      <c r="JB268" s="273"/>
      <c r="JC268" s="273"/>
      <c r="JD268" s="273"/>
      <c r="JE268" s="273"/>
      <c r="JF268" s="273"/>
      <c r="JG268" s="273"/>
      <c r="JH268" s="273"/>
      <c r="JI268" s="273"/>
      <c r="JJ268" s="273"/>
      <c r="JK268" s="273"/>
      <c r="JL268" s="273"/>
      <c r="JM268" s="273"/>
      <c r="JN268" s="273"/>
      <c r="JO268" s="273"/>
      <c r="JP268" s="273"/>
      <c r="JQ268" s="273"/>
      <c r="JR268" s="273"/>
      <c r="JS268" s="273"/>
      <c r="JT268" s="273"/>
      <c r="JU268" s="273"/>
      <c r="JV268" s="273"/>
      <c r="JW268" s="273"/>
      <c r="JX268" s="273"/>
      <c r="JY268" s="273"/>
      <c r="JZ268" s="273"/>
      <c r="KA268" s="273"/>
      <c r="KB268" s="273"/>
      <c r="KC268" s="273"/>
      <c r="KD268" s="273"/>
      <c r="KE268" s="273"/>
      <c r="KF268" s="273"/>
      <c r="KG268" s="273"/>
      <c r="KH268" s="273"/>
      <c r="KI268" s="273"/>
      <c r="KJ268" s="273"/>
      <c r="KK268" s="273"/>
      <c r="KL268" s="273"/>
      <c r="KM268" s="273"/>
      <c r="KN268" s="273"/>
      <c r="KO268" s="273"/>
      <c r="KP268" s="273"/>
      <c r="KQ268" s="273"/>
      <c r="KR268" s="273"/>
      <c r="KS268" s="273"/>
      <c r="KT268" s="273"/>
      <c r="KU268" s="273"/>
      <c r="KV268" s="273"/>
      <c r="KW268" s="273"/>
      <c r="KX268" s="273"/>
      <c r="KY268" s="273"/>
      <c r="KZ268" s="273"/>
      <c r="LA268" s="273"/>
      <c r="LB268" s="273"/>
      <c r="LC268" s="273"/>
      <c r="LD268" s="273"/>
      <c r="LE268" s="273"/>
      <c r="LF268" s="273"/>
      <c r="LG268" s="273"/>
      <c r="LH268" s="273"/>
      <c r="LI268" s="273"/>
      <c r="LJ268" s="273"/>
      <c r="LK268" s="273"/>
      <c r="LL268" s="273"/>
      <c r="LM268" s="273"/>
      <c r="LN268" s="273"/>
      <c r="LO268" s="273"/>
      <c r="LP268" s="273"/>
      <c r="LQ268" s="273"/>
      <c r="LR268" s="273"/>
      <c r="LS268" s="273"/>
      <c r="LT268" s="273"/>
      <c r="LU268" s="273"/>
      <c r="LV268" s="273"/>
      <c r="LW268" s="273"/>
      <c r="LX268" s="273"/>
      <c r="LY268" s="273"/>
      <c r="LZ268" s="273"/>
      <c r="MA268" s="273"/>
      <c r="MB268" s="273"/>
      <c r="MC268" s="273"/>
      <c r="MD268" s="273"/>
      <c r="ME268" s="273"/>
      <c r="MF268" s="273"/>
      <c r="MG268" s="273"/>
      <c r="MH268" s="273"/>
      <c r="MI268" s="273"/>
      <c r="MJ268" s="273"/>
      <c r="MK268" s="273"/>
      <c r="ML268" s="273"/>
      <c r="MM268" s="273"/>
      <c r="MN268" s="273"/>
      <c r="MO268" s="273"/>
      <c r="MP268" s="273"/>
      <c r="MQ268" s="273"/>
      <c r="MR268" s="273"/>
      <c r="MS268" s="273"/>
      <c r="MT268" s="273"/>
      <c r="MU268" s="273"/>
      <c r="MV268" s="273"/>
      <c r="MW268" s="273"/>
      <c r="MX268" s="273"/>
      <c r="MY268" s="273"/>
      <c r="MZ268" s="273"/>
      <c r="NA268" s="273"/>
      <c r="NB268" s="273"/>
      <c r="NC268" s="273"/>
      <c r="ND268" s="273"/>
      <c r="NE268" s="273"/>
      <c r="NF268" s="273"/>
      <c r="NG268" s="273"/>
      <c r="NH268" s="273"/>
      <c r="NI268" s="273"/>
      <c r="NJ268" s="273"/>
      <c r="NK268" s="273"/>
      <c r="NL268" s="273"/>
      <c r="NM268" s="273"/>
      <c r="NN268" s="273"/>
      <c r="NO268" s="273"/>
      <c r="NP268" s="273"/>
      <c r="NQ268" s="273"/>
      <c r="NR268" s="273"/>
      <c r="NS268" s="273"/>
      <c r="NT268" s="273"/>
      <c r="NU268" s="273"/>
      <c r="NV268" s="273"/>
      <c r="NW268" s="273"/>
      <c r="NX268" s="273"/>
      <c r="NY268" s="273"/>
      <c r="NZ268" s="273"/>
      <c r="OA268" s="273"/>
      <c r="OB268" s="273"/>
      <c r="OC268" s="273"/>
      <c r="OD268" s="273"/>
      <c r="OE268" s="273"/>
      <c r="OF268" s="273"/>
      <c r="OG268" s="273"/>
      <c r="OH268" s="273"/>
      <c r="OI268" s="273"/>
      <c r="OJ268" s="273"/>
      <c r="OK268" s="273"/>
      <c r="OL268" s="273"/>
      <c r="OM268" s="273"/>
      <c r="ON268" s="273"/>
      <c r="OO268" s="273"/>
      <c r="OP268" s="273"/>
      <c r="OQ268" s="273"/>
      <c r="OR268" s="273"/>
      <c r="OS268" s="273"/>
      <c r="OT268" s="273"/>
      <c r="OU268" s="273"/>
      <c r="OV268" s="273"/>
      <c r="OW268" s="273"/>
      <c r="OX268" s="273"/>
      <c r="OY268" s="273"/>
      <c r="OZ268" s="273"/>
      <c r="PA268" s="273"/>
      <c r="PB268" s="273"/>
      <c r="PC268" s="273"/>
      <c r="PD268" s="273"/>
      <c r="PE268" s="273"/>
      <c r="PF268" s="273"/>
      <c r="PG268" s="273"/>
      <c r="PH268" s="273"/>
      <c r="PI268" s="273"/>
      <c r="PJ268" s="273"/>
      <c r="PK268" s="273"/>
      <c r="PL268" s="273"/>
      <c r="PM268" s="273"/>
      <c r="PN268" s="273"/>
    </row>
    <row r="269" spans="1:430">
      <c r="A269" s="267">
        <v>1</v>
      </c>
      <c r="B269" s="1441" t="s">
        <v>675</v>
      </c>
      <c r="C269" s="1490">
        <v>0.20108417591121949</v>
      </c>
      <c r="D269" s="1448" t="s">
        <v>571</v>
      </c>
      <c r="E269" s="1441"/>
      <c r="F269" s="1441"/>
      <c r="G269" s="1489">
        <v>0.20108417591121949</v>
      </c>
      <c r="H269" s="1441"/>
      <c r="I269" s="1447"/>
      <c r="J269" s="1447">
        <v>6653.7133145936032</v>
      </c>
      <c r="K269" s="1447">
        <v>6653.7133145936032</v>
      </c>
      <c r="L269" s="1447">
        <v>6653.7133145936032</v>
      </c>
      <c r="M269" s="1447">
        <v>6653.7133145936032</v>
      </c>
      <c r="N269" s="1447">
        <v>6653.7133145936032</v>
      </c>
      <c r="O269" s="1447">
        <v>6653.7133145936032</v>
      </c>
      <c r="P269" s="1447">
        <v>6653.7133145936032</v>
      </c>
      <c r="Q269" s="1447">
        <v>6653.7133145936032</v>
      </c>
      <c r="R269" s="1447">
        <v>6653.7133145936032</v>
      </c>
      <c r="S269" s="1447">
        <v>6653.7133145936032</v>
      </c>
      <c r="T269" s="1447">
        <v>6653.7133145936032</v>
      </c>
      <c r="U269" s="1447">
        <v>6653.7133145936032</v>
      </c>
      <c r="V269" s="1447">
        <v>6613.4865818551052</v>
      </c>
      <c r="W269" s="1447">
        <v>6613.4865818551052</v>
      </c>
      <c r="X269" s="1447">
        <v>6613.4865818551052</v>
      </c>
      <c r="Y269" s="1447">
        <v>6613.4865818551052</v>
      </c>
      <c r="Z269" s="1447">
        <v>6613.4865818551052</v>
      </c>
      <c r="AA269" s="1447">
        <v>6613.4865818551052</v>
      </c>
      <c r="AB269" s="1447">
        <v>6613.4865818551052</v>
      </c>
      <c r="AC269" s="1447">
        <v>6613.4865818551052</v>
      </c>
      <c r="AD269" s="1447">
        <v>6613.4865818551052</v>
      </c>
      <c r="AE269" s="1447">
        <v>6613.4865818551052</v>
      </c>
      <c r="AF269" s="1447">
        <v>6613.4865818551052</v>
      </c>
      <c r="AG269" s="1447">
        <v>6613.4865818551052</v>
      </c>
      <c r="AH269" s="1447">
        <v>6613.4865818551052</v>
      </c>
      <c r="AI269" s="1447">
        <v>6613.4865818551052</v>
      </c>
      <c r="AJ269" s="1447">
        <v>6613.4865818551052</v>
      </c>
      <c r="AK269" s="1447">
        <v>6613.4865818551052</v>
      </c>
      <c r="AL269" s="1447">
        <v>6613.4865818551052</v>
      </c>
      <c r="AM269" s="1447">
        <v>6613.4865818551052</v>
      </c>
      <c r="AN269" s="1447">
        <v>6613.4865818551052</v>
      </c>
      <c r="AO269" s="1447">
        <v>6613.4865818551052</v>
      </c>
      <c r="AP269" s="1447">
        <v>6613.4865818551052</v>
      </c>
      <c r="AQ269" s="1447">
        <v>6613.4865818551052</v>
      </c>
      <c r="AR269" s="1447">
        <v>6613.4865818551052</v>
      </c>
      <c r="AS269" s="1447">
        <v>6613.4865818551052</v>
      </c>
      <c r="AT269" s="1447">
        <v>6573.2598491166063</v>
      </c>
      <c r="AU269" s="1447">
        <v>6573.2598491166063</v>
      </c>
      <c r="AV269" s="1447">
        <v>6573.2598491166063</v>
      </c>
      <c r="AW269" s="1447">
        <v>6573.2598491166063</v>
      </c>
      <c r="AX269" s="1447">
        <v>6573.2598491166063</v>
      </c>
      <c r="AY269" s="1447">
        <v>6573.2598491166063</v>
      </c>
      <c r="AZ269" s="1447">
        <v>6573.2598491166063</v>
      </c>
      <c r="BA269" s="1447">
        <v>6573.2598491166063</v>
      </c>
      <c r="BB269" s="1447">
        <v>6573.2598491166063</v>
      </c>
      <c r="BC269" s="1447">
        <v>6573.2598491166063</v>
      </c>
      <c r="BD269" s="1447">
        <v>6573.2598491166063</v>
      </c>
      <c r="BE269" s="1447">
        <v>6573.2598491166063</v>
      </c>
      <c r="BF269" s="1447">
        <v>6573.2598491166063</v>
      </c>
      <c r="BG269" s="1447">
        <v>6573.2598491166063</v>
      </c>
      <c r="BH269" s="1447">
        <v>6573.2598491166063</v>
      </c>
      <c r="BI269" s="1447">
        <v>6573.2598491166063</v>
      </c>
      <c r="BJ269" s="1447">
        <v>6573.2598491166063</v>
      </c>
      <c r="BK269" s="1447">
        <v>6573.2598491166063</v>
      </c>
      <c r="BL269" s="1447">
        <v>6573.2598491166063</v>
      </c>
      <c r="BM269" s="1447">
        <v>6573.2598491166063</v>
      </c>
      <c r="BN269" s="1447">
        <v>6573.2598491166063</v>
      </c>
      <c r="BO269" s="1447">
        <v>6573.2598491166063</v>
      </c>
      <c r="BP269" s="1447">
        <v>6573.2598491166063</v>
      </c>
      <c r="BQ269" s="1447">
        <v>6573.2598491166063</v>
      </c>
      <c r="BR269" s="1447">
        <v>6573.2598491166063</v>
      </c>
      <c r="BS269" s="1447">
        <v>6573.2598491166063</v>
      </c>
      <c r="BT269" s="1447">
        <v>6573.2598491166063</v>
      </c>
      <c r="BU269" s="1447">
        <v>6573.2598491166063</v>
      </c>
      <c r="BV269" s="1447">
        <v>6573.2598491166063</v>
      </c>
      <c r="BW269" s="1447">
        <v>6573.2598491166063</v>
      </c>
      <c r="BX269" s="1447">
        <v>6573.2598491166063</v>
      </c>
      <c r="BY269" s="1447">
        <v>6573.2598491166063</v>
      </c>
      <c r="BZ269" s="1447">
        <v>6573.2598491166063</v>
      </c>
      <c r="CA269" s="1447">
        <v>6573.2598491166063</v>
      </c>
      <c r="CB269" s="1447">
        <v>6573.2598491166063</v>
      </c>
      <c r="CC269" s="1447">
        <v>6573.2598491166063</v>
      </c>
      <c r="CD269" s="1447">
        <v>6573.2598491166063</v>
      </c>
      <c r="CE269" s="1447">
        <v>6573.2598491166063</v>
      </c>
      <c r="CF269" s="1447">
        <v>6573.2598491166063</v>
      </c>
      <c r="CG269" s="1447">
        <v>6573.2598491166063</v>
      </c>
      <c r="CH269" s="1447">
        <v>6573.2598491166063</v>
      </c>
      <c r="CI269" s="1447">
        <v>6573.2598491166063</v>
      </c>
      <c r="CJ269" s="1447">
        <v>6573.2598491166063</v>
      </c>
      <c r="CK269" s="1447">
        <v>6573.2598491166063</v>
      </c>
      <c r="CL269" s="1447">
        <v>6573.2598491166063</v>
      </c>
      <c r="CM269" s="1447">
        <v>6573.2598491166063</v>
      </c>
      <c r="CN269" s="1447">
        <v>6573.2598491166063</v>
      </c>
      <c r="CO269" s="1447">
        <v>6573.2598491166063</v>
      </c>
      <c r="CP269" s="1447">
        <v>6573.2598491166063</v>
      </c>
      <c r="CQ269" s="1447">
        <v>6573.2598491166063</v>
      </c>
      <c r="CR269" s="1447">
        <v>6573.2598491166063</v>
      </c>
      <c r="CS269" s="1447">
        <v>6573.2598491166063</v>
      </c>
      <c r="CT269" s="1447">
        <v>6573.2598491166063</v>
      </c>
      <c r="CU269" s="1447">
        <v>6573.2598491166063</v>
      </c>
      <c r="CV269" s="1447">
        <v>6573.2598491166063</v>
      </c>
      <c r="CW269" s="1447">
        <v>6573.2598491166063</v>
      </c>
      <c r="CX269" s="1447">
        <v>6573.2598491166063</v>
      </c>
      <c r="CY269" s="1447">
        <v>6573.2598491166063</v>
      </c>
      <c r="CZ269" s="1447">
        <v>6573.2598491166063</v>
      </c>
      <c r="DA269" s="1447">
        <v>6573.2598491166063</v>
      </c>
      <c r="DB269" s="1447">
        <v>6573.2598491166063</v>
      </c>
      <c r="DC269" s="1447">
        <v>6573.2598491166063</v>
      </c>
      <c r="DD269" s="1447">
        <v>6573.2598491166063</v>
      </c>
      <c r="DE269" s="1447">
        <v>6573.2598491166063</v>
      </c>
      <c r="DF269" s="1447">
        <v>6573.2598491166063</v>
      </c>
      <c r="DG269" s="1447">
        <v>6573.2598491166063</v>
      </c>
      <c r="DH269" s="1447">
        <v>6573.2598491166063</v>
      </c>
      <c r="DI269" s="1447">
        <v>6573.2598491166063</v>
      </c>
      <c r="DJ269" s="1447">
        <v>6573.2598491166063</v>
      </c>
      <c r="DK269" s="1447">
        <v>6573.2598491166063</v>
      </c>
      <c r="DL269" s="1447">
        <v>6573.2598491166063</v>
      </c>
      <c r="DM269" s="1447">
        <v>6573.2598491166063</v>
      </c>
      <c r="DN269" s="1447">
        <v>6573.2598491166063</v>
      </c>
      <c r="DO269" s="1447">
        <v>6573.2598491166063</v>
      </c>
      <c r="DP269" s="1447">
        <v>6573.2598491166063</v>
      </c>
      <c r="DQ269" s="1447">
        <v>6573.2598491166063</v>
      </c>
      <c r="DR269" s="1447">
        <v>6573.2598491166063</v>
      </c>
      <c r="DS269" s="1447">
        <v>6573.2598491166063</v>
      </c>
      <c r="DT269" s="1447">
        <v>6573.2598491166063</v>
      </c>
      <c r="DU269" s="1447">
        <v>6573.2598491166063</v>
      </c>
      <c r="DV269" s="1447">
        <v>6573.2598491166063</v>
      </c>
      <c r="DW269" s="1447">
        <v>6573.2598491166063</v>
      </c>
      <c r="DX269" s="1447">
        <v>6573.2598491166063</v>
      </c>
      <c r="DY269" s="1447">
        <v>6573.2598491166063</v>
      </c>
      <c r="DZ269" s="1447">
        <v>6573.2598491166063</v>
      </c>
      <c r="EA269" s="1447">
        <v>6573.2598491166063</v>
      </c>
      <c r="EB269" s="1447">
        <v>6573.2598491166063</v>
      </c>
      <c r="EC269" s="1447">
        <v>6573.2598491166063</v>
      </c>
      <c r="ED269" s="1447">
        <v>6573.2598491166063</v>
      </c>
      <c r="EE269" s="1447">
        <v>6573.2598491166063</v>
      </c>
      <c r="EF269" s="1447">
        <v>6573.2598491166063</v>
      </c>
      <c r="EG269" s="1447">
        <v>6573.2598491166063</v>
      </c>
      <c r="EH269" s="1447">
        <v>6573.2598491166063</v>
      </c>
      <c r="EI269" s="1447">
        <v>6573.2598491166063</v>
      </c>
      <c r="EJ269" s="1447">
        <v>6573.2598491166063</v>
      </c>
      <c r="EK269" s="1447">
        <v>6573.2598491166063</v>
      </c>
      <c r="EL269" s="1447">
        <v>6573.2598491166063</v>
      </c>
      <c r="EM269" s="1447">
        <v>6573.2598491166063</v>
      </c>
      <c r="EN269" s="1447">
        <v>6573.2598491166063</v>
      </c>
      <c r="EO269" s="1447">
        <v>6573.2598491166063</v>
      </c>
      <c r="EP269" s="1447">
        <v>6573.2598491166063</v>
      </c>
      <c r="EQ269" s="1447">
        <v>6573.2598491166063</v>
      </c>
      <c r="ER269" s="1447">
        <v>6573.2598491166063</v>
      </c>
      <c r="ES269" s="1447">
        <v>6573.2598491166063</v>
      </c>
      <c r="ET269" s="1447">
        <v>6573.2598491166063</v>
      </c>
      <c r="EU269" s="1447">
        <v>6573.2598491166063</v>
      </c>
      <c r="EV269" s="1447">
        <v>6573.2598491166063</v>
      </c>
      <c r="EW269" s="1447">
        <v>6573.2598491166063</v>
      </c>
      <c r="EX269" s="1447">
        <v>6573.2598491166063</v>
      </c>
      <c r="EY269" s="1447">
        <v>6573.2598491166063</v>
      </c>
      <c r="EZ269" s="1447">
        <v>6573.2598491166063</v>
      </c>
      <c r="FA269" s="1447">
        <v>6573.2598491166063</v>
      </c>
      <c r="FB269" s="1447">
        <v>6573.2598491166063</v>
      </c>
      <c r="FC269" s="1447">
        <v>6573.2598491166063</v>
      </c>
      <c r="FD269" s="1447">
        <v>6573.2598491166063</v>
      </c>
      <c r="FE269" s="1447">
        <v>6573.2598491166063</v>
      </c>
      <c r="FF269" s="1447">
        <v>6573.2598491166063</v>
      </c>
      <c r="FG269" s="1447">
        <v>6573.2598491166063</v>
      </c>
      <c r="FH269" s="1447">
        <v>6573.2598491166063</v>
      </c>
      <c r="FI269" s="1447">
        <v>6573.2598491166063</v>
      </c>
      <c r="FJ269" s="1447">
        <v>6573.2598491166063</v>
      </c>
      <c r="FK269" s="1447">
        <v>6573.2598491166063</v>
      </c>
      <c r="FL269" s="1447">
        <v>6573.2598491166063</v>
      </c>
      <c r="FM269" s="1447">
        <v>6573.2598491166063</v>
      </c>
      <c r="FN269" s="1447">
        <v>6573.2598491166063</v>
      </c>
      <c r="FO269" s="1447">
        <v>6573.2598491166063</v>
      </c>
      <c r="FP269" s="1447">
        <v>6573.2598491166063</v>
      </c>
      <c r="FQ269" s="1447">
        <v>6573.2598491166063</v>
      </c>
      <c r="FR269" s="1447">
        <v>6573.2598491166063</v>
      </c>
      <c r="FS269" s="1447">
        <v>6573.2598491166063</v>
      </c>
      <c r="FT269" s="1447">
        <v>6573.2598491166063</v>
      </c>
      <c r="FU269" s="1447">
        <v>6573.2598491166063</v>
      </c>
      <c r="FV269" s="1447">
        <v>6573.2598491166063</v>
      </c>
      <c r="FW269" s="1447">
        <v>6573.2598491166063</v>
      </c>
      <c r="FX269" s="1447">
        <v>6573.2598491166063</v>
      </c>
      <c r="FY269" s="1447">
        <v>6573.2598491166063</v>
      </c>
      <c r="FZ269" s="1447">
        <v>6573.2598491166063</v>
      </c>
      <c r="GA269" s="1447">
        <v>6573.2598491166063</v>
      </c>
      <c r="GB269" s="1447">
        <v>6573.2598491166063</v>
      </c>
      <c r="GC269" s="1447">
        <v>6573.2598491166063</v>
      </c>
      <c r="GD269" s="1447">
        <v>6573.2598491166063</v>
      </c>
      <c r="GE269" s="1447">
        <v>6573.2598491166063</v>
      </c>
      <c r="GF269" s="1447">
        <v>6573.2598491166063</v>
      </c>
      <c r="GG269" s="1447">
        <v>6573.2598491166063</v>
      </c>
      <c r="GH269" s="1447">
        <v>6573.2598491166063</v>
      </c>
      <c r="GI269" s="1447">
        <v>6573.2598491166063</v>
      </c>
      <c r="GJ269" s="1447">
        <v>6573.2598491166063</v>
      </c>
      <c r="GK269" s="1447">
        <v>6573.2598491166063</v>
      </c>
      <c r="GL269" s="1447">
        <v>6573.2598491166063</v>
      </c>
      <c r="GM269" s="1447">
        <v>6573.2598491166063</v>
      </c>
      <c r="GN269" s="1447">
        <v>6573.2598491166063</v>
      </c>
      <c r="GO269" s="1447">
        <v>6573.2598491166063</v>
      </c>
      <c r="GP269" s="1447">
        <v>6573.2598491166063</v>
      </c>
      <c r="GQ269" s="1447">
        <v>6573.2598491166063</v>
      </c>
      <c r="GR269" s="1447">
        <v>6573.2598491166063</v>
      </c>
      <c r="GS269" s="1447">
        <v>6573.2598491166063</v>
      </c>
      <c r="GT269" s="1447">
        <v>6573.2598491166063</v>
      </c>
      <c r="GU269" s="1447">
        <v>6573.2598491166063</v>
      </c>
      <c r="GV269" s="1447">
        <v>6573.2598491166063</v>
      </c>
      <c r="GW269" s="1447">
        <v>6573.2598491166063</v>
      </c>
      <c r="GX269" s="1447">
        <v>6573.2598491166063</v>
      </c>
      <c r="GY269" s="1447">
        <v>6573.2598491166063</v>
      </c>
      <c r="GZ269" s="1447">
        <v>6573.2598491166063</v>
      </c>
      <c r="HA269" s="1447">
        <v>6573.2598491166063</v>
      </c>
      <c r="HB269" s="1447">
        <v>6573.2598491166063</v>
      </c>
      <c r="HC269" s="1447">
        <v>6573.2598491166063</v>
      </c>
      <c r="HD269" s="1447">
        <v>6573.2598491166063</v>
      </c>
      <c r="HE269" s="1447">
        <v>6573.2598491166063</v>
      </c>
      <c r="HF269" s="1447">
        <v>6573.2598491166063</v>
      </c>
      <c r="HG269" s="1447">
        <v>6573.2598491166063</v>
      </c>
      <c r="HH269" s="1447">
        <v>6573.2598491166063</v>
      </c>
      <c r="HI269" s="1447">
        <v>6573.2598491166063</v>
      </c>
      <c r="HJ269" s="1447">
        <v>6573.2598491166063</v>
      </c>
      <c r="HK269" s="1447">
        <v>6573.2598491166063</v>
      </c>
      <c r="HL269" s="1447">
        <v>6573.2598491166063</v>
      </c>
      <c r="HM269" s="1447">
        <v>6573.2598491166063</v>
      </c>
      <c r="HN269" s="1447">
        <v>6573.2598491166063</v>
      </c>
      <c r="HO269" s="1447">
        <v>6573.2598491166063</v>
      </c>
      <c r="HP269" s="1447">
        <v>6573.2598491166063</v>
      </c>
      <c r="HQ269" s="1447">
        <v>6573.2598491166063</v>
      </c>
      <c r="HR269" s="1447">
        <v>6573.2598491166063</v>
      </c>
      <c r="HS269" s="1447">
        <v>6573.2598491166063</v>
      </c>
      <c r="HT269" s="1447">
        <v>6573.2598491166063</v>
      </c>
      <c r="HU269" s="1447">
        <v>6573.2598491166063</v>
      </c>
      <c r="HV269" s="1447">
        <v>6573.2598491166063</v>
      </c>
      <c r="HW269" s="1447">
        <v>6573.2598491166063</v>
      </c>
      <c r="HX269" s="1447">
        <v>6573.2598491166063</v>
      </c>
      <c r="HY269" s="1447">
        <v>6573.2598491166063</v>
      </c>
      <c r="HZ269" s="1447">
        <v>6573.2598491166063</v>
      </c>
      <c r="IA269" s="1447">
        <v>6573.2598491166063</v>
      </c>
      <c r="IB269" s="1447">
        <v>6573.2598491166063</v>
      </c>
      <c r="IC269" s="1447">
        <v>6573.2598491166063</v>
      </c>
      <c r="ID269" s="1447">
        <v>6573.2598491166063</v>
      </c>
      <c r="IE269" s="1447">
        <v>6573.2598491166063</v>
      </c>
      <c r="IF269" s="1447">
        <v>6573.2598491166063</v>
      </c>
      <c r="IG269" s="1447">
        <v>6573.2598491166063</v>
      </c>
      <c r="IH269" s="1447">
        <v>6573.2598491166063</v>
      </c>
      <c r="II269" s="1447">
        <v>6573.2598491166063</v>
      </c>
      <c r="IJ269" s="1447">
        <v>6573.2598491166063</v>
      </c>
      <c r="IK269" s="1447">
        <v>6573.2598491166063</v>
      </c>
      <c r="IL269" s="1447">
        <v>6573.2598491166063</v>
      </c>
      <c r="IM269" s="1447">
        <v>6573.2598491166063</v>
      </c>
      <c r="IN269" s="1447">
        <v>6573.2598491166063</v>
      </c>
      <c r="IO269" s="1447">
        <v>6573.2598491166063</v>
      </c>
      <c r="IP269" s="1447">
        <v>6573.2598491166063</v>
      </c>
      <c r="IQ269" s="1447">
        <v>6573.2598491166063</v>
      </c>
      <c r="IR269" s="1447">
        <v>6573.2598491166063</v>
      </c>
      <c r="IS269" s="1447">
        <v>6573.2598491166063</v>
      </c>
      <c r="IT269" s="1447">
        <v>6573.2598491166063</v>
      </c>
      <c r="IU269" s="1447">
        <v>6573.2598491166063</v>
      </c>
      <c r="IV269" s="1447">
        <v>6573.2598491166063</v>
      </c>
      <c r="IW269" s="1447">
        <v>6573.2598491166063</v>
      </c>
      <c r="IX269" s="1447">
        <v>6573.2598491166063</v>
      </c>
      <c r="IY269" s="1447">
        <v>6573.2598491166063</v>
      </c>
      <c r="IZ269" s="1447">
        <v>6573.2598491166063</v>
      </c>
      <c r="JA269" s="1447">
        <v>6573.2598491166063</v>
      </c>
      <c r="JB269" s="1447">
        <v>6573.2598491166063</v>
      </c>
      <c r="JC269" s="1447">
        <v>6573.2598491166063</v>
      </c>
      <c r="JD269" s="1447">
        <v>6573.2598491166063</v>
      </c>
      <c r="JE269" s="1447">
        <v>6573.2598491166063</v>
      </c>
      <c r="JF269" s="1447">
        <v>6573.2598491166063</v>
      </c>
      <c r="JG269" s="1447">
        <v>6573.2598491166063</v>
      </c>
      <c r="JH269" s="1447">
        <v>6573.2598491166063</v>
      </c>
      <c r="JI269" s="1447">
        <v>6573.2598491166063</v>
      </c>
      <c r="JJ269" s="1447">
        <v>6573.2598491166063</v>
      </c>
      <c r="JK269" s="1447">
        <v>6573.2598491166063</v>
      </c>
      <c r="JL269" s="1447">
        <v>6573.2598491166063</v>
      </c>
      <c r="JM269" s="1447">
        <v>6573.2598491166063</v>
      </c>
      <c r="JN269" s="1447">
        <v>6573.2598491166063</v>
      </c>
      <c r="JO269" s="1447">
        <v>6573.2598491166063</v>
      </c>
      <c r="JP269" s="1447">
        <v>6573.2598491166063</v>
      </c>
      <c r="JQ269" s="1447">
        <v>6573.2598491166063</v>
      </c>
      <c r="JR269" s="1447">
        <v>6573.2598491166063</v>
      </c>
      <c r="JS269" s="1447">
        <v>6573.2598491166063</v>
      </c>
      <c r="JT269" s="1447">
        <v>6573.2598491166063</v>
      </c>
      <c r="JU269" s="1447">
        <v>6573.2598491166063</v>
      </c>
      <c r="JV269" s="1447">
        <v>6573.2598491166063</v>
      </c>
      <c r="JW269" s="1447">
        <v>6573.2598491166063</v>
      </c>
      <c r="JX269" s="1447">
        <v>6573.2598491166063</v>
      </c>
      <c r="JY269" s="1447">
        <v>6573.2598491166063</v>
      </c>
      <c r="JZ269" s="1447">
        <v>6573.2598491166063</v>
      </c>
      <c r="KA269" s="1447">
        <v>6573.2598491166063</v>
      </c>
      <c r="KB269" s="1447">
        <v>6573.2598491166063</v>
      </c>
      <c r="KC269" s="1447">
        <v>6573.2598491166063</v>
      </c>
      <c r="KD269" s="1447">
        <v>6573.2598491166063</v>
      </c>
      <c r="KE269" s="1447">
        <v>6573.2598491166063</v>
      </c>
      <c r="KF269" s="1447">
        <v>6573.2598491166063</v>
      </c>
      <c r="KG269" s="1447">
        <v>6573.2598491166063</v>
      </c>
      <c r="KH269" s="1447">
        <v>6573.2598491166063</v>
      </c>
      <c r="KI269" s="1447">
        <v>6573.2598491166063</v>
      </c>
      <c r="KJ269" s="1447">
        <v>6573.2598491166063</v>
      </c>
      <c r="KK269" s="1447">
        <v>6573.2598491166063</v>
      </c>
      <c r="KL269" s="1447">
        <v>6573.2598491166063</v>
      </c>
      <c r="KM269" s="1447">
        <v>6573.2598491166063</v>
      </c>
      <c r="KN269" s="1447">
        <v>6573.2598491166063</v>
      </c>
      <c r="KO269" s="1447">
        <v>6573.2598491166063</v>
      </c>
      <c r="KP269" s="1447">
        <v>6573.2598491166063</v>
      </c>
      <c r="KQ269" s="1447">
        <v>6573.2598491166063</v>
      </c>
      <c r="KR269" s="1447">
        <v>6573.2598491166063</v>
      </c>
      <c r="KS269" s="1447">
        <v>6573.2598491166063</v>
      </c>
      <c r="KT269" s="1447">
        <v>6573.2598491166063</v>
      </c>
      <c r="KU269" s="1447">
        <v>6573.2598491166063</v>
      </c>
      <c r="KV269" s="1447">
        <v>6573.2598491166063</v>
      </c>
      <c r="KW269" s="1447">
        <v>6573.2598491166063</v>
      </c>
      <c r="KX269" s="1447">
        <v>6573.2598491166063</v>
      </c>
      <c r="KY269" s="1447">
        <v>6573.2598491166063</v>
      </c>
      <c r="KZ269" s="1447">
        <v>6573.2598491166063</v>
      </c>
      <c r="LA269" s="1447">
        <v>6573.2598491166063</v>
      </c>
      <c r="LB269" s="1447">
        <v>6573.2598491166063</v>
      </c>
      <c r="LC269" s="1447">
        <v>6573.2598491166063</v>
      </c>
      <c r="LD269" s="1447">
        <v>6573.2598491166063</v>
      </c>
      <c r="LE269" s="1447">
        <v>6573.2598491166063</v>
      </c>
      <c r="LF269" s="1447">
        <v>6573.2598491166063</v>
      </c>
      <c r="LG269" s="1447">
        <v>6573.2598491166063</v>
      </c>
      <c r="LH269" s="1447">
        <v>6573.2598491166063</v>
      </c>
      <c r="LI269" s="1447">
        <v>6573.2598491166063</v>
      </c>
      <c r="LJ269" s="1447">
        <v>6573.2598491166063</v>
      </c>
      <c r="LK269" s="1447">
        <v>6573.2598491166063</v>
      </c>
      <c r="LL269" s="1447">
        <v>6573.2598491166063</v>
      </c>
      <c r="LM269" s="1447">
        <v>6573.2598491166063</v>
      </c>
      <c r="LN269" s="1447">
        <v>6573.2598491166063</v>
      </c>
      <c r="LO269" s="1447">
        <v>6573.2598491166063</v>
      </c>
      <c r="LP269" s="1447">
        <v>6573.2598491166063</v>
      </c>
      <c r="LQ269" s="1447">
        <v>6573.2598491166063</v>
      </c>
      <c r="LR269" s="1447">
        <v>6573.2598491166063</v>
      </c>
      <c r="LS269" s="1447">
        <v>6573.2598491166063</v>
      </c>
      <c r="LT269" s="1447">
        <v>6573.2598491166063</v>
      </c>
      <c r="LU269" s="1447">
        <v>6573.2598491166063</v>
      </c>
      <c r="LV269" s="1447">
        <v>6573.2598491166063</v>
      </c>
      <c r="LW269" s="1447">
        <v>6573.2598491166063</v>
      </c>
      <c r="LX269" s="1447">
        <v>6573.2598491166063</v>
      </c>
      <c r="LY269" s="1447">
        <v>6573.2598491166063</v>
      </c>
      <c r="LZ269" s="1447">
        <v>6573.2598491166063</v>
      </c>
      <c r="MA269" s="1447">
        <v>6573.2598491166063</v>
      </c>
      <c r="MB269" s="1447">
        <v>6573.2598491166063</v>
      </c>
      <c r="MC269" s="1447">
        <v>6573.2598491166063</v>
      </c>
      <c r="MD269" s="1447">
        <v>6573.2598491166063</v>
      </c>
      <c r="ME269" s="1447">
        <v>6573.2598491166063</v>
      </c>
      <c r="MF269" s="1447">
        <v>6573.2598491166063</v>
      </c>
      <c r="MG269" s="1447">
        <v>6573.2598491166063</v>
      </c>
      <c r="MH269" s="1447">
        <v>6573.2598491166063</v>
      </c>
      <c r="MI269" s="1447">
        <v>6573.2598491166063</v>
      </c>
      <c r="MJ269" s="1447">
        <v>6573.2598491166063</v>
      </c>
      <c r="MK269" s="1447">
        <v>6573.2598491166063</v>
      </c>
      <c r="ML269" s="1447">
        <v>6573.2598491166063</v>
      </c>
      <c r="MM269" s="1447">
        <v>6573.2598491166063</v>
      </c>
      <c r="MN269" s="1447">
        <v>6573.2598491166063</v>
      </c>
      <c r="MO269" s="1447">
        <v>6573.2598491166063</v>
      </c>
      <c r="MP269" s="1447">
        <v>6573.2598491166063</v>
      </c>
      <c r="MQ269" s="1447">
        <v>6573.2598491166063</v>
      </c>
      <c r="MR269" s="1447">
        <v>6573.2598491166063</v>
      </c>
      <c r="MS269" s="1447">
        <v>6573.2598491166063</v>
      </c>
      <c r="MT269" s="1447">
        <v>6573.2598491166063</v>
      </c>
      <c r="MU269" s="1447">
        <v>6573.2598491166063</v>
      </c>
      <c r="MV269" s="1447">
        <v>6573.2598491166063</v>
      </c>
      <c r="MW269" s="1447">
        <v>6573.2598491166063</v>
      </c>
      <c r="MX269" s="1447">
        <v>6573.2598491166063</v>
      </c>
      <c r="MY269" s="1447">
        <v>6573.2598491166063</v>
      </c>
      <c r="MZ269" s="1447">
        <v>6573.2598491166063</v>
      </c>
      <c r="NA269" s="1447">
        <v>6573.2598491166063</v>
      </c>
      <c r="NB269" s="1447">
        <v>6573.2598491166063</v>
      </c>
      <c r="NC269" s="1447">
        <v>6573.2598491166063</v>
      </c>
      <c r="ND269" s="1447">
        <v>6573.2598491166063</v>
      </c>
      <c r="NE269" s="1447">
        <v>6573.2598491166063</v>
      </c>
      <c r="NF269" s="1447">
        <v>0</v>
      </c>
      <c r="NG269" s="1447">
        <v>0</v>
      </c>
      <c r="NH269" s="1447">
        <v>0</v>
      </c>
      <c r="NI269" s="1447">
        <v>0</v>
      </c>
      <c r="NJ269" s="1447">
        <v>0</v>
      </c>
      <c r="NK269" s="1447">
        <v>0</v>
      </c>
      <c r="NL269" s="1447">
        <v>0</v>
      </c>
      <c r="NM269" s="1447">
        <v>0</v>
      </c>
      <c r="NN269" s="1447">
        <v>0</v>
      </c>
      <c r="NO269" s="1447">
        <v>0</v>
      </c>
      <c r="NP269" s="1447">
        <v>0</v>
      </c>
      <c r="NQ269" s="1447">
        <v>0</v>
      </c>
      <c r="NR269" s="1447">
        <v>0</v>
      </c>
      <c r="NS269" s="1447">
        <v>0</v>
      </c>
      <c r="NT269" s="1447">
        <v>0</v>
      </c>
      <c r="NU269" s="1447">
        <v>0</v>
      </c>
      <c r="NV269" s="1447">
        <v>0</v>
      </c>
      <c r="NW269" s="1447">
        <v>0</v>
      </c>
      <c r="NX269" s="1447">
        <v>0</v>
      </c>
      <c r="NY269" s="1447">
        <v>0</v>
      </c>
      <c r="NZ269" s="1447">
        <v>0</v>
      </c>
      <c r="OA269" s="1447">
        <v>0</v>
      </c>
      <c r="OB269" s="1447">
        <v>0</v>
      </c>
      <c r="OC269" s="1447">
        <v>0</v>
      </c>
      <c r="OD269" s="1447">
        <v>0</v>
      </c>
      <c r="OE269" s="1447">
        <v>0</v>
      </c>
      <c r="OF269" s="1447">
        <v>0</v>
      </c>
      <c r="OG269" s="1447">
        <v>0</v>
      </c>
      <c r="OH269" s="1447">
        <v>0</v>
      </c>
      <c r="OI269" s="1447">
        <v>0</v>
      </c>
      <c r="OJ269" s="1447">
        <v>0</v>
      </c>
      <c r="OK269" s="1447">
        <v>0</v>
      </c>
      <c r="OL269" s="1447">
        <v>0</v>
      </c>
      <c r="OM269" s="1447">
        <v>0</v>
      </c>
      <c r="ON269" s="1447">
        <v>0</v>
      </c>
      <c r="OO269" s="1447">
        <v>0</v>
      </c>
      <c r="OP269" s="1447">
        <v>0</v>
      </c>
      <c r="OQ269" s="1447">
        <v>0</v>
      </c>
      <c r="OR269" s="1447">
        <v>0</v>
      </c>
      <c r="OS269" s="1447">
        <v>0</v>
      </c>
      <c r="OT269" s="1447">
        <v>0</v>
      </c>
      <c r="OU269" s="1447">
        <v>0</v>
      </c>
      <c r="OV269" s="1447">
        <v>0</v>
      </c>
      <c r="OW269" s="1447">
        <v>0</v>
      </c>
      <c r="OX269" s="1447">
        <v>0</v>
      </c>
      <c r="OY269" s="1447">
        <v>0</v>
      </c>
      <c r="OZ269" s="1447">
        <v>0</v>
      </c>
      <c r="PA269" s="1447">
        <v>0</v>
      </c>
      <c r="PB269" s="1447">
        <v>0</v>
      </c>
      <c r="PC269" s="1447">
        <v>0</v>
      </c>
      <c r="PD269" s="1447">
        <v>0</v>
      </c>
      <c r="PE269" s="1447">
        <v>0</v>
      </c>
      <c r="PF269" s="1447">
        <v>0</v>
      </c>
      <c r="PG269" s="1447">
        <v>0</v>
      </c>
      <c r="PH269" s="1447">
        <v>0</v>
      </c>
      <c r="PI269" s="1447">
        <v>0</v>
      </c>
      <c r="PJ269" s="1447">
        <v>0</v>
      </c>
      <c r="PK269" s="1447">
        <v>0</v>
      </c>
      <c r="PL269" s="1447">
        <v>0</v>
      </c>
      <c r="PM269" s="1447">
        <v>0</v>
      </c>
      <c r="PN269" s="1447">
        <v>0</v>
      </c>
    </row>
    <row r="270" spans="1:430">
      <c r="B270" s="1441" t="s">
        <v>554</v>
      </c>
      <c r="C270" s="1488">
        <v>4.5432484390243904E-3</v>
      </c>
      <c r="D270" s="1442" t="s">
        <v>550</v>
      </c>
      <c r="E270" s="1441"/>
      <c r="F270" s="1441"/>
      <c r="G270" s="1489">
        <v>4.5432484390243904E-3</v>
      </c>
      <c r="H270" s="1441"/>
      <c r="I270" s="1447"/>
      <c r="J270" s="1447">
        <v>193.54738213505138</v>
      </c>
      <c r="K270" s="1447">
        <v>193.54738213505138</v>
      </c>
      <c r="L270" s="1447">
        <v>193.54738213505138</v>
      </c>
      <c r="M270" s="1447">
        <v>193.54738213505138</v>
      </c>
      <c r="N270" s="1447">
        <v>193.54738213505138</v>
      </c>
      <c r="O270" s="1447">
        <v>193.54738213505138</v>
      </c>
      <c r="P270" s="1447">
        <v>193.54738213505138</v>
      </c>
      <c r="Q270" s="1447">
        <v>193.54738213505138</v>
      </c>
      <c r="R270" s="1447">
        <v>193.54738213505138</v>
      </c>
      <c r="S270" s="1447">
        <v>193.54738213505138</v>
      </c>
      <c r="T270" s="1447">
        <v>193.54738213505138</v>
      </c>
      <c r="U270" s="1447">
        <v>193.54738213505138</v>
      </c>
      <c r="V270" s="1447">
        <v>205.61886426511902</v>
      </c>
      <c r="W270" s="1447">
        <v>205.61886426511902</v>
      </c>
      <c r="X270" s="1447">
        <v>205.61886426511902</v>
      </c>
      <c r="Y270" s="1447">
        <v>205.61886426511902</v>
      </c>
      <c r="Z270" s="1447">
        <v>205.61886426511902</v>
      </c>
      <c r="AA270" s="1447">
        <v>205.61886426511902</v>
      </c>
      <c r="AB270" s="1447">
        <v>205.61886426511902</v>
      </c>
      <c r="AC270" s="1447">
        <v>205.61886426511902</v>
      </c>
      <c r="AD270" s="1447">
        <v>205.61886426511902</v>
      </c>
      <c r="AE270" s="1447">
        <v>205.61886426511902</v>
      </c>
      <c r="AF270" s="1447">
        <v>205.61886426511902</v>
      </c>
      <c r="AG270" s="1447">
        <v>205.61886426511902</v>
      </c>
      <c r="AH270" s="1447">
        <v>217.69212962111524</v>
      </c>
      <c r="AI270" s="1447">
        <v>217.69212962111524</v>
      </c>
      <c r="AJ270" s="1447">
        <v>217.69212962111524</v>
      </c>
      <c r="AK270" s="1447">
        <v>217.69212962111524</v>
      </c>
      <c r="AL270" s="1447">
        <v>217.69212962111524</v>
      </c>
      <c r="AM270" s="1447">
        <v>217.69212962111524</v>
      </c>
      <c r="AN270" s="1447">
        <v>217.69212962111524</v>
      </c>
      <c r="AO270" s="1447">
        <v>217.69212962111524</v>
      </c>
      <c r="AP270" s="1447">
        <v>217.69212962111524</v>
      </c>
      <c r="AQ270" s="1447">
        <v>217.69212962111524</v>
      </c>
      <c r="AR270" s="1447">
        <v>217.69212962111524</v>
      </c>
      <c r="AS270" s="1447">
        <v>217.69212962111524</v>
      </c>
      <c r="AT270" s="1447">
        <v>229.75978667863592</v>
      </c>
      <c r="AU270" s="1447">
        <v>229.75978667863592</v>
      </c>
      <c r="AV270" s="1447">
        <v>229.75978667863592</v>
      </c>
      <c r="AW270" s="1447">
        <v>229.75978667863592</v>
      </c>
      <c r="AX270" s="1447">
        <v>229.75978667863592</v>
      </c>
      <c r="AY270" s="1447">
        <v>229.75978667863592</v>
      </c>
      <c r="AZ270" s="1447">
        <v>229.75978667863592</v>
      </c>
      <c r="BA270" s="1447">
        <v>229.75978667863592</v>
      </c>
      <c r="BB270" s="1447">
        <v>229.75978667863592</v>
      </c>
      <c r="BC270" s="1447">
        <v>229.75978667863592</v>
      </c>
      <c r="BD270" s="1447">
        <v>229.75978667863592</v>
      </c>
      <c r="BE270" s="1447">
        <v>229.75978667863592</v>
      </c>
      <c r="BF270" s="1447">
        <v>241.8133742349944</v>
      </c>
      <c r="BG270" s="1447">
        <v>241.8133742349944</v>
      </c>
      <c r="BH270" s="1447">
        <v>241.8133742349944</v>
      </c>
      <c r="BI270" s="1447">
        <v>241.8133742349944</v>
      </c>
      <c r="BJ270" s="1447">
        <v>241.8133742349944</v>
      </c>
      <c r="BK270" s="1447">
        <v>241.8133742349944</v>
      </c>
      <c r="BL270" s="1447">
        <v>241.8133742349944</v>
      </c>
      <c r="BM270" s="1447">
        <v>241.8133742349944</v>
      </c>
      <c r="BN270" s="1447">
        <v>241.8133742349944</v>
      </c>
      <c r="BO270" s="1447">
        <v>241.8133742349944</v>
      </c>
      <c r="BP270" s="1447">
        <v>241.8133742349944</v>
      </c>
      <c r="BQ270" s="1447">
        <v>241.8133742349944</v>
      </c>
      <c r="BR270" s="1447">
        <v>242.86757378647945</v>
      </c>
      <c r="BS270" s="1447">
        <v>242.86757378647945</v>
      </c>
      <c r="BT270" s="1447">
        <v>242.86757378647945</v>
      </c>
      <c r="BU270" s="1447">
        <v>242.86757378647945</v>
      </c>
      <c r="BV270" s="1447">
        <v>242.86757378647945</v>
      </c>
      <c r="BW270" s="1447">
        <v>242.86757378647945</v>
      </c>
      <c r="BX270" s="1447">
        <v>242.86757378647945</v>
      </c>
      <c r="BY270" s="1447">
        <v>242.86757378647945</v>
      </c>
      <c r="BZ270" s="1447">
        <v>242.86757378647945</v>
      </c>
      <c r="CA270" s="1447">
        <v>242.86757378647945</v>
      </c>
      <c r="CB270" s="1447">
        <v>242.86757378647945</v>
      </c>
      <c r="CC270" s="1447">
        <v>242.86757378647945</v>
      </c>
      <c r="CD270" s="1447">
        <v>243.85441767537</v>
      </c>
      <c r="CE270" s="1447">
        <v>243.85441767537</v>
      </c>
      <c r="CF270" s="1447">
        <v>243.85441767537</v>
      </c>
      <c r="CG270" s="1447">
        <v>243.85441767537</v>
      </c>
      <c r="CH270" s="1447">
        <v>243.85441767537</v>
      </c>
      <c r="CI270" s="1447">
        <v>243.85441767537</v>
      </c>
      <c r="CJ270" s="1447">
        <v>243.85441767537</v>
      </c>
      <c r="CK270" s="1447">
        <v>243.85441767537</v>
      </c>
      <c r="CL270" s="1447">
        <v>243.85441767537</v>
      </c>
      <c r="CM270" s="1447">
        <v>243.85441767537</v>
      </c>
      <c r="CN270" s="1447">
        <v>243.85441767537</v>
      </c>
      <c r="CO270" s="1447">
        <v>243.85441767537</v>
      </c>
      <c r="CP270" s="1447">
        <v>244.77592773062389</v>
      </c>
      <c r="CQ270" s="1447">
        <v>244.77592773062389</v>
      </c>
      <c r="CR270" s="1447">
        <v>244.77592773062389</v>
      </c>
      <c r="CS270" s="1447">
        <v>244.77592773062389</v>
      </c>
      <c r="CT270" s="1447">
        <v>244.77592773062389</v>
      </c>
      <c r="CU270" s="1447">
        <v>244.77592773062389</v>
      </c>
      <c r="CV270" s="1447">
        <v>244.77592773062389</v>
      </c>
      <c r="CW270" s="1447">
        <v>244.77592773062389</v>
      </c>
      <c r="CX270" s="1447">
        <v>244.77592773062389</v>
      </c>
      <c r="CY270" s="1447">
        <v>244.77592773062389</v>
      </c>
      <c r="CZ270" s="1447">
        <v>244.77592773062389</v>
      </c>
      <c r="DA270" s="1447">
        <v>244.77592773062389</v>
      </c>
      <c r="DB270" s="1447">
        <v>245.63330895792589</v>
      </c>
      <c r="DC270" s="1447">
        <v>245.63330895792589</v>
      </c>
      <c r="DD270" s="1447">
        <v>245.63330895792589</v>
      </c>
      <c r="DE270" s="1447">
        <v>245.63330895792589</v>
      </c>
      <c r="DF270" s="1447">
        <v>245.63330895792589</v>
      </c>
      <c r="DG270" s="1447">
        <v>245.63330895792589</v>
      </c>
      <c r="DH270" s="1447">
        <v>245.63330895792589</v>
      </c>
      <c r="DI270" s="1447">
        <v>245.63330895792589</v>
      </c>
      <c r="DJ270" s="1447">
        <v>245.63330895792589</v>
      </c>
      <c r="DK270" s="1447">
        <v>245.63330895792589</v>
      </c>
      <c r="DL270" s="1447">
        <v>245.63330895792589</v>
      </c>
      <c r="DM270" s="1447">
        <v>245.63330895792589</v>
      </c>
      <c r="DN270" s="1447">
        <v>246.42669366733762</v>
      </c>
      <c r="DO270" s="1447">
        <v>246.42669366733762</v>
      </c>
      <c r="DP270" s="1447">
        <v>246.42669366733762</v>
      </c>
      <c r="DQ270" s="1447">
        <v>246.42669366733762</v>
      </c>
      <c r="DR270" s="1447">
        <v>246.42669366733762</v>
      </c>
      <c r="DS270" s="1447">
        <v>246.42669366733762</v>
      </c>
      <c r="DT270" s="1447">
        <v>246.42669366733762</v>
      </c>
      <c r="DU270" s="1447">
        <v>246.42669366733762</v>
      </c>
      <c r="DV270" s="1447">
        <v>246.42669366733762</v>
      </c>
      <c r="DW270" s="1447">
        <v>246.42669366733762</v>
      </c>
      <c r="DX270" s="1447">
        <v>246.42669366733762</v>
      </c>
      <c r="DY270" s="1447">
        <v>246.42669366733762</v>
      </c>
      <c r="DZ270" s="1447">
        <v>247.15580849096327</v>
      </c>
      <c r="EA270" s="1447">
        <v>247.15580849096327</v>
      </c>
      <c r="EB270" s="1447">
        <v>247.15580849096327</v>
      </c>
      <c r="EC270" s="1447">
        <v>247.15580849096327</v>
      </c>
      <c r="ED270" s="1447">
        <v>247.15580849096327</v>
      </c>
      <c r="EE270" s="1447">
        <v>247.15580849096327</v>
      </c>
      <c r="EF270" s="1447">
        <v>247.15580849096327</v>
      </c>
      <c r="EG270" s="1447">
        <v>247.15580849096327</v>
      </c>
      <c r="EH270" s="1447">
        <v>247.15580849096327</v>
      </c>
      <c r="EI270" s="1447">
        <v>247.15580849096327</v>
      </c>
      <c r="EJ270" s="1447">
        <v>247.15580849096327</v>
      </c>
      <c r="EK270" s="1447">
        <v>247.15580849096327</v>
      </c>
      <c r="EL270" s="1447">
        <v>247.81993611144424</v>
      </c>
      <c r="EM270" s="1447">
        <v>247.81993611144424</v>
      </c>
      <c r="EN270" s="1447">
        <v>247.81993611144424</v>
      </c>
      <c r="EO270" s="1447">
        <v>247.81993611144424</v>
      </c>
      <c r="EP270" s="1447">
        <v>247.81993611144424</v>
      </c>
      <c r="EQ270" s="1447">
        <v>247.81993611144424</v>
      </c>
      <c r="ER270" s="1447">
        <v>247.81993611144424</v>
      </c>
      <c r="ES270" s="1447">
        <v>247.81993611144424</v>
      </c>
      <c r="ET270" s="1447">
        <v>247.81993611144424</v>
      </c>
      <c r="EU270" s="1447">
        <v>247.81993611144424</v>
      </c>
      <c r="EV270" s="1447">
        <v>247.81993611144424</v>
      </c>
      <c r="EW270" s="1447">
        <v>247.81993611144424</v>
      </c>
      <c r="EX270" s="1447">
        <v>248.41879660005489</v>
      </c>
      <c r="EY270" s="1447">
        <v>248.41879660005489</v>
      </c>
      <c r="EZ270" s="1447">
        <v>248.41879660005489</v>
      </c>
      <c r="FA270" s="1447">
        <v>248.41879660005489</v>
      </c>
      <c r="FB270" s="1447">
        <v>248.41879660005489</v>
      </c>
      <c r="FC270" s="1447">
        <v>248.41879660005489</v>
      </c>
      <c r="FD270" s="1447">
        <v>248.41879660005489</v>
      </c>
      <c r="FE270" s="1447">
        <v>248.41879660005489</v>
      </c>
      <c r="FF270" s="1447">
        <v>248.41879660005489</v>
      </c>
      <c r="FG270" s="1447">
        <v>248.41879660005489</v>
      </c>
      <c r="FH270" s="1447">
        <v>248.41879660005489</v>
      </c>
      <c r="FI270" s="1447">
        <v>248.41879660005489</v>
      </c>
      <c r="FJ270" s="1447">
        <v>248.95302854420012</v>
      </c>
      <c r="FK270" s="1447">
        <v>248.95302854420012</v>
      </c>
      <c r="FL270" s="1447">
        <v>248.95302854420012</v>
      </c>
      <c r="FM270" s="1447">
        <v>248.95302854420012</v>
      </c>
      <c r="FN270" s="1447">
        <v>248.95302854420012</v>
      </c>
      <c r="FO270" s="1447">
        <v>248.95302854420012</v>
      </c>
      <c r="FP270" s="1447">
        <v>248.95302854420012</v>
      </c>
      <c r="FQ270" s="1447">
        <v>248.95302854420012</v>
      </c>
      <c r="FR270" s="1447">
        <v>248.95302854420012</v>
      </c>
      <c r="FS270" s="1447">
        <v>248.95302854420012</v>
      </c>
      <c r="FT270" s="1447">
        <v>248.95302854420012</v>
      </c>
      <c r="FU270" s="1447">
        <v>248.95302854420012</v>
      </c>
      <c r="FV270" s="1447">
        <v>249.42392114687678</v>
      </c>
      <c r="FW270" s="1447">
        <v>249.42392114687678</v>
      </c>
      <c r="FX270" s="1447">
        <v>249.42392114687678</v>
      </c>
      <c r="FY270" s="1447">
        <v>249.42392114687678</v>
      </c>
      <c r="FZ270" s="1447">
        <v>249.42392114687678</v>
      </c>
      <c r="GA270" s="1447">
        <v>249.42392114687678</v>
      </c>
      <c r="GB270" s="1447">
        <v>249.42392114687678</v>
      </c>
      <c r="GC270" s="1447">
        <v>249.42392114687678</v>
      </c>
      <c r="GD270" s="1447">
        <v>249.42392114687678</v>
      </c>
      <c r="GE270" s="1447">
        <v>249.42392114687678</v>
      </c>
      <c r="GF270" s="1447">
        <v>249.42392114687678</v>
      </c>
      <c r="GG270" s="1447">
        <v>249.42392114687678</v>
      </c>
      <c r="GH270" s="1447">
        <v>249.83264989003706</v>
      </c>
      <c r="GI270" s="1447">
        <v>249.83264989003706</v>
      </c>
      <c r="GJ270" s="1447">
        <v>249.83264989003706</v>
      </c>
      <c r="GK270" s="1447">
        <v>249.83264989003706</v>
      </c>
      <c r="GL270" s="1447">
        <v>249.83264989003706</v>
      </c>
      <c r="GM270" s="1447">
        <v>249.83264989003706</v>
      </c>
      <c r="GN270" s="1447">
        <v>249.83264989003706</v>
      </c>
      <c r="GO270" s="1447">
        <v>249.83264989003706</v>
      </c>
      <c r="GP270" s="1447">
        <v>249.83264989003706</v>
      </c>
      <c r="GQ270" s="1447">
        <v>249.83264989003706</v>
      </c>
      <c r="GR270" s="1447">
        <v>249.83264989003706</v>
      </c>
      <c r="GS270" s="1447">
        <v>249.83264989003706</v>
      </c>
      <c r="GT270" s="1447">
        <v>250.18068111907408</v>
      </c>
      <c r="GU270" s="1447">
        <v>250.18068111907408</v>
      </c>
      <c r="GV270" s="1447">
        <v>250.18068111907408</v>
      </c>
      <c r="GW270" s="1447">
        <v>250.18068111907408</v>
      </c>
      <c r="GX270" s="1447">
        <v>250.18068111907408</v>
      </c>
      <c r="GY270" s="1447">
        <v>250.18068111907408</v>
      </c>
      <c r="GZ270" s="1447">
        <v>250.18068111907408</v>
      </c>
      <c r="HA270" s="1447">
        <v>250.18068111907408</v>
      </c>
      <c r="HB270" s="1447">
        <v>250.18068111907408</v>
      </c>
      <c r="HC270" s="1447">
        <v>250.18068111907408</v>
      </c>
      <c r="HD270" s="1447">
        <v>250.18068111907408</v>
      </c>
      <c r="HE270" s="1447">
        <v>250.18068111907408</v>
      </c>
      <c r="HF270" s="1447">
        <v>250.46938276693888</v>
      </c>
      <c r="HG270" s="1447">
        <v>250.46938276693888</v>
      </c>
      <c r="HH270" s="1447">
        <v>250.46938276693888</v>
      </c>
      <c r="HI270" s="1447">
        <v>250.46938276693888</v>
      </c>
      <c r="HJ270" s="1447">
        <v>250.46938276693888</v>
      </c>
      <c r="HK270" s="1447">
        <v>250.46938276693888</v>
      </c>
      <c r="HL270" s="1447">
        <v>250.46938276693888</v>
      </c>
      <c r="HM270" s="1447">
        <v>250.46938276693888</v>
      </c>
      <c r="HN270" s="1447">
        <v>250.46938276693888</v>
      </c>
      <c r="HO270" s="1447">
        <v>250.46938276693888</v>
      </c>
      <c r="HP270" s="1447">
        <v>250.46938276693888</v>
      </c>
      <c r="HQ270" s="1447">
        <v>250.46938276693888</v>
      </c>
      <c r="HR270" s="1447">
        <v>250.69953338539895</v>
      </c>
      <c r="HS270" s="1447">
        <v>250.69953338539895</v>
      </c>
      <c r="HT270" s="1447">
        <v>250.69953338539895</v>
      </c>
      <c r="HU270" s="1447">
        <v>250.69953338539895</v>
      </c>
      <c r="HV270" s="1447">
        <v>250.69953338539895</v>
      </c>
      <c r="HW270" s="1447">
        <v>250.69953338539895</v>
      </c>
      <c r="HX270" s="1447">
        <v>250.69953338539895</v>
      </c>
      <c r="HY270" s="1447">
        <v>250.69953338539895</v>
      </c>
      <c r="HZ270" s="1447">
        <v>250.69953338539895</v>
      </c>
      <c r="IA270" s="1447">
        <v>250.69953338539895</v>
      </c>
      <c r="IB270" s="1447">
        <v>250.69953338539895</v>
      </c>
      <c r="IC270" s="1447">
        <v>250.69953338539895</v>
      </c>
      <c r="ID270" s="1447">
        <v>250.87218270717392</v>
      </c>
      <c r="IE270" s="1447">
        <v>250.87218270717392</v>
      </c>
      <c r="IF270" s="1447">
        <v>250.87218270717392</v>
      </c>
      <c r="IG270" s="1447">
        <v>250.87218270717392</v>
      </c>
      <c r="IH270" s="1447">
        <v>250.87218270717392</v>
      </c>
      <c r="II270" s="1447">
        <v>250.87218270717392</v>
      </c>
      <c r="IJ270" s="1447">
        <v>250.87218270717392</v>
      </c>
      <c r="IK270" s="1447">
        <v>250.87218270717392</v>
      </c>
      <c r="IL270" s="1447">
        <v>250.87218270717392</v>
      </c>
      <c r="IM270" s="1447">
        <v>250.87218270717392</v>
      </c>
      <c r="IN270" s="1447">
        <v>250.87218270717392</v>
      </c>
      <c r="IO270" s="1447">
        <v>250.87218270717392</v>
      </c>
      <c r="IP270" s="1447">
        <v>250.9893306917902</v>
      </c>
      <c r="IQ270" s="1447">
        <v>250.9893306917902</v>
      </c>
      <c r="IR270" s="1447">
        <v>250.9893306917902</v>
      </c>
      <c r="IS270" s="1447">
        <v>250.9893306917902</v>
      </c>
      <c r="IT270" s="1447">
        <v>250.9893306917902</v>
      </c>
      <c r="IU270" s="1447">
        <v>250.9893306917902</v>
      </c>
      <c r="IV270" s="1447">
        <v>250.9893306917902</v>
      </c>
      <c r="IW270" s="1447">
        <v>250.9893306917902</v>
      </c>
      <c r="IX270" s="1447">
        <v>250.9893306917902</v>
      </c>
      <c r="IY270" s="1447">
        <v>250.9893306917902</v>
      </c>
      <c r="IZ270" s="1447">
        <v>250.9893306917902</v>
      </c>
      <c r="JA270" s="1447">
        <v>250.9893306917902</v>
      </c>
      <c r="JB270" s="1447">
        <v>251.05331518149299</v>
      </c>
      <c r="JC270" s="1447">
        <v>251.05331518149299</v>
      </c>
      <c r="JD270" s="1447">
        <v>251.05331518149299</v>
      </c>
      <c r="JE270" s="1447">
        <v>251.05331518149299</v>
      </c>
      <c r="JF270" s="1447">
        <v>251.05331518149299</v>
      </c>
      <c r="JG270" s="1447">
        <v>251.05331518149299</v>
      </c>
      <c r="JH270" s="1447">
        <v>251.05331518149299</v>
      </c>
      <c r="JI270" s="1447">
        <v>251.05331518149299</v>
      </c>
      <c r="JJ270" s="1447">
        <v>251.05331518149299</v>
      </c>
      <c r="JK270" s="1447">
        <v>251.05331518149299</v>
      </c>
      <c r="JL270" s="1447">
        <v>251.05331518149299</v>
      </c>
      <c r="JM270" s="1447">
        <v>251.05331518149299</v>
      </c>
      <c r="JN270" s="1447">
        <v>251.0660278821216</v>
      </c>
      <c r="JO270" s="1447">
        <v>251.0660278821216</v>
      </c>
      <c r="JP270" s="1447">
        <v>251.0660278821216</v>
      </c>
      <c r="JQ270" s="1447">
        <v>251.0660278821216</v>
      </c>
      <c r="JR270" s="1447">
        <v>251.0660278821216</v>
      </c>
      <c r="JS270" s="1447">
        <v>251.0660278821216</v>
      </c>
      <c r="JT270" s="1447">
        <v>251.0660278821216</v>
      </c>
      <c r="JU270" s="1447">
        <v>251.0660278821216</v>
      </c>
      <c r="JV270" s="1447">
        <v>251.0660278821216</v>
      </c>
      <c r="JW270" s="1447">
        <v>251.0660278821216</v>
      </c>
      <c r="JX270" s="1447">
        <v>251.0660278821216</v>
      </c>
      <c r="JY270" s="1447">
        <v>251.0660278821216</v>
      </c>
      <c r="JZ270" s="1447">
        <v>251.02867270588945</v>
      </c>
      <c r="KA270" s="1447">
        <v>251.02867270588945</v>
      </c>
      <c r="KB270" s="1447">
        <v>251.02867270588945</v>
      </c>
      <c r="KC270" s="1447">
        <v>251.02867270588945</v>
      </c>
      <c r="KD270" s="1447">
        <v>251.02867270588945</v>
      </c>
      <c r="KE270" s="1447">
        <v>251.02867270588945</v>
      </c>
      <c r="KF270" s="1447">
        <v>251.02867270588945</v>
      </c>
      <c r="KG270" s="1447">
        <v>251.02867270588945</v>
      </c>
      <c r="KH270" s="1447">
        <v>251.02867270588945</v>
      </c>
      <c r="KI270" s="1447">
        <v>251.02867270588945</v>
      </c>
      <c r="KJ270" s="1447">
        <v>251.02867270588945</v>
      </c>
      <c r="KK270" s="1447">
        <v>251.02867270588945</v>
      </c>
      <c r="KL270" s="1447">
        <v>250.94169250878761</v>
      </c>
      <c r="KM270" s="1447">
        <v>250.94169250878761</v>
      </c>
      <c r="KN270" s="1447">
        <v>250.94169250878761</v>
      </c>
      <c r="KO270" s="1447">
        <v>250.94169250878761</v>
      </c>
      <c r="KP270" s="1447">
        <v>250.94169250878761</v>
      </c>
      <c r="KQ270" s="1447">
        <v>250.94169250878761</v>
      </c>
      <c r="KR270" s="1447">
        <v>250.94169250878761</v>
      </c>
      <c r="KS270" s="1447">
        <v>250.94169250878761</v>
      </c>
      <c r="KT270" s="1447">
        <v>250.94169250878761</v>
      </c>
      <c r="KU270" s="1447">
        <v>250.94169250878761</v>
      </c>
      <c r="KV270" s="1447">
        <v>250.94169250878761</v>
      </c>
      <c r="KW270" s="1447">
        <v>250.94169250878761</v>
      </c>
      <c r="KX270" s="1447">
        <v>250.80529614388868</v>
      </c>
      <c r="KY270" s="1447">
        <v>250.80529614388868</v>
      </c>
      <c r="KZ270" s="1447">
        <v>250.80529614388868</v>
      </c>
      <c r="LA270" s="1447">
        <v>250.80529614388868</v>
      </c>
      <c r="LB270" s="1447">
        <v>250.80529614388868</v>
      </c>
      <c r="LC270" s="1447">
        <v>250.80529614388868</v>
      </c>
      <c r="LD270" s="1447">
        <v>250.80529614388868</v>
      </c>
      <c r="LE270" s="1447">
        <v>250.80529614388868</v>
      </c>
      <c r="LF270" s="1447">
        <v>250.80529614388868</v>
      </c>
      <c r="LG270" s="1447">
        <v>250.80529614388868</v>
      </c>
      <c r="LH270" s="1447">
        <v>250.80529614388868</v>
      </c>
      <c r="LI270" s="1447">
        <v>250.80529614388868</v>
      </c>
      <c r="LJ270" s="1447">
        <v>250.61925616910335</v>
      </c>
      <c r="LK270" s="1447">
        <v>250.61925616910335</v>
      </c>
      <c r="LL270" s="1447">
        <v>250.61925616910335</v>
      </c>
      <c r="LM270" s="1447">
        <v>250.61925616910335</v>
      </c>
      <c r="LN270" s="1447">
        <v>250.61925616910335</v>
      </c>
      <c r="LO270" s="1447">
        <v>250.61925616910335</v>
      </c>
      <c r="LP270" s="1447">
        <v>250.61925616910335</v>
      </c>
      <c r="LQ270" s="1447">
        <v>250.61925616910335</v>
      </c>
      <c r="LR270" s="1447">
        <v>250.61925616910335</v>
      </c>
      <c r="LS270" s="1447">
        <v>250.61925616910335</v>
      </c>
      <c r="LT270" s="1447">
        <v>250.61925616910335</v>
      </c>
      <c r="LU270" s="1447">
        <v>250.61925616910335</v>
      </c>
      <c r="LV270" s="1447">
        <v>250.38356055624399</v>
      </c>
      <c r="LW270" s="1447">
        <v>250.38356055624399</v>
      </c>
      <c r="LX270" s="1447">
        <v>250.38356055624399</v>
      </c>
      <c r="LY270" s="1447">
        <v>250.38356055624399</v>
      </c>
      <c r="LZ270" s="1447">
        <v>250.38356055624399</v>
      </c>
      <c r="MA270" s="1447">
        <v>250.38356055624399</v>
      </c>
      <c r="MB270" s="1447">
        <v>250.38356055624399</v>
      </c>
      <c r="MC270" s="1447">
        <v>250.38356055624399</v>
      </c>
      <c r="MD270" s="1447">
        <v>250.38356055624399</v>
      </c>
      <c r="ME270" s="1447">
        <v>250.38356055624399</v>
      </c>
      <c r="MF270" s="1447">
        <v>250.38356055624399</v>
      </c>
      <c r="MG270" s="1447">
        <v>250.38356055624399</v>
      </c>
      <c r="MH270" s="1447">
        <v>250.09880524732372</v>
      </c>
      <c r="MI270" s="1447">
        <v>250.09880524732372</v>
      </c>
      <c r="MJ270" s="1447">
        <v>250.09880524732372</v>
      </c>
      <c r="MK270" s="1447">
        <v>250.09880524732372</v>
      </c>
      <c r="ML270" s="1447">
        <v>250.09880524732372</v>
      </c>
      <c r="MM270" s="1447">
        <v>250.09880524732372</v>
      </c>
      <c r="MN270" s="1447">
        <v>250.09880524732372</v>
      </c>
      <c r="MO270" s="1447">
        <v>250.09880524732372</v>
      </c>
      <c r="MP270" s="1447">
        <v>250.09880524732372</v>
      </c>
      <c r="MQ270" s="1447">
        <v>250.09880524732372</v>
      </c>
      <c r="MR270" s="1447">
        <v>250.09880524732372</v>
      </c>
      <c r="MS270" s="1447">
        <v>250.09880524732372</v>
      </c>
      <c r="MT270" s="1447">
        <v>249.76567584902523</v>
      </c>
      <c r="MU270" s="1447">
        <v>249.76567584902523</v>
      </c>
      <c r="MV270" s="1447">
        <v>249.76567584902523</v>
      </c>
      <c r="MW270" s="1447">
        <v>249.76567584902523</v>
      </c>
      <c r="MX270" s="1447">
        <v>249.76567584902523</v>
      </c>
      <c r="MY270" s="1447">
        <v>249.76567584902523</v>
      </c>
      <c r="MZ270" s="1447">
        <v>249.76567584902523</v>
      </c>
      <c r="NA270" s="1447">
        <v>249.76567584902523</v>
      </c>
      <c r="NB270" s="1447">
        <v>249.76567584902523</v>
      </c>
      <c r="NC270" s="1447">
        <v>249.76567584902523</v>
      </c>
      <c r="ND270" s="1447">
        <v>249.76567584902523</v>
      </c>
      <c r="NE270" s="1447">
        <v>249.76567584902523</v>
      </c>
      <c r="NF270" s="1447">
        <v>0</v>
      </c>
      <c r="NG270" s="1447">
        <v>0</v>
      </c>
      <c r="NH270" s="1447">
        <v>0</v>
      </c>
      <c r="NI270" s="1447">
        <v>0</v>
      </c>
      <c r="NJ270" s="1447">
        <v>0</v>
      </c>
      <c r="NK270" s="1447">
        <v>0</v>
      </c>
      <c r="NL270" s="1447">
        <v>0</v>
      </c>
      <c r="NM270" s="1447">
        <v>0</v>
      </c>
      <c r="NN270" s="1447">
        <v>0</v>
      </c>
      <c r="NO270" s="1447">
        <v>0</v>
      </c>
      <c r="NP270" s="1447">
        <v>0</v>
      </c>
      <c r="NQ270" s="1447">
        <v>0</v>
      </c>
      <c r="NR270" s="1447">
        <v>0</v>
      </c>
      <c r="NS270" s="1447">
        <v>0</v>
      </c>
      <c r="NT270" s="1447">
        <v>0</v>
      </c>
      <c r="NU270" s="1447">
        <v>0</v>
      </c>
      <c r="NV270" s="1447">
        <v>0</v>
      </c>
      <c r="NW270" s="1447">
        <v>0</v>
      </c>
      <c r="NX270" s="1447">
        <v>0</v>
      </c>
      <c r="NY270" s="1447">
        <v>0</v>
      </c>
      <c r="NZ270" s="1447">
        <v>0</v>
      </c>
      <c r="OA270" s="1447">
        <v>0</v>
      </c>
      <c r="OB270" s="1447">
        <v>0</v>
      </c>
      <c r="OC270" s="1447">
        <v>0</v>
      </c>
      <c r="OD270" s="1447">
        <v>0</v>
      </c>
      <c r="OE270" s="1447">
        <v>0</v>
      </c>
      <c r="OF270" s="1447">
        <v>0</v>
      </c>
      <c r="OG270" s="1447">
        <v>0</v>
      </c>
      <c r="OH270" s="1447">
        <v>0</v>
      </c>
      <c r="OI270" s="1447">
        <v>0</v>
      </c>
      <c r="OJ270" s="1447">
        <v>0</v>
      </c>
      <c r="OK270" s="1447">
        <v>0</v>
      </c>
      <c r="OL270" s="1447">
        <v>0</v>
      </c>
      <c r="OM270" s="1447">
        <v>0</v>
      </c>
      <c r="ON270" s="1447">
        <v>0</v>
      </c>
      <c r="OO270" s="1447">
        <v>0</v>
      </c>
      <c r="OP270" s="1447">
        <v>0</v>
      </c>
      <c r="OQ270" s="1447">
        <v>0</v>
      </c>
      <c r="OR270" s="1447">
        <v>0</v>
      </c>
      <c r="OS270" s="1447">
        <v>0</v>
      </c>
      <c r="OT270" s="1447">
        <v>0</v>
      </c>
      <c r="OU270" s="1447">
        <v>0</v>
      </c>
      <c r="OV270" s="1447">
        <v>0</v>
      </c>
      <c r="OW270" s="1447">
        <v>0</v>
      </c>
      <c r="OX270" s="1447">
        <v>0</v>
      </c>
      <c r="OY270" s="1447">
        <v>0</v>
      </c>
      <c r="OZ270" s="1447">
        <v>0</v>
      </c>
      <c r="PA270" s="1447">
        <v>0</v>
      </c>
      <c r="PB270" s="1447">
        <v>0</v>
      </c>
      <c r="PC270" s="1447">
        <v>0</v>
      </c>
      <c r="PD270" s="1447">
        <v>0</v>
      </c>
      <c r="PE270" s="1447">
        <v>0</v>
      </c>
      <c r="PF270" s="1447">
        <v>0</v>
      </c>
      <c r="PG270" s="1447">
        <v>0</v>
      </c>
      <c r="PH270" s="1447">
        <v>0</v>
      </c>
      <c r="PI270" s="1447">
        <v>0</v>
      </c>
      <c r="PJ270" s="1447">
        <v>0</v>
      </c>
      <c r="PK270" s="1447">
        <v>0</v>
      </c>
      <c r="PL270" s="1447">
        <v>0</v>
      </c>
      <c r="PM270" s="1447">
        <v>0</v>
      </c>
      <c r="PN270" s="1447">
        <v>0</v>
      </c>
    </row>
    <row r="271" spans="1:430">
      <c r="C271" s="1048"/>
      <c r="D271" s="268"/>
      <c r="G271" s="1037"/>
      <c r="J271" s="273"/>
      <c r="K271" s="273"/>
      <c r="L271" s="273"/>
      <c r="M271" s="273"/>
      <c r="N271" s="273"/>
      <c r="O271" s="273"/>
      <c r="P271" s="273"/>
      <c r="Q271" s="273"/>
      <c r="R271" s="273"/>
      <c r="S271" s="273"/>
      <c r="T271" s="273"/>
      <c r="U271" s="273"/>
      <c r="V271" s="273"/>
      <c r="W271" s="273"/>
      <c r="X271" s="273"/>
      <c r="Y271" s="273"/>
      <c r="Z271" s="273"/>
      <c r="AA271" s="273"/>
      <c r="AB271" s="273"/>
      <c r="AC271" s="273"/>
      <c r="AD271" s="273"/>
      <c r="AE271" s="273"/>
      <c r="AF271" s="273"/>
      <c r="AG271" s="273"/>
      <c r="AH271" s="273"/>
      <c r="AI271" s="273"/>
      <c r="AJ271" s="273"/>
      <c r="AK271" s="273"/>
      <c r="AL271" s="273"/>
      <c r="AM271" s="273"/>
      <c r="AN271" s="273"/>
      <c r="AO271" s="273"/>
      <c r="AP271" s="273"/>
      <c r="AQ271" s="273"/>
      <c r="AR271" s="273"/>
      <c r="AS271" s="273"/>
      <c r="AT271" s="273"/>
      <c r="AU271" s="273"/>
      <c r="AV271" s="273"/>
      <c r="AW271" s="273"/>
      <c r="AX271" s="273"/>
      <c r="AY271" s="273"/>
      <c r="AZ271" s="273"/>
      <c r="BA271" s="273"/>
      <c r="BB271" s="273"/>
      <c r="BC271" s="273"/>
      <c r="BD271" s="273"/>
      <c r="BE271" s="273"/>
      <c r="BF271" s="273"/>
      <c r="BG271" s="273"/>
      <c r="BH271" s="273"/>
      <c r="BI271" s="273"/>
      <c r="BJ271" s="273"/>
      <c r="BK271" s="273"/>
      <c r="BL271" s="273"/>
      <c r="BM271" s="273"/>
      <c r="BN271" s="273"/>
      <c r="BO271" s="273"/>
      <c r="BP271" s="273"/>
      <c r="BQ271" s="273"/>
      <c r="BR271" s="273"/>
      <c r="BS271" s="273"/>
      <c r="BT271" s="273"/>
      <c r="BU271" s="273"/>
      <c r="BV271" s="273"/>
      <c r="BW271" s="273"/>
      <c r="BX271" s="273"/>
      <c r="BY271" s="273"/>
      <c r="BZ271" s="273"/>
      <c r="CA271" s="273"/>
      <c r="CB271" s="273"/>
      <c r="CC271" s="273"/>
      <c r="CD271" s="273"/>
      <c r="CE271" s="273"/>
      <c r="CF271" s="273"/>
      <c r="CG271" s="273"/>
      <c r="CH271" s="273"/>
      <c r="CI271" s="273"/>
      <c r="CJ271" s="273"/>
      <c r="CK271" s="273"/>
      <c r="CL271" s="273"/>
      <c r="CM271" s="273"/>
      <c r="CN271" s="273"/>
      <c r="CO271" s="273"/>
      <c r="CP271" s="273"/>
      <c r="CQ271" s="273"/>
      <c r="CR271" s="273"/>
      <c r="CS271" s="273"/>
      <c r="CT271" s="273"/>
      <c r="CU271" s="273"/>
      <c r="CV271" s="273"/>
      <c r="CW271" s="273"/>
      <c r="CX271" s="273"/>
      <c r="CY271" s="273"/>
      <c r="CZ271" s="273"/>
      <c r="DA271" s="273"/>
      <c r="DB271" s="273"/>
      <c r="DC271" s="273"/>
      <c r="DD271" s="273"/>
      <c r="DE271" s="273"/>
      <c r="DF271" s="273"/>
      <c r="DG271" s="273"/>
      <c r="DH271" s="273"/>
      <c r="DI271" s="273"/>
      <c r="DJ271" s="273"/>
      <c r="DK271" s="273"/>
      <c r="DL271" s="273"/>
      <c r="DM271" s="273"/>
      <c r="DN271" s="273"/>
      <c r="DO271" s="273"/>
      <c r="DP271" s="273"/>
      <c r="DQ271" s="273"/>
      <c r="DR271" s="273"/>
      <c r="DS271" s="273"/>
      <c r="DT271" s="273"/>
      <c r="DU271" s="273"/>
      <c r="DV271" s="273"/>
      <c r="DW271" s="273"/>
      <c r="DX271" s="273"/>
      <c r="DY271" s="273"/>
      <c r="DZ271" s="273"/>
      <c r="EA271" s="273"/>
      <c r="EB271" s="273"/>
      <c r="EC271" s="273"/>
      <c r="ED271" s="273"/>
      <c r="EE271" s="273"/>
      <c r="EF271" s="273"/>
      <c r="EG271" s="273"/>
      <c r="EH271" s="273"/>
      <c r="EI271" s="273"/>
      <c r="EJ271" s="273"/>
      <c r="EK271" s="273"/>
      <c r="EL271" s="273"/>
      <c r="EM271" s="273"/>
      <c r="EN271" s="273"/>
      <c r="EO271" s="273"/>
      <c r="EP271" s="273"/>
      <c r="EQ271" s="273"/>
      <c r="ER271" s="273"/>
      <c r="ES271" s="273"/>
      <c r="ET271" s="273"/>
      <c r="EU271" s="273"/>
      <c r="EV271" s="273"/>
      <c r="EW271" s="273"/>
      <c r="EX271" s="273"/>
      <c r="EY271" s="273"/>
      <c r="EZ271" s="273"/>
      <c r="FA271" s="273"/>
      <c r="FB271" s="273"/>
      <c r="FC271" s="273"/>
      <c r="FD271" s="273"/>
      <c r="FE271" s="273"/>
      <c r="FF271" s="273"/>
      <c r="FG271" s="273"/>
      <c r="FH271" s="273"/>
      <c r="FI271" s="273"/>
      <c r="FJ271" s="273"/>
      <c r="FK271" s="273"/>
      <c r="FL271" s="273"/>
      <c r="FM271" s="273"/>
      <c r="FN271" s="273"/>
      <c r="FO271" s="273"/>
      <c r="FP271" s="273"/>
      <c r="FQ271" s="273"/>
      <c r="FR271" s="273"/>
      <c r="FS271" s="273"/>
      <c r="FT271" s="273"/>
      <c r="FU271" s="273"/>
      <c r="FV271" s="273"/>
      <c r="FW271" s="273"/>
      <c r="FX271" s="273"/>
      <c r="FY271" s="273"/>
      <c r="FZ271" s="273"/>
      <c r="GA271" s="273"/>
      <c r="GB271" s="273"/>
      <c r="GC271" s="273"/>
      <c r="GD271" s="273"/>
      <c r="GE271" s="273"/>
      <c r="GF271" s="273"/>
      <c r="GG271" s="273"/>
      <c r="GH271" s="273"/>
      <c r="GI271" s="273"/>
      <c r="GJ271" s="273"/>
      <c r="GK271" s="273"/>
      <c r="GL271" s="273"/>
      <c r="GM271" s="273"/>
      <c r="GN271" s="273"/>
      <c r="GO271" s="273"/>
      <c r="GP271" s="273"/>
      <c r="GQ271" s="273"/>
      <c r="GR271" s="273"/>
      <c r="GS271" s="273"/>
      <c r="GT271" s="273"/>
      <c r="GU271" s="273"/>
      <c r="GV271" s="273"/>
      <c r="GW271" s="273"/>
      <c r="GX271" s="273"/>
      <c r="GY271" s="273"/>
      <c r="GZ271" s="273"/>
      <c r="HA271" s="273"/>
      <c r="HB271" s="273"/>
      <c r="HC271" s="273"/>
      <c r="HD271" s="273"/>
      <c r="HE271" s="273"/>
      <c r="HF271" s="273"/>
      <c r="HG271" s="273"/>
      <c r="HH271" s="273"/>
      <c r="HI271" s="273"/>
      <c r="HJ271" s="273"/>
      <c r="HK271" s="273"/>
      <c r="HL271" s="273"/>
      <c r="HM271" s="273"/>
      <c r="HN271" s="273"/>
      <c r="HO271" s="273"/>
      <c r="HP271" s="273"/>
      <c r="HQ271" s="273"/>
      <c r="HR271" s="273"/>
      <c r="HS271" s="273"/>
      <c r="HT271" s="273"/>
      <c r="HU271" s="273"/>
      <c r="HV271" s="273"/>
      <c r="HW271" s="273"/>
      <c r="HX271" s="273"/>
      <c r="HY271" s="273"/>
      <c r="HZ271" s="273"/>
      <c r="IA271" s="273"/>
      <c r="IB271" s="273"/>
      <c r="IC271" s="273"/>
      <c r="ID271" s="273"/>
      <c r="IE271" s="273"/>
      <c r="IF271" s="273"/>
      <c r="IG271" s="273"/>
      <c r="IH271" s="273"/>
      <c r="II271" s="273"/>
      <c r="IJ271" s="273"/>
      <c r="IK271" s="273"/>
      <c r="IL271" s="273"/>
      <c r="IM271" s="273"/>
      <c r="IN271" s="273"/>
      <c r="IO271" s="273"/>
      <c r="IP271" s="273"/>
      <c r="IQ271" s="273"/>
      <c r="IR271" s="273"/>
      <c r="IS271" s="273"/>
      <c r="IT271" s="273"/>
      <c r="IU271" s="273"/>
      <c r="IV271" s="273"/>
      <c r="IW271" s="273"/>
      <c r="IX271" s="273"/>
      <c r="IY271" s="273"/>
      <c r="IZ271" s="273"/>
      <c r="JA271" s="273"/>
      <c r="JB271" s="273"/>
      <c r="JC271" s="273"/>
      <c r="JD271" s="273"/>
      <c r="JE271" s="273"/>
      <c r="JF271" s="273"/>
      <c r="JG271" s="273"/>
      <c r="JH271" s="273"/>
      <c r="JI271" s="273"/>
      <c r="JJ271" s="273"/>
      <c r="JK271" s="273"/>
      <c r="JL271" s="273"/>
      <c r="JM271" s="273"/>
      <c r="JN271" s="273"/>
      <c r="JO271" s="273"/>
      <c r="JP271" s="273"/>
      <c r="JQ271" s="273"/>
      <c r="JR271" s="273"/>
      <c r="JS271" s="273"/>
      <c r="JT271" s="273"/>
      <c r="JU271" s="273"/>
      <c r="JV271" s="273"/>
      <c r="JW271" s="273"/>
      <c r="JX271" s="273"/>
      <c r="JY271" s="273"/>
      <c r="JZ271" s="273"/>
      <c r="KA271" s="273"/>
      <c r="KB271" s="273"/>
      <c r="KC271" s="273"/>
      <c r="KD271" s="273"/>
      <c r="KE271" s="273"/>
      <c r="KF271" s="273"/>
      <c r="KG271" s="273"/>
      <c r="KH271" s="273"/>
      <c r="KI271" s="273"/>
      <c r="KJ271" s="273"/>
      <c r="KK271" s="273"/>
      <c r="KL271" s="273"/>
      <c r="KM271" s="273"/>
      <c r="KN271" s="273"/>
      <c r="KO271" s="273"/>
      <c r="KP271" s="273"/>
      <c r="KQ271" s="273"/>
      <c r="KR271" s="273"/>
      <c r="KS271" s="273"/>
      <c r="KT271" s="273"/>
      <c r="KU271" s="273"/>
      <c r="KV271" s="273"/>
      <c r="KW271" s="273"/>
      <c r="KX271" s="273"/>
      <c r="KY271" s="273"/>
      <c r="KZ271" s="273"/>
      <c r="LA271" s="273"/>
      <c r="LB271" s="273"/>
      <c r="LC271" s="273"/>
      <c r="LD271" s="273"/>
      <c r="LE271" s="273"/>
      <c r="LF271" s="273"/>
      <c r="LG271" s="273"/>
      <c r="LH271" s="273"/>
      <c r="LI271" s="273"/>
      <c r="LJ271" s="273"/>
      <c r="LK271" s="273"/>
      <c r="LL271" s="273"/>
      <c r="LM271" s="273"/>
      <c r="LN271" s="273"/>
      <c r="LO271" s="273"/>
      <c r="LP271" s="273"/>
      <c r="LQ271" s="273"/>
      <c r="LR271" s="273"/>
      <c r="LS271" s="273"/>
      <c r="LT271" s="273"/>
      <c r="LU271" s="273"/>
      <c r="LV271" s="273"/>
      <c r="LW271" s="273"/>
      <c r="LX271" s="273"/>
      <c r="LY271" s="273"/>
      <c r="LZ271" s="273"/>
      <c r="MA271" s="273"/>
      <c r="MB271" s="273"/>
      <c r="MC271" s="273"/>
      <c r="MD271" s="273"/>
      <c r="ME271" s="273"/>
      <c r="MF271" s="273"/>
      <c r="MG271" s="273"/>
      <c r="MH271" s="273"/>
      <c r="MI271" s="273"/>
      <c r="MJ271" s="273"/>
      <c r="MK271" s="273"/>
      <c r="ML271" s="273"/>
      <c r="MM271" s="273"/>
      <c r="MN271" s="273"/>
      <c r="MO271" s="273"/>
      <c r="MP271" s="273"/>
      <c r="MQ271" s="273"/>
      <c r="MR271" s="273"/>
      <c r="MS271" s="273"/>
      <c r="MT271" s="273"/>
      <c r="MU271" s="273"/>
      <c r="MV271" s="273"/>
      <c r="MW271" s="273"/>
      <c r="MX271" s="273"/>
      <c r="MY271" s="273"/>
      <c r="MZ271" s="273"/>
      <c r="NA271" s="273"/>
      <c r="NB271" s="273"/>
      <c r="NC271" s="273"/>
      <c r="ND271" s="273"/>
      <c r="NE271" s="273"/>
      <c r="NF271" s="273"/>
      <c r="NG271" s="273"/>
      <c r="NH271" s="273"/>
      <c r="NI271" s="273"/>
      <c r="NJ271" s="273"/>
      <c r="NK271" s="273"/>
      <c r="NL271" s="273"/>
      <c r="NM271" s="273"/>
      <c r="NN271" s="273"/>
      <c r="NO271" s="273"/>
      <c r="NP271" s="273"/>
      <c r="NQ271" s="273"/>
      <c r="NR271" s="273"/>
      <c r="NS271" s="273"/>
      <c r="NT271" s="273"/>
      <c r="NU271" s="273"/>
      <c r="NV271" s="273"/>
      <c r="NW271" s="273"/>
      <c r="NX271" s="273"/>
      <c r="NY271" s="273"/>
      <c r="NZ271" s="273"/>
      <c r="OA271" s="273"/>
      <c r="OB271" s="273"/>
      <c r="OC271" s="273"/>
      <c r="OD271" s="273"/>
      <c r="OE271" s="273"/>
      <c r="OF271" s="273"/>
      <c r="OG271" s="273"/>
      <c r="OH271" s="273"/>
      <c r="OI271" s="273"/>
      <c r="OJ271" s="273"/>
      <c r="OK271" s="273"/>
      <c r="OL271" s="273"/>
      <c r="OM271" s="273"/>
      <c r="ON271" s="273"/>
      <c r="OO271" s="273"/>
      <c r="OP271" s="273"/>
      <c r="OQ271" s="273"/>
      <c r="OR271" s="273"/>
      <c r="OS271" s="273"/>
      <c r="OT271" s="273"/>
      <c r="OU271" s="273"/>
      <c r="OV271" s="273"/>
      <c r="OW271" s="273"/>
      <c r="OX271" s="273"/>
      <c r="OY271" s="273"/>
      <c r="OZ271" s="273"/>
      <c r="PA271" s="273"/>
      <c r="PB271" s="273"/>
      <c r="PC271" s="273"/>
      <c r="PD271" s="273"/>
      <c r="PE271" s="273"/>
      <c r="PF271" s="273"/>
      <c r="PG271" s="273"/>
      <c r="PH271" s="273"/>
      <c r="PI271" s="273"/>
      <c r="PJ271" s="273"/>
      <c r="PK271" s="273"/>
      <c r="PL271" s="273"/>
      <c r="PM271" s="273"/>
      <c r="PN271" s="273"/>
    </row>
    <row r="272" spans="1:430">
      <c r="B272" s="405"/>
      <c r="C272" s="268"/>
    </row>
    <row r="273" spans="1:430">
      <c r="A273" s="512" t="s">
        <v>555</v>
      </c>
      <c r="B273" s="512"/>
      <c r="C273" s="514"/>
      <c r="D273" s="514"/>
      <c r="E273" s="514"/>
      <c r="F273" s="514"/>
      <c r="G273" s="514"/>
      <c r="H273" s="514"/>
      <c r="I273" s="514"/>
      <c r="J273" s="563">
        <v>37281.428520187044</v>
      </c>
      <c r="K273" s="563">
        <v>37281.428520187044</v>
      </c>
      <c r="L273" s="563">
        <v>37281.428520187044</v>
      </c>
      <c r="M273" s="563">
        <v>37281.428520187044</v>
      </c>
      <c r="N273" s="563">
        <v>37281.428520187044</v>
      </c>
      <c r="O273" s="563">
        <v>37281.428520187044</v>
      </c>
      <c r="P273" s="563">
        <v>37281.428520187044</v>
      </c>
      <c r="Q273" s="563">
        <v>37281.428520187044</v>
      </c>
      <c r="R273" s="563">
        <v>37281.428520187044</v>
      </c>
      <c r="S273" s="563">
        <v>37281.428520187044</v>
      </c>
      <c r="T273" s="563">
        <v>37281.428520187044</v>
      </c>
      <c r="U273" s="563">
        <v>37281.428520187044</v>
      </c>
      <c r="V273" s="563">
        <v>37281.428520187044</v>
      </c>
      <c r="W273" s="563">
        <v>37281.428520187044</v>
      </c>
      <c r="X273" s="563">
        <v>37281.428520187044</v>
      </c>
      <c r="Y273" s="563">
        <v>37281.428520187044</v>
      </c>
      <c r="Z273" s="563">
        <v>37281.428520187044</v>
      </c>
      <c r="AA273" s="563">
        <v>37281.428520187044</v>
      </c>
      <c r="AB273" s="563">
        <v>37281.428520187044</v>
      </c>
      <c r="AC273" s="563">
        <v>37281.428520187044</v>
      </c>
      <c r="AD273" s="563">
        <v>37281.428520187044</v>
      </c>
      <c r="AE273" s="563">
        <v>37281.428520187044</v>
      </c>
      <c r="AF273" s="563">
        <v>37281.428520187044</v>
      </c>
      <c r="AG273" s="563">
        <v>37281.428520187044</v>
      </c>
      <c r="AH273" s="563">
        <v>37281.428520187044</v>
      </c>
      <c r="AI273" s="563">
        <v>37281.428520187044</v>
      </c>
      <c r="AJ273" s="563">
        <v>37281.428520187044</v>
      </c>
      <c r="AK273" s="563">
        <v>37281.428520187044</v>
      </c>
      <c r="AL273" s="563">
        <v>37281.428520187044</v>
      </c>
      <c r="AM273" s="563">
        <v>37281.428520187044</v>
      </c>
      <c r="AN273" s="563">
        <v>37281.428520187044</v>
      </c>
      <c r="AO273" s="563">
        <v>37281.428520187044</v>
      </c>
      <c r="AP273" s="563">
        <v>37281.428520187044</v>
      </c>
      <c r="AQ273" s="563">
        <v>37281.428520187044</v>
      </c>
      <c r="AR273" s="563">
        <v>37281.428520187044</v>
      </c>
      <c r="AS273" s="563">
        <v>37281.428520187044</v>
      </c>
      <c r="AT273" s="563">
        <v>37281.428520187044</v>
      </c>
      <c r="AU273" s="563">
        <v>37281.428520187044</v>
      </c>
      <c r="AV273" s="563">
        <v>37281.428520187044</v>
      </c>
      <c r="AW273" s="563">
        <v>37281.428520187044</v>
      </c>
      <c r="AX273" s="563">
        <v>37281.428520187044</v>
      </c>
      <c r="AY273" s="563">
        <v>37281.428520187044</v>
      </c>
      <c r="AZ273" s="563">
        <v>37281.428520187044</v>
      </c>
      <c r="BA273" s="563">
        <v>37281.428520187044</v>
      </c>
      <c r="BB273" s="563">
        <v>37281.428520187044</v>
      </c>
      <c r="BC273" s="563">
        <v>37281.428520187044</v>
      </c>
      <c r="BD273" s="563">
        <v>37281.428520187044</v>
      </c>
      <c r="BE273" s="563">
        <v>37281.428520187044</v>
      </c>
      <c r="BF273" s="563">
        <v>37281.428520187044</v>
      </c>
      <c r="BG273" s="563">
        <v>37281.428520187044</v>
      </c>
      <c r="BH273" s="563">
        <v>37281.428520187044</v>
      </c>
      <c r="BI273" s="563">
        <v>37281.428520187044</v>
      </c>
      <c r="BJ273" s="563">
        <v>37281.428520187044</v>
      </c>
      <c r="BK273" s="563">
        <v>37281.428520187044</v>
      </c>
      <c r="BL273" s="563">
        <v>37281.428520187044</v>
      </c>
      <c r="BM273" s="563">
        <v>37281.428520187044</v>
      </c>
      <c r="BN273" s="563">
        <v>37281.428520187044</v>
      </c>
      <c r="BO273" s="563">
        <v>37281.428520187044</v>
      </c>
      <c r="BP273" s="563">
        <v>37281.428520187044</v>
      </c>
      <c r="BQ273" s="563">
        <v>37281.428520187044</v>
      </c>
      <c r="BR273" s="563">
        <v>37281.428520187044</v>
      </c>
      <c r="BS273" s="563">
        <v>37281.428520187044</v>
      </c>
      <c r="BT273" s="563">
        <v>37281.428520187044</v>
      </c>
      <c r="BU273" s="563">
        <v>37281.428520187044</v>
      </c>
      <c r="BV273" s="563">
        <v>37281.428520187044</v>
      </c>
      <c r="BW273" s="563">
        <v>37281.428520187044</v>
      </c>
      <c r="BX273" s="563">
        <v>37281.428520187044</v>
      </c>
      <c r="BY273" s="563">
        <v>37281.428520187044</v>
      </c>
      <c r="BZ273" s="563">
        <v>37281.428520187044</v>
      </c>
      <c r="CA273" s="563">
        <v>37281.428520187044</v>
      </c>
      <c r="CB273" s="563">
        <v>37281.428520187044</v>
      </c>
      <c r="CC273" s="563">
        <v>37281.428520187044</v>
      </c>
      <c r="CD273" s="563">
        <v>37281.428520187044</v>
      </c>
      <c r="CE273" s="563">
        <v>37281.428520187044</v>
      </c>
      <c r="CF273" s="563">
        <v>37281.428520187044</v>
      </c>
      <c r="CG273" s="563">
        <v>37281.428520187044</v>
      </c>
      <c r="CH273" s="563">
        <v>37281.428520187044</v>
      </c>
      <c r="CI273" s="563">
        <v>37281.428520187044</v>
      </c>
      <c r="CJ273" s="563">
        <v>37281.428520187044</v>
      </c>
      <c r="CK273" s="563">
        <v>37281.428520187044</v>
      </c>
      <c r="CL273" s="563">
        <v>37281.428520187044</v>
      </c>
      <c r="CM273" s="563">
        <v>37281.428520187044</v>
      </c>
      <c r="CN273" s="563">
        <v>37281.428520187044</v>
      </c>
      <c r="CO273" s="563">
        <v>37281.428520187044</v>
      </c>
      <c r="CP273" s="563">
        <v>37281.428520187044</v>
      </c>
      <c r="CQ273" s="563">
        <v>37281.428520187044</v>
      </c>
      <c r="CR273" s="563">
        <v>37281.428520187044</v>
      </c>
      <c r="CS273" s="563">
        <v>37281.428520187044</v>
      </c>
      <c r="CT273" s="563">
        <v>37281.428520187044</v>
      </c>
      <c r="CU273" s="563">
        <v>37281.428520187044</v>
      </c>
      <c r="CV273" s="563">
        <v>37281.428520187044</v>
      </c>
      <c r="CW273" s="563">
        <v>37281.428520187044</v>
      </c>
      <c r="CX273" s="563">
        <v>37281.428520187044</v>
      </c>
      <c r="CY273" s="563">
        <v>37281.428520187044</v>
      </c>
      <c r="CZ273" s="563">
        <v>37281.428520187044</v>
      </c>
      <c r="DA273" s="563">
        <v>37281.428520187044</v>
      </c>
      <c r="DB273" s="563">
        <v>37281.428520187044</v>
      </c>
      <c r="DC273" s="563">
        <v>37281.428520187044</v>
      </c>
      <c r="DD273" s="563">
        <v>37281.428520187044</v>
      </c>
      <c r="DE273" s="563">
        <v>37281.428520187044</v>
      </c>
      <c r="DF273" s="563">
        <v>37281.428520187044</v>
      </c>
      <c r="DG273" s="563">
        <v>37281.428520187044</v>
      </c>
      <c r="DH273" s="563">
        <v>37281.428520187044</v>
      </c>
      <c r="DI273" s="563">
        <v>37281.428520187044</v>
      </c>
      <c r="DJ273" s="563">
        <v>37281.428520187044</v>
      </c>
      <c r="DK273" s="563">
        <v>37281.428520187044</v>
      </c>
      <c r="DL273" s="563">
        <v>37281.428520187044</v>
      </c>
      <c r="DM273" s="563">
        <v>37281.428520187044</v>
      </c>
      <c r="DN273" s="563">
        <v>37281.428520187044</v>
      </c>
      <c r="DO273" s="563">
        <v>37281.428520187044</v>
      </c>
      <c r="DP273" s="563">
        <v>37281.428520187044</v>
      </c>
      <c r="DQ273" s="563">
        <v>37281.428520187044</v>
      </c>
      <c r="DR273" s="563">
        <v>37281.428520187044</v>
      </c>
      <c r="DS273" s="563">
        <v>37281.428520187044</v>
      </c>
      <c r="DT273" s="563">
        <v>37281.428520187044</v>
      </c>
      <c r="DU273" s="563">
        <v>37281.428520187044</v>
      </c>
      <c r="DV273" s="563">
        <v>37281.428520187044</v>
      </c>
      <c r="DW273" s="563">
        <v>37281.428520187044</v>
      </c>
      <c r="DX273" s="563">
        <v>37281.428520187044</v>
      </c>
      <c r="DY273" s="563">
        <v>37281.428520187044</v>
      </c>
      <c r="DZ273" s="563">
        <v>37281.428520187044</v>
      </c>
      <c r="EA273" s="563">
        <v>37281.428520187044</v>
      </c>
      <c r="EB273" s="563">
        <v>37281.428520187044</v>
      </c>
      <c r="EC273" s="563">
        <v>37281.428520187044</v>
      </c>
      <c r="ED273" s="563">
        <v>37281.428520187044</v>
      </c>
      <c r="EE273" s="563">
        <v>37281.428520187044</v>
      </c>
      <c r="EF273" s="563">
        <v>37281.428520187044</v>
      </c>
      <c r="EG273" s="563">
        <v>37281.428520187044</v>
      </c>
      <c r="EH273" s="563">
        <v>37281.428520187044</v>
      </c>
      <c r="EI273" s="563">
        <v>37281.428520187044</v>
      </c>
      <c r="EJ273" s="563">
        <v>37281.428520187044</v>
      </c>
      <c r="EK273" s="563">
        <v>37281.428520187044</v>
      </c>
      <c r="EL273" s="563">
        <v>37281.428520187044</v>
      </c>
      <c r="EM273" s="563">
        <v>37281.428520187044</v>
      </c>
      <c r="EN273" s="563">
        <v>37281.428520187044</v>
      </c>
      <c r="EO273" s="563">
        <v>37281.428520187044</v>
      </c>
      <c r="EP273" s="563">
        <v>37281.428520187044</v>
      </c>
      <c r="EQ273" s="563">
        <v>37281.428520187044</v>
      </c>
      <c r="ER273" s="563">
        <v>37281.428520187044</v>
      </c>
      <c r="ES273" s="563">
        <v>37281.428520187044</v>
      </c>
      <c r="ET273" s="563">
        <v>37281.428520187044</v>
      </c>
      <c r="EU273" s="563">
        <v>37281.428520187044</v>
      </c>
      <c r="EV273" s="563">
        <v>37281.428520187044</v>
      </c>
      <c r="EW273" s="563">
        <v>37281.428520187044</v>
      </c>
      <c r="EX273" s="563">
        <v>37281.428520187044</v>
      </c>
      <c r="EY273" s="563">
        <v>37281.428520187044</v>
      </c>
      <c r="EZ273" s="563">
        <v>37281.428520187044</v>
      </c>
      <c r="FA273" s="563">
        <v>37281.428520187044</v>
      </c>
      <c r="FB273" s="563">
        <v>37281.428520187044</v>
      </c>
      <c r="FC273" s="563">
        <v>37281.428520187044</v>
      </c>
      <c r="FD273" s="563">
        <v>37281.428520187044</v>
      </c>
      <c r="FE273" s="563">
        <v>37281.428520187044</v>
      </c>
      <c r="FF273" s="563">
        <v>37281.428520187044</v>
      </c>
      <c r="FG273" s="563">
        <v>37281.428520187044</v>
      </c>
      <c r="FH273" s="563">
        <v>37281.428520187044</v>
      </c>
      <c r="FI273" s="563">
        <v>37281.428520187044</v>
      </c>
      <c r="FJ273" s="563">
        <v>37281.428520187044</v>
      </c>
      <c r="FK273" s="563">
        <v>37281.428520187044</v>
      </c>
      <c r="FL273" s="563">
        <v>37281.428520187044</v>
      </c>
      <c r="FM273" s="563">
        <v>37281.428520187044</v>
      </c>
      <c r="FN273" s="563">
        <v>37281.428520187044</v>
      </c>
      <c r="FO273" s="563">
        <v>37281.428520187044</v>
      </c>
      <c r="FP273" s="563">
        <v>37281.428520187044</v>
      </c>
      <c r="FQ273" s="563">
        <v>37281.428520187044</v>
      </c>
      <c r="FR273" s="563">
        <v>37281.428520187044</v>
      </c>
      <c r="FS273" s="563">
        <v>37281.428520187044</v>
      </c>
      <c r="FT273" s="563">
        <v>37281.428520187044</v>
      </c>
      <c r="FU273" s="563">
        <v>37281.428520187044</v>
      </c>
      <c r="FV273" s="563">
        <v>37281.428520187044</v>
      </c>
      <c r="FW273" s="563">
        <v>37281.428520187044</v>
      </c>
      <c r="FX273" s="563">
        <v>37281.428520187044</v>
      </c>
      <c r="FY273" s="563">
        <v>37281.428520187044</v>
      </c>
      <c r="FZ273" s="563">
        <v>37281.428520187044</v>
      </c>
      <c r="GA273" s="563">
        <v>37281.428520187044</v>
      </c>
      <c r="GB273" s="563">
        <v>37281.428520187044</v>
      </c>
      <c r="GC273" s="563">
        <v>37281.428520187044</v>
      </c>
      <c r="GD273" s="563">
        <v>37281.428520187044</v>
      </c>
      <c r="GE273" s="563">
        <v>37281.428520187044</v>
      </c>
      <c r="GF273" s="563">
        <v>37281.428520187044</v>
      </c>
      <c r="GG273" s="563">
        <v>37281.428520187044</v>
      </c>
      <c r="GH273" s="563">
        <v>37281.428520187044</v>
      </c>
      <c r="GI273" s="563">
        <v>37281.428520187044</v>
      </c>
      <c r="GJ273" s="563">
        <v>37281.428520187044</v>
      </c>
      <c r="GK273" s="563">
        <v>37281.428520187044</v>
      </c>
      <c r="GL273" s="563">
        <v>37281.428520187044</v>
      </c>
      <c r="GM273" s="563">
        <v>37281.428520187044</v>
      </c>
      <c r="GN273" s="563">
        <v>37281.428520187044</v>
      </c>
      <c r="GO273" s="563">
        <v>37281.428520187044</v>
      </c>
      <c r="GP273" s="563">
        <v>37281.428520187044</v>
      </c>
      <c r="GQ273" s="563">
        <v>37281.428520187044</v>
      </c>
      <c r="GR273" s="563">
        <v>37281.428520187044</v>
      </c>
      <c r="GS273" s="563">
        <v>37281.428520187044</v>
      </c>
      <c r="GT273" s="563">
        <v>37281.428520187044</v>
      </c>
      <c r="GU273" s="563">
        <v>37281.428520187044</v>
      </c>
      <c r="GV273" s="563">
        <v>37281.428520187044</v>
      </c>
      <c r="GW273" s="563">
        <v>37281.428520187044</v>
      </c>
      <c r="GX273" s="563">
        <v>37281.428520187044</v>
      </c>
      <c r="GY273" s="563">
        <v>37281.428520187044</v>
      </c>
      <c r="GZ273" s="563">
        <v>37281.428520187044</v>
      </c>
      <c r="HA273" s="563">
        <v>37281.428520187044</v>
      </c>
      <c r="HB273" s="563">
        <v>37281.428520187044</v>
      </c>
      <c r="HC273" s="563">
        <v>37281.428520187044</v>
      </c>
      <c r="HD273" s="563">
        <v>37281.428520187044</v>
      </c>
      <c r="HE273" s="563">
        <v>37281.428520187044</v>
      </c>
      <c r="HF273" s="563">
        <v>37281.428520187044</v>
      </c>
      <c r="HG273" s="563">
        <v>37281.428520187044</v>
      </c>
      <c r="HH273" s="563">
        <v>37281.428520187044</v>
      </c>
      <c r="HI273" s="563">
        <v>37281.428520187044</v>
      </c>
      <c r="HJ273" s="563">
        <v>37281.428520187044</v>
      </c>
      <c r="HK273" s="563">
        <v>37281.428520187044</v>
      </c>
      <c r="HL273" s="563">
        <v>37281.428520187044</v>
      </c>
      <c r="HM273" s="563">
        <v>37281.428520187044</v>
      </c>
      <c r="HN273" s="563">
        <v>37281.428520187044</v>
      </c>
      <c r="HO273" s="563">
        <v>37281.428520187044</v>
      </c>
      <c r="HP273" s="563">
        <v>37281.428520187044</v>
      </c>
      <c r="HQ273" s="563">
        <v>37281.428520187044</v>
      </c>
      <c r="HR273" s="563">
        <v>37281.428520187044</v>
      </c>
      <c r="HS273" s="563">
        <v>37281.428520187044</v>
      </c>
      <c r="HT273" s="563">
        <v>37281.428520187044</v>
      </c>
      <c r="HU273" s="563">
        <v>37281.428520187044</v>
      </c>
      <c r="HV273" s="563">
        <v>37281.428520187044</v>
      </c>
      <c r="HW273" s="563">
        <v>37281.428520187044</v>
      </c>
      <c r="HX273" s="563">
        <v>37281.428520187044</v>
      </c>
      <c r="HY273" s="563">
        <v>37281.428520187044</v>
      </c>
      <c r="HZ273" s="563">
        <v>37281.428520187044</v>
      </c>
      <c r="IA273" s="563">
        <v>37281.428520187044</v>
      </c>
      <c r="IB273" s="563">
        <v>37281.428520187044</v>
      </c>
      <c r="IC273" s="563">
        <v>37281.428520187044</v>
      </c>
      <c r="ID273" s="563">
        <v>37281.428520187044</v>
      </c>
      <c r="IE273" s="563">
        <v>37281.428520187044</v>
      </c>
      <c r="IF273" s="563">
        <v>37281.428520187044</v>
      </c>
      <c r="IG273" s="563">
        <v>37281.428520187044</v>
      </c>
      <c r="IH273" s="563">
        <v>37281.428520187044</v>
      </c>
      <c r="II273" s="563">
        <v>37281.428520187044</v>
      </c>
      <c r="IJ273" s="563">
        <v>37281.428520187044</v>
      </c>
      <c r="IK273" s="563">
        <v>37281.428520187044</v>
      </c>
      <c r="IL273" s="563">
        <v>37281.428520187044</v>
      </c>
      <c r="IM273" s="563">
        <v>37281.428520187044</v>
      </c>
      <c r="IN273" s="563">
        <v>37281.428520187044</v>
      </c>
      <c r="IO273" s="563">
        <v>37281.428520187044</v>
      </c>
      <c r="IP273" s="563">
        <v>37281.428520187044</v>
      </c>
      <c r="IQ273" s="563">
        <v>37281.428520187044</v>
      </c>
      <c r="IR273" s="563">
        <v>37281.428520187044</v>
      </c>
      <c r="IS273" s="563">
        <v>37281.428520187044</v>
      </c>
      <c r="IT273" s="563">
        <v>37281.428520187044</v>
      </c>
      <c r="IU273" s="563">
        <v>37281.428520187044</v>
      </c>
      <c r="IV273" s="563">
        <v>37281.428520187044</v>
      </c>
      <c r="IW273" s="563">
        <v>37281.428520187044</v>
      </c>
      <c r="IX273" s="563">
        <v>37281.428520187044</v>
      </c>
      <c r="IY273" s="563">
        <v>37281.428520187044</v>
      </c>
      <c r="IZ273" s="563">
        <v>37281.428520187044</v>
      </c>
      <c r="JA273" s="563">
        <v>37281.428520187044</v>
      </c>
      <c r="JB273" s="563">
        <v>37281.428520187044</v>
      </c>
      <c r="JC273" s="563">
        <v>37281.428520187044</v>
      </c>
      <c r="JD273" s="563">
        <v>37281.428520187044</v>
      </c>
      <c r="JE273" s="563">
        <v>37281.428520187044</v>
      </c>
      <c r="JF273" s="563">
        <v>37281.428520187044</v>
      </c>
      <c r="JG273" s="563">
        <v>37281.428520187044</v>
      </c>
      <c r="JH273" s="563">
        <v>37281.428520187044</v>
      </c>
      <c r="JI273" s="563">
        <v>37281.428520187044</v>
      </c>
      <c r="JJ273" s="563">
        <v>37281.428520187044</v>
      </c>
      <c r="JK273" s="563">
        <v>37281.428520187044</v>
      </c>
      <c r="JL273" s="563">
        <v>37281.428520187044</v>
      </c>
      <c r="JM273" s="563">
        <v>37281.428520187044</v>
      </c>
      <c r="JN273" s="563">
        <v>37281.428520187044</v>
      </c>
      <c r="JO273" s="563">
        <v>37281.428520187044</v>
      </c>
      <c r="JP273" s="563">
        <v>37281.428520187044</v>
      </c>
      <c r="JQ273" s="563">
        <v>37281.428520187044</v>
      </c>
      <c r="JR273" s="563">
        <v>37281.428520187044</v>
      </c>
      <c r="JS273" s="563">
        <v>37281.428520187044</v>
      </c>
      <c r="JT273" s="563">
        <v>37281.428520187044</v>
      </c>
      <c r="JU273" s="563">
        <v>37281.428520187044</v>
      </c>
      <c r="JV273" s="563">
        <v>37281.428520187044</v>
      </c>
      <c r="JW273" s="563">
        <v>37281.428520187044</v>
      </c>
      <c r="JX273" s="563">
        <v>37281.428520187044</v>
      </c>
      <c r="JY273" s="563">
        <v>37281.428520187044</v>
      </c>
      <c r="JZ273" s="563">
        <v>37281.428520187044</v>
      </c>
      <c r="KA273" s="563">
        <v>37281.428520187044</v>
      </c>
      <c r="KB273" s="563">
        <v>37281.428520187044</v>
      </c>
      <c r="KC273" s="563">
        <v>37281.428520187044</v>
      </c>
      <c r="KD273" s="563">
        <v>37281.428520187044</v>
      </c>
      <c r="KE273" s="563">
        <v>37281.428520187044</v>
      </c>
      <c r="KF273" s="563">
        <v>37281.428520187044</v>
      </c>
      <c r="KG273" s="563">
        <v>37281.428520187044</v>
      </c>
      <c r="KH273" s="563">
        <v>37281.428520187044</v>
      </c>
      <c r="KI273" s="563">
        <v>37281.428520187044</v>
      </c>
      <c r="KJ273" s="563">
        <v>37281.428520187044</v>
      </c>
      <c r="KK273" s="563">
        <v>37281.428520187044</v>
      </c>
      <c r="KL273" s="563">
        <v>37281.428520187044</v>
      </c>
      <c r="KM273" s="563">
        <v>37281.428520187044</v>
      </c>
      <c r="KN273" s="563">
        <v>37281.428520187044</v>
      </c>
      <c r="KO273" s="563">
        <v>37281.428520187044</v>
      </c>
      <c r="KP273" s="563">
        <v>37281.428520187044</v>
      </c>
      <c r="KQ273" s="563">
        <v>37281.428520187044</v>
      </c>
      <c r="KR273" s="563">
        <v>37281.428520187044</v>
      </c>
      <c r="KS273" s="563">
        <v>37281.428520187044</v>
      </c>
      <c r="KT273" s="563">
        <v>37281.428520187044</v>
      </c>
      <c r="KU273" s="563">
        <v>37281.428520187044</v>
      </c>
      <c r="KV273" s="563">
        <v>37281.428520187044</v>
      </c>
      <c r="KW273" s="563">
        <v>37281.428520187044</v>
      </c>
      <c r="KX273" s="563">
        <v>37281.428520187044</v>
      </c>
      <c r="KY273" s="563">
        <v>37281.428520187044</v>
      </c>
      <c r="KZ273" s="563">
        <v>37281.428520187044</v>
      </c>
      <c r="LA273" s="563">
        <v>37281.428520187044</v>
      </c>
      <c r="LB273" s="563">
        <v>37281.428520187044</v>
      </c>
      <c r="LC273" s="563">
        <v>37281.428520187044</v>
      </c>
      <c r="LD273" s="563">
        <v>37281.428520187044</v>
      </c>
      <c r="LE273" s="563">
        <v>37281.428520187044</v>
      </c>
      <c r="LF273" s="563">
        <v>37281.428520187044</v>
      </c>
      <c r="LG273" s="563">
        <v>37281.428520187044</v>
      </c>
      <c r="LH273" s="563">
        <v>37281.428520187044</v>
      </c>
      <c r="LI273" s="563">
        <v>37281.428520187044</v>
      </c>
      <c r="LJ273" s="563">
        <v>37281.428520187044</v>
      </c>
      <c r="LK273" s="563">
        <v>37281.428520187044</v>
      </c>
      <c r="LL273" s="563">
        <v>37281.428520187044</v>
      </c>
      <c r="LM273" s="563">
        <v>37281.428520187044</v>
      </c>
      <c r="LN273" s="563">
        <v>37281.428520187044</v>
      </c>
      <c r="LO273" s="563">
        <v>37281.428520187044</v>
      </c>
      <c r="LP273" s="563">
        <v>37281.428520187044</v>
      </c>
      <c r="LQ273" s="563">
        <v>37281.428520187044</v>
      </c>
      <c r="LR273" s="563">
        <v>37281.428520187044</v>
      </c>
      <c r="LS273" s="563">
        <v>37281.428520187044</v>
      </c>
      <c r="LT273" s="563">
        <v>37281.428520187044</v>
      </c>
      <c r="LU273" s="563">
        <v>37281.428520187044</v>
      </c>
      <c r="LV273" s="563">
        <v>37281.428520187044</v>
      </c>
      <c r="LW273" s="563">
        <v>37281.428520187044</v>
      </c>
      <c r="LX273" s="563">
        <v>37281.428520187044</v>
      </c>
      <c r="LY273" s="563">
        <v>37281.428520187044</v>
      </c>
      <c r="LZ273" s="563">
        <v>37281.428520187044</v>
      </c>
      <c r="MA273" s="563">
        <v>37281.428520187044</v>
      </c>
      <c r="MB273" s="563">
        <v>37281.428520187044</v>
      </c>
      <c r="MC273" s="563">
        <v>37281.428520187044</v>
      </c>
      <c r="MD273" s="563">
        <v>37281.428520187044</v>
      </c>
      <c r="ME273" s="563">
        <v>37281.428520187044</v>
      </c>
      <c r="MF273" s="563">
        <v>37281.428520187044</v>
      </c>
      <c r="MG273" s="563">
        <v>37281.428520187044</v>
      </c>
      <c r="MH273" s="563">
        <v>37281.428520187044</v>
      </c>
      <c r="MI273" s="563">
        <v>37281.428520187044</v>
      </c>
      <c r="MJ273" s="563">
        <v>37281.428520187044</v>
      </c>
      <c r="MK273" s="563">
        <v>37281.428520187044</v>
      </c>
      <c r="ML273" s="563">
        <v>37281.428520187044</v>
      </c>
      <c r="MM273" s="563">
        <v>37281.428520187044</v>
      </c>
      <c r="MN273" s="563">
        <v>37281.428520187044</v>
      </c>
      <c r="MO273" s="563">
        <v>37281.428520187044</v>
      </c>
      <c r="MP273" s="563">
        <v>37281.428520187044</v>
      </c>
      <c r="MQ273" s="563">
        <v>37281.428520187044</v>
      </c>
      <c r="MR273" s="563">
        <v>37281.428520187044</v>
      </c>
      <c r="MS273" s="563">
        <v>37281.428520187044</v>
      </c>
      <c r="MT273" s="563">
        <v>37281.428520187044</v>
      </c>
      <c r="MU273" s="563">
        <v>37281.428520187044</v>
      </c>
      <c r="MV273" s="563">
        <v>37281.428520187044</v>
      </c>
      <c r="MW273" s="563">
        <v>37281.428520187044</v>
      </c>
      <c r="MX273" s="563">
        <v>37281.428520187044</v>
      </c>
      <c r="MY273" s="563">
        <v>37281.428520187044</v>
      </c>
      <c r="MZ273" s="563">
        <v>37281.428520187044</v>
      </c>
      <c r="NA273" s="563">
        <v>37281.428520187044</v>
      </c>
      <c r="NB273" s="563">
        <v>37281.428520187044</v>
      </c>
      <c r="NC273" s="563">
        <v>37281.428520187044</v>
      </c>
      <c r="ND273" s="563">
        <v>37281.428520187044</v>
      </c>
      <c r="NE273" s="563">
        <v>37281.428520187044</v>
      </c>
      <c r="NF273" s="563">
        <v>37281.428520187044</v>
      </c>
      <c r="NG273" s="563">
        <v>37281.428520187044</v>
      </c>
      <c r="NH273" s="563">
        <v>37281.428520187044</v>
      </c>
      <c r="NI273" s="563">
        <v>37281.428520187044</v>
      </c>
      <c r="NJ273" s="563">
        <v>37281.428520187044</v>
      </c>
      <c r="NK273" s="563">
        <v>37281.428520187044</v>
      </c>
      <c r="NL273" s="563">
        <v>37281.428520187044</v>
      </c>
      <c r="NM273" s="563">
        <v>37281.428520187044</v>
      </c>
      <c r="NN273" s="563">
        <v>37281.428520187044</v>
      </c>
      <c r="NO273" s="563">
        <v>37281.428520187044</v>
      </c>
      <c r="NP273" s="563">
        <v>37281.428520187044</v>
      </c>
      <c r="NQ273" s="563">
        <v>37281.428520187044</v>
      </c>
      <c r="NR273" s="563">
        <v>37281.428520187044</v>
      </c>
      <c r="NS273" s="563">
        <v>37281.428520187044</v>
      </c>
      <c r="NT273" s="563">
        <v>37281.428520187044</v>
      </c>
      <c r="NU273" s="563">
        <v>37281.428520187044</v>
      </c>
      <c r="NV273" s="563">
        <v>37281.428520187044</v>
      </c>
      <c r="NW273" s="563">
        <v>37281.428520187044</v>
      </c>
      <c r="NX273" s="563">
        <v>37281.428520187044</v>
      </c>
      <c r="NY273" s="563">
        <v>37281.428520187044</v>
      </c>
      <c r="NZ273" s="563">
        <v>37281.428520187044</v>
      </c>
      <c r="OA273" s="563">
        <v>37281.428520187044</v>
      </c>
      <c r="OB273" s="563">
        <v>37281.428520187044</v>
      </c>
      <c r="OC273" s="563">
        <v>37281.428520187044</v>
      </c>
      <c r="OD273" s="563">
        <v>37281.428520187044</v>
      </c>
      <c r="OE273" s="563">
        <v>37281.428520187044</v>
      </c>
      <c r="OF273" s="563">
        <v>37281.428520187044</v>
      </c>
      <c r="OG273" s="563">
        <v>37281.428520187044</v>
      </c>
      <c r="OH273" s="563">
        <v>37281.428520187044</v>
      </c>
      <c r="OI273" s="563">
        <v>37281.428520187044</v>
      </c>
      <c r="OJ273" s="563">
        <v>37281.428520187044</v>
      </c>
      <c r="OK273" s="563">
        <v>37281.428520187044</v>
      </c>
      <c r="OL273" s="563">
        <v>37281.428520187044</v>
      </c>
      <c r="OM273" s="563">
        <v>37281.428520187044</v>
      </c>
      <c r="ON273" s="563">
        <v>37281.428520187044</v>
      </c>
      <c r="OO273" s="563">
        <v>37281.428520187044</v>
      </c>
      <c r="OP273" s="563">
        <v>37281.428520187044</v>
      </c>
      <c r="OQ273" s="563">
        <v>37281.428520187044</v>
      </c>
      <c r="OR273" s="563">
        <v>37281.428520187044</v>
      </c>
      <c r="OS273" s="563">
        <v>37281.428520187044</v>
      </c>
      <c r="OT273" s="563">
        <v>37281.428520187044</v>
      </c>
      <c r="OU273" s="563">
        <v>37281.428520187044</v>
      </c>
      <c r="OV273" s="563">
        <v>37281.428520187044</v>
      </c>
      <c r="OW273" s="563">
        <v>37281.428520187044</v>
      </c>
      <c r="OX273" s="563">
        <v>37281.428520187044</v>
      </c>
      <c r="OY273" s="563">
        <v>37281.428520187044</v>
      </c>
      <c r="OZ273" s="563">
        <v>37281.428520187044</v>
      </c>
      <c r="PA273" s="563">
        <v>37281.428520187044</v>
      </c>
      <c r="PB273" s="563">
        <v>37281.428520187044</v>
      </c>
      <c r="PC273" s="563">
        <v>37281.428520187044</v>
      </c>
      <c r="PD273" s="563">
        <v>37281.428520187044</v>
      </c>
      <c r="PE273" s="563">
        <v>37281.428520187044</v>
      </c>
      <c r="PF273" s="563">
        <v>37281.428520187044</v>
      </c>
      <c r="PG273" s="563">
        <v>37281.428520187044</v>
      </c>
      <c r="PH273" s="563">
        <v>37281.428520187044</v>
      </c>
      <c r="PI273" s="563">
        <v>37281.428520187044</v>
      </c>
      <c r="PJ273" s="563">
        <v>37281.428520187044</v>
      </c>
      <c r="PK273" s="563">
        <v>37281.428520187044</v>
      </c>
      <c r="PL273" s="563">
        <v>37281.428520187044</v>
      </c>
      <c r="PM273" s="563">
        <v>37281.428520187044</v>
      </c>
      <c r="PN273" s="563"/>
    </row>
    <row r="275" spans="1:430">
      <c r="B275" s="267" t="s">
        <v>1006</v>
      </c>
      <c r="C275" s="312">
        <v>2100000</v>
      </c>
      <c r="D275" s="268" t="s">
        <v>552</v>
      </c>
      <c r="E275" s="1053">
        <v>7.0192709108903142E-2</v>
      </c>
      <c r="J275" s="273">
        <v>16836.77417040705</v>
      </c>
      <c r="K275" s="273">
        <v>16836.77417040705</v>
      </c>
      <c r="L275" s="273">
        <v>16836.77417040705</v>
      </c>
      <c r="M275" s="273">
        <v>16836.77417040705</v>
      </c>
      <c r="N275" s="273">
        <v>16836.77417040705</v>
      </c>
      <c r="O275" s="273">
        <v>16836.77417040705</v>
      </c>
      <c r="P275" s="273">
        <v>16836.77417040705</v>
      </c>
      <c r="Q275" s="273">
        <v>16836.77417040705</v>
      </c>
      <c r="R275" s="273">
        <v>16836.77417040705</v>
      </c>
      <c r="S275" s="273">
        <v>16836.77417040705</v>
      </c>
      <c r="T275" s="273">
        <v>16836.77417040705</v>
      </c>
      <c r="U275" s="273">
        <v>16836.77417040705</v>
      </c>
      <c r="V275" s="273">
        <v>16836.77417040705</v>
      </c>
      <c r="W275" s="273">
        <v>16836.77417040705</v>
      </c>
      <c r="X275" s="273">
        <v>16836.77417040705</v>
      </c>
      <c r="Y275" s="273">
        <v>16836.77417040705</v>
      </c>
      <c r="Z275" s="273">
        <v>16836.77417040705</v>
      </c>
      <c r="AA275" s="273">
        <v>16836.77417040705</v>
      </c>
      <c r="AB275" s="273">
        <v>16836.77417040705</v>
      </c>
      <c r="AC275" s="273">
        <v>16836.77417040705</v>
      </c>
      <c r="AD275" s="273">
        <v>16836.77417040705</v>
      </c>
      <c r="AE275" s="273">
        <v>16836.77417040705</v>
      </c>
      <c r="AF275" s="273">
        <v>16836.77417040705</v>
      </c>
      <c r="AG275" s="273">
        <v>16836.77417040705</v>
      </c>
      <c r="AH275" s="273">
        <v>16836.77417040705</v>
      </c>
      <c r="AI275" s="273">
        <v>16836.77417040705</v>
      </c>
      <c r="AJ275" s="273">
        <v>16836.77417040705</v>
      </c>
      <c r="AK275" s="273">
        <v>16836.77417040705</v>
      </c>
      <c r="AL275" s="273">
        <v>16836.77417040705</v>
      </c>
      <c r="AM275" s="273">
        <v>16836.77417040705</v>
      </c>
      <c r="AN275" s="273">
        <v>16836.77417040705</v>
      </c>
      <c r="AO275" s="273">
        <v>16836.77417040705</v>
      </c>
      <c r="AP275" s="273">
        <v>16836.77417040705</v>
      </c>
      <c r="AQ275" s="273">
        <v>16836.77417040705</v>
      </c>
      <c r="AR275" s="273">
        <v>16836.77417040705</v>
      </c>
      <c r="AS275" s="273">
        <v>16836.77417040705</v>
      </c>
      <c r="AT275" s="273">
        <v>16836.77417040705</v>
      </c>
      <c r="AU275" s="273">
        <v>16836.77417040705</v>
      </c>
      <c r="AV275" s="273">
        <v>16836.77417040705</v>
      </c>
      <c r="AW275" s="273">
        <v>16836.77417040705</v>
      </c>
      <c r="AX275" s="273">
        <v>16836.77417040705</v>
      </c>
      <c r="AY275" s="273">
        <v>16836.77417040705</v>
      </c>
      <c r="AZ275" s="273">
        <v>16836.77417040705</v>
      </c>
      <c r="BA275" s="273">
        <v>16836.77417040705</v>
      </c>
      <c r="BB275" s="273">
        <v>16836.77417040705</v>
      </c>
      <c r="BC275" s="273">
        <v>16836.77417040705</v>
      </c>
      <c r="BD275" s="273">
        <v>16836.77417040705</v>
      </c>
      <c r="BE275" s="273">
        <v>16836.77417040705</v>
      </c>
      <c r="BF275" s="273">
        <v>16836.77417040705</v>
      </c>
      <c r="BG275" s="273">
        <v>16836.77417040705</v>
      </c>
      <c r="BH275" s="273">
        <v>16836.77417040705</v>
      </c>
      <c r="BI275" s="273">
        <v>16836.77417040705</v>
      </c>
      <c r="BJ275" s="273">
        <v>16836.77417040705</v>
      </c>
      <c r="BK275" s="273">
        <v>16836.77417040705</v>
      </c>
      <c r="BL275" s="273">
        <v>16836.77417040705</v>
      </c>
      <c r="BM275" s="273">
        <v>16836.77417040705</v>
      </c>
      <c r="BN275" s="273">
        <v>16836.77417040705</v>
      </c>
      <c r="BO275" s="273">
        <v>16836.77417040705</v>
      </c>
      <c r="BP275" s="273">
        <v>16836.77417040705</v>
      </c>
      <c r="BQ275" s="273">
        <v>16836.77417040705</v>
      </c>
      <c r="BR275" s="273">
        <v>16836.77417040705</v>
      </c>
      <c r="BS275" s="273">
        <v>16836.77417040705</v>
      </c>
      <c r="BT275" s="273">
        <v>16836.77417040705</v>
      </c>
      <c r="BU275" s="273">
        <v>16836.77417040705</v>
      </c>
      <c r="BV275" s="273">
        <v>16836.77417040705</v>
      </c>
      <c r="BW275" s="273">
        <v>16836.77417040705</v>
      </c>
      <c r="BX275" s="273">
        <v>16836.77417040705</v>
      </c>
      <c r="BY275" s="273">
        <v>16836.77417040705</v>
      </c>
      <c r="BZ275" s="273">
        <v>16836.77417040705</v>
      </c>
      <c r="CA275" s="273">
        <v>16836.77417040705</v>
      </c>
      <c r="CB275" s="273">
        <v>16836.77417040705</v>
      </c>
      <c r="CC275" s="273">
        <v>16836.77417040705</v>
      </c>
      <c r="CD275" s="273">
        <v>16836.77417040705</v>
      </c>
      <c r="CE275" s="273">
        <v>16836.77417040705</v>
      </c>
      <c r="CF275" s="273">
        <v>16836.77417040705</v>
      </c>
      <c r="CG275" s="273">
        <v>16836.77417040705</v>
      </c>
      <c r="CH275" s="273">
        <v>16836.77417040705</v>
      </c>
      <c r="CI275" s="273">
        <v>16836.77417040705</v>
      </c>
      <c r="CJ275" s="273">
        <v>16836.77417040705</v>
      </c>
      <c r="CK275" s="273">
        <v>16836.77417040705</v>
      </c>
      <c r="CL275" s="273">
        <v>16836.77417040705</v>
      </c>
      <c r="CM275" s="273">
        <v>16836.77417040705</v>
      </c>
      <c r="CN275" s="273">
        <v>16836.77417040705</v>
      </c>
      <c r="CO275" s="273">
        <v>16836.77417040705</v>
      </c>
      <c r="CP275" s="273">
        <v>16836.77417040705</v>
      </c>
      <c r="CQ275" s="273">
        <v>16836.77417040705</v>
      </c>
      <c r="CR275" s="273">
        <v>16836.77417040705</v>
      </c>
      <c r="CS275" s="273">
        <v>16836.77417040705</v>
      </c>
      <c r="CT275" s="273">
        <v>16836.77417040705</v>
      </c>
      <c r="CU275" s="273">
        <v>16836.77417040705</v>
      </c>
      <c r="CV275" s="273">
        <v>16836.77417040705</v>
      </c>
      <c r="CW275" s="273">
        <v>16836.77417040705</v>
      </c>
      <c r="CX275" s="273">
        <v>16836.77417040705</v>
      </c>
      <c r="CY275" s="273">
        <v>16836.77417040705</v>
      </c>
      <c r="CZ275" s="273">
        <v>16836.77417040705</v>
      </c>
      <c r="DA275" s="273">
        <v>16836.77417040705</v>
      </c>
      <c r="DB275" s="273">
        <v>16836.77417040705</v>
      </c>
      <c r="DC275" s="273">
        <v>16836.77417040705</v>
      </c>
      <c r="DD275" s="273">
        <v>16836.77417040705</v>
      </c>
      <c r="DE275" s="273">
        <v>16836.77417040705</v>
      </c>
      <c r="DF275" s="273">
        <v>16836.77417040705</v>
      </c>
      <c r="DG275" s="273">
        <v>16836.77417040705</v>
      </c>
      <c r="DH275" s="273">
        <v>16836.77417040705</v>
      </c>
      <c r="DI275" s="273">
        <v>16836.77417040705</v>
      </c>
      <c r="DJ275" s="273">
        <v>16836.77417040705</v>
      </c>
      <c r="DK275" s="273">
        <v>16836.77417040705</v>
      </c>
      <c r="DL275" s="273">
        <v>16836.77417040705</v>
      </c>
      <c r="DM275" s="273">
        <v>16836.77417040705</v>
      </c>
      <c r="DN275" s="273">
        <v>16836.77417040705</v>
      </c>
      <c r="DO275" s="273">
        <v>16836.77417040705</v>
      </c>
      <c r="DP275" s="273">
        <v>16836.77417040705</v>
      </c>
      <c r="DQ275" s="273">
        <v>16836.77417040705</v>
      </c>
      <c r="DR275" s="273">
        <v>16836.77417040705</v>
      </c>
      <c r="DS275" s="273">
        <v>16836.77417040705</v>
      </c>
      <c r="DT275" s="273">
        <v>16836.77417040705</v>
      </c>
      <c r="DU275" s="273">
        <v>16836.77417040705</v>
      </c>
      <c r="DV275" s="273">
        <v>16836.77417040705</v>
      </c>
      <c r="DW275" s="273">
        <v>16836.77417040705</v>
      </c>
      <c r="DX275" s="273">
        <v>16836.77417040705</v>
      </c>
      <c r="DY275" s="273">
        <v>16836.77417040705</v>
      </c>
      <c r="DZ275" s="273">
        <v>16836.77417040705</v>
      </c>
      <c r="EA275" s="273">
        <v>16836.77417040705</v>
      </c>
      <c r="EB275" s="273">
        <v>16836.77417040705</v>
      </c>
      <c r="EC275" s="273">
        <v>16836.77417040705</v>
      </c>
      <c r="ED275" s="273">
        <v>16836.77417040705</v>
      </c>
      <c r="EE275" s="273">
        <v>16836.77417040705</v>
      </c>
      <c r="EF275" s="273">
        <v>16836.77417040705</v>
      </c>
      <c r="EG275" s="273">
        <v>16836.77417040705</v>
      </c>
      <c r="EH275" s="273">
        <v>16836.77417040705</v>
      </c>
      <c r="EI275" s="273">
        <v>16836.77417040705</v>
      </c>
      <c r="EJ275" s="273">
        <v>16836.77417040705</v>
      </c>
      <c r="EK275" s="273">
        <v>16836.77417040705</v>
      </c>
      <c r="EL275" s="273">
        <v>16836.77417040705</v>
      </c>
      <c r="EM275" s="273">
        <v>16836.77417040705</v>
      </c>
      <c r="EN275" s="273">
        <v>16836.77417040705</v>
      </c>
      <c r="EO275" s="273">
        <v>16836.77417040705</v>
      </c>
      <c r="EP275" s="273">
        <v>16836.77417040705</v>
      </c>
      <c r="EQ275" s="273">
        <v>16836.77417040705</v>
      </c>
      <c r="ER275" s="273">
        <v>16836.77417040705</v>
      </c>
      <c r="ES275" s="273">
        <v>16836.77417040705</v>
      </c>
      <c r="ET275" s="273">
        <v>16836.77417040705</v>
      </c>
      <c r="EU275" s="273">
        <v>16836.77417040705</v>
      </c>
      <c r="EV275" s="273">
        <v>16836.77417040705</v>
      </c>
      <c r="EW275" s="273">
        <v>16836.77417040705</v>
      </c>
      <c r="EX275" s="273">
        <v>16836.77417040705</v>
      </c>
      <c r="EY275" s="273">
        <v>16836.77417040705</v>
      </c>
      <c r="EZ275" s="273">
        <v>16836.77417040705</v>
      </c>
      <c r="FA275" s="273">
        <v>16836.77417040705</v>
      </c>
      <c r="FB275" s="273">
        <v>16836.77417040705</v>
      </c>
      <c r="FC275" s="273">
        <v>16836.77417040705</v>
      </c>
      <c r="FD275" s="273">
        <v>16836.77417040705</v>
      </c>
      <c r="FE275" s="273">
        <v>16836.77417040705</v>
      </c>
      <c r="FF275" s="273">
        <v>16836.77417040705</v>
      </c>
      <c r="FG275" s="273">
        <v>16836.77417040705</v>
      </c>
      <c r="FH275" s="273">
        <v>16836.77417040705</v>
      </c>
      <c r="FI275" s="273">
        <v>16836.77417040705</v>
      </c>
      <c r="FJ275" s="273">
        <v>16836.77417040705</v>
      </c>
      <c r="FK275" s="273">
        <v>16836.77417040705</v>
      </c>
      <c r="FL275" s="273">
        <v>16836.77417040705</v>
      </c>
      <c r="FM275" s="273">
        <v>16836.77417040705</v>
      </c>
      <c r="FN275" s="273">
        <v>16836.77417040705</v>
      </c>
      <c r="FO275" s="273">
        <v>16836.77417040705</v>
      </c>
      <c r="FP275" s="273">
        <v>16836.77417040705</v>
      </c>
      <c r="FQ275" s="273">
        <v>16836.77417040705</v>
      </c>
      <c r="FR275" s="273">
        <v>16836.77417040705</v>
      </c>
      <c r="FS275" s="273">
        <v>16836.77417040705</v>
      </c>
      <c r="FT275" s="273">
        <v>16836.77417040705</v>
      </c>
      <c r="FU275" s="273">
        <v>16836.77417040705</v>
      </c>
      <c r="FV275" s="273">
        <v>16836.77417040705</v>
      </c>
      <c r="FW275" s="273">
        <v>16836.77417040705</v>
      </c>
      <c r="FX275" s="273">
        <v>16836.77417040705</v>
      </c>
      <c r="FY275" s="273">
        <v>16836.77417040705</v>
      </c>
      <c r="FZ275" s="273">
        <v>16836.77417040705</v>
      </c>
      <c r="GA275" s="273">
        <v>16836.77417040705</v>
      </c>
      <c r="GB275" s="273">
        <v>16836.77417040705</v>
      </c>
      <c r="GC275" s="273">
        <v>16836.77417040705</v>
      </c>
      <c r="GD275" s="273">
        <v>16836.77417040705</v>
      </c>
      <c r="GE275" s="273">
        <v>16836.77417040705</v>
      </c>
      <c r="GF275" s="273">
        <v>16836.77417040705</v>
      </c>
      <c r="GG275" s="273">
        <v>16836.77417040705</v>
      </c>
      <c r="GH275" s="273">
        <v>16836.77417040705</v>
      </c>
      <c r="GI275" s="273">
        <v>16836.77417040705</v>
      </c>
      <c r="GJ275" s="273">
        <v>16836.77417040705</v>
      </c>
      <c r="GK275" s="273">
        <v>16836.77417040705</v>
      </c>
      <c r="GL275" s="273">
        <v>16836.77417040705</v>
      </c>
      <c r="GM275" s="273">
        <v>16836.77417040705</v>
      </c>
      <c r="GN275" s="273">
        <v>16836.77417040705</v>
      </c>
      <c r="GO275" s="273">
        <v>16836.77417040705</v>
      </c>
      <c r="GP275" s="273">
        <v>16836.77417040705</v>
      </c>
      <c r="GQ275" s="273">
        <v>16836.77417040705</v>
      </c>
      <c r="GR275" s="273">
        <v>16836.77417040705</v>
      </c>
      <c r="GS275" s="273">
        <v>16836.77417040705</v>
      </c>
      <c r="GT275" s="273">
        <v>16836.77417040705</v>
      </c>
      <c r="GU275" s="273">
        <v>16836.77417040705</v>
      </c>
      <c r="GV275" s="273">
        <v>16836.77417040705</v>
      </c>
      <c r="GW275" s="273">
        <v>16836.77417040705</v>
      </c>
      <c r="GX275" s="273">
        <v>16836.77417040705</v>
      </c>
      <c r="GY275" s="273">
        <v>16836.77417040705</v>
      </c>
      <c r="GZ275" s="273">
        <v>16836.77417040705</v>
      </c>
      <c r="HA275" s="273">
        <v>16836.77417040705</v>
      </c>
      <c r="HB275" s="273">
        <v>16836.77417040705</v>
      </c>
      <c r="HC275" s="273">
        <v>16836.77417040705</v>
      </c>
      <c r="HD275" s="273">
        <v>16836.77417040705</v>
      </c>
      <c r="HE275" s="273">
        <v>16836.77417040705</v>
      </c>
      <c r="HF275" s="273">
        <v>16836.77417040705</v>
      </c>
      <c r="HG275" s="273">
        <v>16836.77417040705</v>
      </c>
      <c r="HH275" s="273">
        <v>16836.77417040705</v>
      </c>
      <c r="HI275" s="273">
        <v>16836.77417040705</v>
      </c>
      <c r="HJ275" s="273">
        <v>16836.77417040705</v>
      </c>
      <c r="HK275" s="273">
        <v>16836.77417040705</v>
      </c>
      <c r="HL275" s="273">
        <v>16836.77417040705</v>
      </c>
      <c r="HM275" s="273">
        <v>16836.77417040705</v>
      </c>
      <c r="HN275" s="273">
        <v>16836.77417040705</v>
      </c>
      <c r="HO275" s="273">
        <v>16836.77417040705</v>
      </c>
      <c r="HP275" s="273">
        <v>16836.77417040705</v>
      </c>
      <c r="HQ275" s="273">
        <v>16836.77417040705</v>
      </c>
      <c r="HR275" s="273">
        <v>16836.77417040705</v>
      </c>
      <c r="HS275" s="273">
        <v>16836.77417040705</v>
      </c>
      <c r="HT275" s="273">
        <v>16836.77417040705</v>
      </c>
      <c r="HU275" s="273">
        <v>16836.77417040705</v>
      </c>
      <c r="HV275" s="273">
        <v>16836.77417040705</v>
      </c>
      <c r="HW275" s="273">
        <v>16836.77417040705</v>
      </c>
      <c r="HX275" s="273">
        <v>16836.77417040705</v>
      </c>
      <c r="HY275" s="273">
        <v>16836.77417040705</v>
      </c>
      <c r="HZ275" s="273">
        <v>16836.77417040705</v>
      </c>
      <c r="IA275" s="273">
        <v>16836.77417040705</v>
      </c>
      <c r="IB275" s="273">
        <v>16836.77417040705</v>
      </c>
      <c r="IC275" s="273">
        <v>16836.77417040705</v>
      </c>
      <c r="ID275" s="273">
        <v>16836.77417040705</v>
      </c>
      <c r="IE275" s="273">
        <v>16836.77417040705</v>
      </c>
      <c r="IF275" s="273">
        <v>16836.77417040705</v>
      </c>
      <c r="IG275" s="273">
        <v>16836.77417040705</v>
      </c>
      <c r="IH275" s="273">
        <v>16836.77417040705</v>
      </c>
      <c r="II275" s="273">
        <v>16836.77417040705</v>
      </c>
      <c r="IJ275" s="273">
        <v>16836.77417040705</v>
      </c>
      <c r="IK275" s="273">
        <v>16836.77417040705</v>
      </c>
      <c r="IL275" s="273">
        <v>16836.77417040705</v>
      </c>
      <c r="IM275" s="273">
        <v>16836.77417040705</v>
      </c>
      <c r="IN275" s="273">
        <v>16836.77417040705</v>
      </c>
      <c r="IO275" s="273">
        <v>16836.77417040705</v>
      </c>
      <c r="IP275" s="273">
        <v>16836.77417040705</v>
      </c>
      <c r="IQ275" s="273">
        <v>16836.77417040705</v>
      </c>
      <c r="IR275" s="273">
        <v>16836.77417040705</v>
      </c>
      <c r="IS275" s="273">
        <v>16836.77417040705</v>
      </c>
      <c r="IT275" s="273">
        <v>16836.77417040705</v>
      </c>
      <c r="IU275" s="273">
        <v>16836.77417040705</v>
      </c>
      <c r="IV275" s="273">
        <v>16836.77417040705</v>
      </c>
      <c r="IW275" s="273">
        <v>16836.77417040705</v>
      </c>
      <c r="IX275" s="273">
        <v>16836.77417040705</v>
      </c>
      <c r="IY275" s="273">
        <v>16836.77417040705</v>
      </c>
      <c r="IZ275" s="273">
        <v>16836.77417040705</v>
      </c>
      <c r="JA275" s="273">
        <v>16836.77417040705</v>
      </c>
      <c r="JB275" s="273">
        <v>16836.77417040705</v>
      </c>
      <c r="JC275" s="273">
        <v>16836.77417040705</v>
      </c>
      <c r="JD275" s="273">
        <v>16836.77417040705</v>
      </c>
      <c r="JE275" s="273">
        <v>16836.77417040705</v>
      </c>
      <c r="JF275" s="273">
        <v>16836.77417040705</v>
      </c>
      <c r="JG275" s="273">
        <v>16836.77417040705</v>
      </c>
      <c r="JH275" s="273">
        <v>16836.77417040705</v>
      </c>
      <c r="JI275" s="273">
        <v>16836.77417040705</v>
      </c>
      <c r="JJ275" s="273">
        <v>16836.77417040705</v>
      </c>
      <c r="JK275" s="273">
        <v>16836.77417040705</v>
      </c>
      <c r="JL275" s="273">
        <v>16836.77417040705</v>
      </c>
      <c r="JM275" s="273">
        <v>16836.77417040705</v>
      </c>
      <c r="JN275" s="273">
        <v>16836.77417040705</v>
      </c>
      <c r="JO275" s="273">
        <v>16836.77417040705</v>
      </c>
      <c r="JP275" s="273">
        <v>16836.77417040705</v>
      </c>
      <c r="JQ275" s="273">
        <v>16836.77417040705</v>
      </c>
      <c r="JR275" s="273">
        <v>16836.77417040705</v>
      </c>
      <c r="JS275" s="273">
        <v>16836.77417040705</v>
      </c>
      <c r="JT275" s="273">
        <v>16836.77417040705</v>
      </c>
      <c r="JU275" s="273">
        <v>16836.77417040705</v>
      </c>
      <c r="JV275" s="273">
        <v>16836.77417040705</v>
      </c>
      <c r="JW275" s="273">
        <v>16836.77417040705</v>
      </c>
      <c r="JX275" s="273">
        <v>16836.77417040705</v>
      </c>
      <c r="JY275" s="273">
        <v>16836.77417040705</v>
      </c>
      <c r="JZ275" s="273">
        <v>16836.77417040705</v>
      </c>
      <c r="KA275" s="273">
        <v>16836.77417040705</v>
      </c>
      <c r="KB275" s="273">
        <v>16836.77417040705</v>
      </c>
      <c r="KC275" s="273">
        <v>16836.77417040705</v>
      </c>
      <c r="KD275" s="273">
        <v>16836.77417040705</v>
      </c>
      <c r="KE275" s="273">
        <v>16836.77417040705</v>
      </c>
      <c r="KF275" s="273">
        <v>16836.77417040705</v>
      </c>
      <c r="KG275" s="273">
        <v>16836.77417040705</v>
      </c>
      <c r="KH275" s="273">
        <v>16836.77417040705</v>
      </c>
      <c r="KI275" s="273">
        <v>16836.77417040705</v>
      </c>
      <c r="KJ275" s="273">
        <v>16836.77417040705</v>
      </c>
      <c r="KK275" s="273">
        <v>16836.77417040705</v>
      </c>
      <c r="KL275" s="273">
        <v>16836.77417040705</v>
      </c>
      <c r="KM275" s="273">
        <v>16836.77417040705</v>
      </c>
      <c r="KN275" s="273">
        <v>16836.77417040705</v>
      </c>
      <c r="KO275" s="273">
        <v>16836.77417040705</v>
      </c>
      <c r="KP275" s="273">
        <v>16836.77417040705</v>
      </c>
      <c r="KQ275" s="273">
        <v>16836.77417040705</v>
      </c>
      <c r="KR275" s="273">
        <v>16836.77417040705</v>
      </c>
      <c r="KS275" s="273">
        <v>16836.77417040705</v>
      </c>
      <c r="KT275" s="273">
        <v>16836.77417040705</v>
      </c>
      <c r="KU275" s="273">
        <v>16836.77417040705</v>
      </c>
      <c r="KV275" s="273">
        <v>16836.77417040705</v>
      </c>
      <c r="KW275" s="273">
        <v>16836.77417040705</v>
      </c>
      <c r="KX275" s="273">
        <v>16836.77417040705</v>
      </c>
      <c r="KY275" s="273">
        <v>16836.77417040705</v>
      </c>
      <c r="KZ275" s="273">
        <v>16836.77417040705</v>
      </c>
      <c r="LA275" s="273">
        <v>16836.77417040705</v>
      </c>
      <c r="LB275" s="273">
        <v>16836.77417040705</v>
      </c>
      <c r="LC275" s="273">
        <v>16836.77417040705</v>
      </c>
      <c r="LD275" s="273">
        <v>16836.77417040705</v>
      </c>
      <c r="LE275" s="273">
        <v>16836.77417040705</v>
      </c>
      <c r="LF275" s="273">
        <v>16836.77417040705</v>
      </c>
      <c r="LG275" s="273">
        <v>16836.77417040705</v>
      </c>
      <c r="LH275" s="273">
        <v>16836.77417040705</v>
      </c>
      <c r="LI275" s="273">
        <v>16836.77417040705</v>
      </c>
      <c r="LJ275" s="273">
        <v>16836.77417040705</v>
      </c>
      <c r="LK275" s="273">
        <v>16836.77417040705</v>
      </c>
      <c r="LL275" s="273">
        <v>16836.77417040705</v>
      </c>
      <c r="LM275" s="273">
        <v>16836.77417040705</v>
      </c>
      <c r="LN275" s="273">
        <v>16836.77417040705</v>
      </c>
      <c r="LO275" s="273">
        <v>16836.77417040705</v>
      </c>
      <c r="LP275" s="273">
        <v>16836.77417040705</v>
      </c>
      <c r="LQ275" s="273">
        <v>16836.77417040705</v>
      </c>
      <c r="LR275" s="273">
        <v>16836.77417040705</v>
      </c>
      <c r="LS275" s="273">
        <v>16836.77417040705</v>
      </c>
      <c r="LT275" s="273">
        <v>16836.77417040705</v>
      </c>
      <c r="LU275" s="273">
        <v>16836.77417040705</v>
      </c>
      <c r="LV275" s="273">
        <v>16836.77417040705</v>
      </c>
      <c r="LW275" s="273">
        <v>16836.77417040705</v>
      </c>
      <c r="LX275" s="273">
        <v>16836.77417040705</v>
      </c>
      <c r="LY275" s="273">
        <v>16836.77417040705</v>
      </c>
      <c r="LZ275" s="273">
        <v>16836.77417040705</v>
      </c>
      <c r="MA275" s="273">
        <v>16836.77417040705</v>
      </c>
      <c r="MB275" s="273">
        <v>16836.77417040705</v>
      </c>
      <c r="MC275" s="273">
        <v>16836.77417040705</v>
      </c>
      <c r="MD275" s="273">
        <v>16836.77417040705</v>
      </c>
      <c r="ME275" s="273">
        <v>16836.77417040705</v>
      </c>
      <c r="MF275" s="273">
        <v>16836.77417040705</v>
      </c>
      <c r="MG275" s="273">
        <v>16836.77417040705</v>
      </c>
      <c r="MH275" s="273">
        <v>16836.77417040705</v>
      </c>
      <c r="MI275" s="273">
        <v>16836.77417040705</v>
      </c>
      <c r="MJ275" s="273">
        <v>16836.77417040705</v>
      </c>
      <c r="MK275" s="273">
        <v>16836.77417040705</v>
      </c>
      <c r="ML275" s="273">
        <v>16836.77417040705</v>
      </c>
      <c r="MM275" s="273">
        <v>16836.77417040705</v>
      </c>
      <c r="MN275" s="273">
        <v>16836.77417040705</v>
      </c>
      <c r="MO275" s="273">
        <v>16836.77417040705</v>
      </c>
      <c r="MP275" s="273">
        <v>16836.77417040705</v>
      </c>
      <c r="MQ275" s="273">
        <v>16836.77417040705</v>
      </c>
      <c r="MR275" s="273">
        <v>16836.77417040705</v>
      </c>
      <c r="MS275" s="273">
        <v>16836.77417040705</v>
      </c>
      <c r="MT275" s="273">
        <v>16836.77417040705</v>
      </c>
      <c r="MU275" s="273">
        <v>16836.77417040705</v>
      </c>
      <c r="MV275" s="273">
        <v>16836.77417040705</v>
      </c>
      <c r="MW275" s="273">
        <v>16836.77417040705</v>
      </c>
      <c r="MX275" s="273">
        <v>16836.77417040705</v>
      </c>
      <c r="MY275" s="273">
        <v>16836.77417040705</v>
      </c>
      <c r="MZ275" s="273">
        <v>16836.77417040705</v>
      </c>
      <c r="NA275" s="273">
        <v>16836.77417040705</v>
      </c>
      <c r="NB275" s="273">
        <v>16836.77417040705</v>
      </c>
      <c r="NC275" s="273">
        <v>16836.77417040705</v>
      </c>
      <c r="ND275" s="273">
        <v>16836.77417040705</v>
      </c>
      <c r="NE275" s="273">
        <v>16836.77417040705</v>
      </c>
      <c r="NF275" s="273">
        <v>16836.77417040705</v>
      </c>
      <c r="NG275" s="273">
        <v>16836.77417040705</v>
      </c>
      <c r="NH275" s="273">
        <v>16836.77417040705</v>
      </c>
      <c r="NI275" s="273">
        <v>16836.77417040705</v>
      </c>
      <c r="NJ275" s="273">
        <v>16836.77417040705</v>
      </c>
      <c r="NK275" s="273">
        <v>16836.77417040705</v>
      </c>
      <c r="NL275" s="273">
        <v>16836.77417040705</v>
      </c>
      <c r="NM275" s="273">
        <v>16836.77417040705</v>
      </c>
      <c r="NN275" s="273">
        <v>16836.77417040705</v>
      </c>
      <c r="NO275" s="273">
        <v>16836.77417040705</v>
      </c>
      <c r="NP275" s="273">
        <v>16836.77417040705</v>
      </c>
      <c r="NQ275" s="273">
        <v>16836.77417040705</v>
      </c>
      <c r="NR275" s="273">
        <v>16836.77417040705</v>
      </c>
      <c r="NS275" s="273">
        <v>16836.77417040705</v>
      </c>
      <c r="NT275" s="273">
        <v>16836.77417040705</v>
      </c>
      <c r="NU275" s="273">
        <v>16836.77417040705</v>
      </c>
      <c r="NV275" s="273">
        <v>16836.77417040705</v>
      </c>
      <c r="NW275" s="273">
        <v>16836.77417040705</v>
      </c>
      <c r="NX275" s="273">
        <v>16836.77417040705</v>
      </c>
      <c r="NY275" s="273">
        <v>16836.77417040705</v>
      </c>
      <c r="NZ275" s="273">
        <v>16836.77417040705</v>
      </c>
      <c r="OA275" s="273">
        <v>16836.77417040705</v>
      </c>
      <c r="OB275" s="273">
        <v>16836.77417040705</v>
      </c>
      <c r="OC275" s="273">
        <v>16836.77417040705</v>
      </c>
      <c r="OD275" s="273">
        <v>16836.77417040705</v>
      </c>
      <c r="OE275" s="273">
        <v>16836.77417040705</v>
      </c>
      <c r="OF275" s="273">
        <v>16836.77417040705</v>
      </c>
      <c r="OG275" s="273">
        <v>16836.77417040705</v>
      </c>
      <c r="OH275" s="273">
        <v>16836.77417040705</v>
      </c>
      <c r="OI275" s="273">
        <v>16836.77417040705</v>
      </c>
      <c r="OJ275" s="273">
        <v>16836.77417040705</v>
      </c>
      <c r="OK275" s="273">
        <v>16836.77417040705</v>
      </c>
      <c r="OL275" s="273">
        <v>16836.77417040705</v>
      </c>
      <c r="OM275" s="273">
        <v>16836.77417040705</v>
      </c>
      <c r="ON275" s="273">
        <v>16836.77417040705</v>
      </c>
      <c r="OO275" s="273">
        <v>16836.77417040705</v>
      </c>
      <c r="OP275" s="273">
        <v>16836.77417040705</v>
      </c>
      <c r="OQ275" s="273">
        <v>16836.77417040705</v>
      </c>
      <c r="OR275" s="273">
        <v>16836.77417040705</v>
      </c>
      <c r="OS275" s="273">
        <v>16836.77417040705</v>
      </c>
      <c r="OT275" s="273">
        <v>16836.77417040705</v>
      </c>
      <c r="OU275" s="273">
        <v>16836.77417040705</v>
      </c>
      <c r="OV275" s="273">
        <v>16836.77417040705</v>
      </c>
      <c r="OW275" s="273">
        <v>16836.77417040705</v>
      </c>
      <c r="OX275" s="273">
        <v>16836.77417040705</v>
      </c>
      <c r="OY275" s="273">
        <v>16836.77417040705</v>
      </c>
      <c r="OZ275" s="273">
        <v>16836.77417040705</v>
      </c>
      <c r="PA275" s="273">
        <v>16836.77417040705</v>
      </c>
      <c r="PB275" s="273">
        <v>16836.77417040705</v>
      </c>
      <c r="PC275" s="273">
        <v>16836.77417040705</v>
      </c>
      <c r="PD275" s="273">
        <v>16836.77417040705</v>
      </c>
      <c r="PE275" s="273">
        <v>16836.77417040705</v>
      </c>
      <c r="PF275" s="273">
        <v>16836.77417040705</v>
      </c>
      <c r="PG275" s="273">
        <v>16836.77417040705</v>
      </c>
      <c r="PH275" s="273">
        <v>16836.77417040705</v>
      </c>
      <c r="PI275" s="273">
        <v>16836.77417040705</v>
      </c>
      <c r="PJ275" s="273">
        <v>16836.77417040705</v>
      </c>
      <c r="PK275" s="273">
        <v>16836.77417040705</v>
      </c>
      <c r="PL275" s="273">
        <v>16836.77417040705</v>
      </c>
      <c r="PM275" s="273">
        <v>16836.77417040705</v>
      </c>
      <c r="PN275" s="273">
        <v>0</v>
      </c>
    </row>
    <row r="276" spans="1:430">
      <c r="B276" s="267" t="s">
        <v>1007</v>
      </c>
      <c r="C276" s="312">
        <v>2100000</v>
      </c>
      <c r="D276" s="268" t="s">
        <v>552</v>
      </c>
      <c r="E276" s="1053">
        <v>8.5234003917953813E-2</v>
      </c>
      <c r="J276" s="273">
        <v>20444.654349779994</v>
      </c>
      <c r="K276" s="273">
        <v>20444.654349779994</v>
      </c>
      <c r="L276" s="273">
        <v>20444.654349779994</v>
      </c>
      <c r="M276" s="273">
        <v>20444.654349779994</v>
      </c>
      <c r="N276" s="273">
        <v>20444.654349779994</v>
      </c>
      <c r="O276" s="273">
        <v>20444.654349779994</v>
      </c>
      <c r="P276" s="273">
        <v>20444.654349779994</v>
      </c>
      <c r="Q276" s="273">
        <v>20444.654349779994</v>
      </c>
      <c r="R276" s="273">
        <v>20444.654349779994</v>
      </c>
      <c r="S276" s="273">
        <v>20444.654349779994</v>
      </c>
      <c r="T276" s="273">
        <v>20444.654349779994</v>
      </c>
      <c r="U276" s="273">
        <v>20444.654349779994</v>
      </c>
      <c r="V276" s="273">
        <v>20444.654349779994</v>
      </c>
      <c r="W276" s="273">
        <v>20444.654349779994</v>
      </c>
      <c r="X276" s="273">
        <v>20444.654349779994</v>
      </c>
      <c r="Y276" s="273">
        <v>20444.654349779994</v>
      </c>
      <c r="Z276" s="273">
        <v>20444.654349779994</v>
      </c>
      <c r="AA276" s="273">
        <v>20444.654349779994</v>
      </c>
      <c r="AB276" s="273">
        <v>20444.654349779994</v>
      </c>
      <c r="AC276" s="273">
        <v>20444.654349779994</v>
      </c>
      <c r="AD276" s="273">
        <v>20444.654349779994</v>
      </c>
      <c r="AE276" s="273">
        <v>20444.654349779994</v>
      </c>
      <c r="AF276" s="273">
        <v>20444.654349779994</v>
      </c>
      <c r="AG276" s="273">
        <v>20444.654349779994</v>
      </c>
      <c r="AH276" s="273">
        <v>20444.654349779994</v>
      </c>
      <c r="AI276" s="273">
        <v>20444.654349779994</v>
      </c>
      <c r="AJ276" s="273">
        <v>20444.654349779994</v>
      </c>
      <c r="AK276" s="273">
        <v>20444.654349779994</v>
      </c>
      <c r="AL276" s="273">
        <v>20444.654349779994</v>
      </c>
      <c r="AM276" s="273">
        <v>20444.654349779994</v>
      </c>
      <c r="AN276" s="273">
        <v>20444.654349779994</v>
      </c>
      <c r="AO276" s="273">
        <v>20444.654349779994</v>
      </c>
      <c r="AP276" s="273">
        <v>20444.654349779994</v>
      </c>
      <c r="AQ276" s="273">
        <v>20444.654349779994</v>
      </c>
      <c r="AR276" s="273">
        <v>20444.654349779994</v>
      </c>
      <c r="AS276" s="273">
        <v>20444.654349779994</v>
      </c>
      <c r="AT276" s="273">
        <v>20444.654349779994</v>
      </c>
      <c r="AU276" s="273">
        <v>20444.654349779994</v>
      </c>
      <c r="AV276" s="273">
        <v>20444.654349779994</v>
      </c>
      <c r="AW276" s="273">
        <v>20444.654349779994</v>
      </c>
      <c r="AX276" s="273">
        <v>20444.654349779994</v>
      </c>
      <c r="AY276" s="273">
        <v>20444.654349779994</v>
      </c>
      <c r="AZ276" s="273">
        <v>20444.654349779994</v>
      </c>
      <c r="BA276" s="273">
        <v>20444.654349779994</v>
      </c>
      <c r="BB276" s="273">
        <v>20444.654349779994</v>
      </c>
      <c r="BC276" s="273">
        <v>20444.654349779994</v>
      </c>
      <c r="BD276" s="273">
        <v>20444.654349779994</v>
      </c>
      <c r="BE276" s="273">
        <v>20444.654349779994</v>
      </c>
      <c r="BF276" s="273">
        <v>20444.654349779994</v>
      </c>
      <c r="BG276" s="273">
        <v>20444.654349779994</v>
      </c>
      <c r="BH276" s="273">
        <v>20444.654349779994</v>
      </c>
      <c r="BI276" s="273">
        <v>20444.654349779994</v>
      </c>
      <c r="BJ276" s="273">
        <v>20444.654349779994</v>
      </c>
      <c r="BK276" s="273">
        <v>20444.654349779994</v>
      </c>
      <c r="BL276" s="273">
        <v>20444.654349779994</v>
      </c>
      <c r="BM276" s="273">
        <v>20444.654349779994</v>
      </c>
      <c r="BN276" s="273">
        <v>20444.654349779994</v>
      </c>
      <c r="BO276" s="273">
        <v>20444.654349779994</v>
      </c>
      <c r="BP276" s="273">
        <v>20444.654349779994</v>
      </c>
      <c r="BQ276" s="273">
        <v>20444.654349779994</v>
      </c>
      <c r="BR276" s="273">
        <v>20444.654349779994</v>
      </c>
      <c r="BS276" s="273">
        <v>20444.654349779994</v>
      </c>
      <c r="BT276" s="273">
        <v>20444.654349779994</v>
      </c>
      <c r="BU276" s="273">
        <v>20444.654349779994</v>
      </c>
      <c r="BV276" s="273">
        <v>20444.654349779994</v>
      </c>
      <c r="BW276" s="273">
        <v>20444.654349779994</v>
      </c>
      <c r="BX276" s="273">
        <v>20444.654349779994</v>
      </c>
      <c r="BY276" s="273">
        <v>20444.654349779994</v>
      </c>
      <c r="BZ276" s="273">
        <v>20444.654349779994</v>
      </c>
      <c r="CA276" s="273">
        <v>20444.654349779994</v>
      </c>
      <c r="CB276" s="273">
        <v>20444.654349779994</v>
      </c>
      <c r="CC276" s="273">
        <v>20444.654349779994</v>
      </c>
      <c r="CD276" s="273">
        <v>20444.654349779994</v>
      </c>
      <c r="CE276" s="273">
        <v>20444.654349779994</v>
      </c>
      <c r="CF276" s="273">
        <v>20444.654349779994</v>
      </c>
      <c r="CG276" s="273">
        <v>20444.654349779994</v>
      </c>
      <c r="CH276" s="273">
        <v>20444.654349779994</v>
      </c>
      <c r="CI276" s="273">
        <v>20444.654349779994</v>
      </c>
      <c r="CJ276" s="273">
        <v>20444.654349779994</v>
      </c>
      <c r="CK276" s="273">
        <v>20444.654349779994</v>
      </c>
      <c r="CL276" s="273">
        <v>20444.654349779994</v>
      </c>
      <c r="CM276" s="273">
        <v>20444.654349779994</v>
      </c>
      <c r="CN276" s="273">
        <v>20444.654349779994</v>
      </c>
      <c r="CO276" s="273">
        <v>20444.654349779994</v>
      </c>
      <c r="CP276" s="273">
        <v>20444.654349779994</v>
      </c>
      <c r="CQ276" s="273">
        <v>20444.654349779994</v>
      </c>
      <c r="CR276" s="273">
        <v>20444.654349779994</v>
      </c>
      <c r="CS276" s="273">
        <v>20444.654349779994</v>
      </c>
      <c r="CT276" s="273">
        <v>20444.654349779994</v>
      </c>
      <c r="CU276" s="273">
        <v>20444.654349779994</v>
      </c>
      <c r="CV276" s="273">
        <v>20444.654349779994</v>
      </c>
      <c r="CW276" s="273">
        <v>20444.654349779994</v>
      </c>
      <c r="CX276" s="273">
        <v>20444.654349779994</v>
      </c>
      <c r="CY276" s="273">
        <v>20444.654349779994</v>
      </c>
      <c r="CZ276" s="273">
        <v>20444.654349779994</v>
      </c>
      <c r="DA276" s="273">
        <v>20444.654349779994</v>
      </c>
      <c r="DB276" s="273">
        <v>20444.654349779994</v>
      </c>
      <c r="DC276" s="273">
        <v>20444.654349779994</v>
      </c>
      <c r="DD276" s="273">
        <v>20444.654349779994</v>
      </c>
      <c r="DE276" s="273">
        <v>20444.654349779994</v>
      </c>
      <c r="DF276" s="273">
        <v>20444.654349779994</v>
      </c>
      <c r="DG276" s="273">
        <v>20444.654349779994</v>
      </c>
      <c r="DH276" s="273">
        <v>20444.654349779994</v>
      </c>
      <c r="DI276" s="273">
        <v>20444.654349779994</v>
      </c>
      <c r="DJ276" s="273">
        <v>20444.654349779994</v>
      </c>
      <c r="DK276" s="273">
        <v>20444.654349779994</v>
      </c>
      <c r="DL276" s="273">
        <v>20444.654349779994</v>
      </c>
      <c r="DM276" s="273">
        <v>20444.654349779994</v>
      </c>
      <c r="DN276" s="273">
        <v>20444.654349779994</v>
      </c>
      <c r="DO276" s="273">
        <v>20444.654349779994</v>
      </c>
      <c r="DP276" s="273">
        <v>20444.654349779994</v>
      </c>
      <c r="DQ276" s="273">
        <v>20444.654349779994</v>
      </c>
      <c r="DR276" s="273">
        <v>20444.654349779994</v>
      </c>
      <c r="DS276" s="273">
        <v>20444.654349779994</v>
      </c>
      <c r="DT276" s="273">
        <v>20444.654349779994</v>
      </c>
      <c r="DU276" s="273">
        <v>20444.654349779994</v>
      </c>
      <c r="DV276" s="273">
        <v>20444.654349779994</v>
      </c>
      <c r="DW276" s="273">
        <v>20444.654349779994</v>
      </c>
      <c r="DX276" s="273">
        <v>20444.654349779994</v>
      </c>
      <c r="DY276" s="273">
        <v>20444.654349779994</v>
      </c>
      <c r="DZ276" s="273">
        <v>20444.654349779994</v>
      </c>
      <c r="EA276" s="273">
        <v>20444.654349779994</v>
      </c>
      <c r="EB276" s="273">
        <v>20444.654349779994</v>
      </c>
      <c r="EC276" s="273">
        <v>20444.654349779994</v>
      </c>
      <c r="ED276" s="273">
        <v>20444.654349779994</v>
      </c>
      <c r="EE276" s="273">
        <v>20444.654349779994</v>
      </c>
      <c r="EF276" s="273">
        <v>20444.654349779994</v>
      </c>
      <c r="EG276" s="273">
        <v>20444.654349779994</v>
      </c>
      <c r="EH276" s="273">
        <v>20444.654349779994</v>
      </c>
      <c r="EI276" s="273">
        <v>20444.654349779994</v>
      </c>
      <c r="EJ276" s="273">
        <v>20444.654349779994</v>
      </c>
      <c r="EK276" s="273">
        <v>20444.654349779994</v>
      </c>
      <c r="EL276" s="273">
        <v>20444.654349779994</v>
      </c>
      <c r="EM276" s="273">
        <v>20444.654349779994</v>
      </c>
      <c r="EN276" s="273">
        <v>20444.654349779994</v>
      </c>
      <c r="EO276" s="273">
        <v>20444.654349779994</v>
      </c>
      <c r="EP276" s="273">
        <v>20444.654349779994</v>
      </c>
      <c r="EQ276" s="273">
        <v>20444.654349779994</v>
      </c>
      <c r="ER276" s="273">
        <v>20444.654349779994</v>
      </c>
      <c r="ES276" s="273">
        <v>20444.654349779994</v>
      </c>
      <c r="ET276" s="273">
        <v>20444.654349779994</v>
      </c>
      <c r="EU276" s="273">
        <v>20444.654349779994</v>
      </c>
      <c r="EV276" s="273">
        <v>20444.654349779994</v>
      </c>
      <c r="EW276" s="273">
        <v>20444.654349779994</v>
      </c>
      <c r="EX276" s="273">
        <v>20444.654349779994</v>
      </c>
      <c r="EY276" s="273">
        <v>20444.654349779994</v>
      </c>
      <c r="EZ276" s="273">
        <v>20444.654349779994</v>
      </c>
      <c r="FA276" s="273">
        <v>20444.654349779994</v>
      </c>
      <c r="FB276" s="273">
        <v>20444.654349779994</v>
      </c>
      <c r="FC276" s="273">
        <v>20444.654349779994</v>
      </c>
      <c r="FD276" s="273">
        <v>20444.654349779994</v>
      </c>
      <c r="FE276" s="273">
        <v>20444.654349779994</v>
      </c>
      <c r="FF276" s="273">
        <v>20444.654349779994</v>
      </c>
      <c r="FG276" s="273">
        <v>20444.654349779994</v>
      </c>
      <c r="FH276" s="273">
        <v>20444.654349779994</v>
      </c>
      <c r="FI276" s="273">
        <v>20444.654349779994</v>
      </c>
      <c r="FJ276" s="273">
        <v>20444.654349779994</v>
      </c>
      <c r="FK276" s="273">
        <v>20444.654349779994</v>
      </c>
      <c r="FL276" s="273">
        <v>20444.654349779994</v>
      </c>
      <c r="FM276" s="273">
        <v>20444.654349779994</v>
      </c>
      <c r="FN276" s="273">
        <v>20444.654349779994</v>
      </c>
      <c r="FO276" s="273">
        <v>20444.654349779994</v>
      </c>
      <c r="FP276" s="273">
        <v>20444.654349779994</v>
      </c>
      <c r="FQ276" s="273">
        <v>20444.654349779994</v>
      </c>
      <c r="FR276" s="273">
        <v>20444.654349779994</v>
      </c>
      <c r="FS276" s="273">
        <v>20444.654349779994</v>
      </c>
      <c r="FT276" s="273">
        <v>20444.654349779994</v>
      </c>
      <c r="FU276" s="273">
        <v>20444.654349779994</v>
      </c>
      <c r="FV276" s="273">
        <v>20444.654349779994</v>
      </c>
      <c r="FW276" s="273">
        <v>20444.654349779994</v>
      </c>
      <c r="FX276" s="273">
        <v>20444.654349779994</v>
      </c>
      <c r="FY276" s="273">
        <v>20444.654349779994</v>
      </c>
      <c r="FZ276" s="273">
        <v>20444.654349779994</v>
      </c>
      <c r="GA276" s="273">
        <v>20444.654349779994</v>
      </c>
      <c r="GB276" s="273">
        <v>20444.654349779994</v>
      </c>
      <c r="GC276" s="273">
        <v>20444.654349779994</v>
      </c>
      <c r="GD276" s="273">
        <v>20444.654349779994</v>
      </c>
      <c r="GE276" s="273">
        <v>20444.654349779994</v>
      </c>
      <c r="GF276" s="273">
        <v>20444.654349779994</v>
      </c>
      <c r="GG276" s="273">
        <v>20444.654349779994</v>
      </c>
      <c r="GH276" s="273">
        <v>20444.654349779994</v>
      </c>
      <c r="GI276" s="273">
        <v>20444.654349779994</v>
      </c>
      <c r="GJ276" s="273">
        <v>20444.654349779994</v>
      </c>
      <c r="GK276" s="273">
        <v>20444.654349779994</v>
      </c>
      <c r="GL276" s="273">
        <v>20444.654349779994</v>
      </c>
      <c r="GM276" s="273">
        <v>20444.654349779994</v>
      </c>
      <c r="GN276" s="273">
        <v>20444.654349779994</v>
      </c>
      <c r="GO276" s="273">
        <v>20444.654349779994</v>
      </c>
      <c r="GP276" s="273">
        <v>20444.654349779994</v>
      </c>
      <c r="GQ276" s="273">
        <v>20444.654349779994</v>
      </c>
      <c r="GR276" s="273">
        <v>20444.654349779994</v>
      </c>
      <c r="GS276" s="273">
        <v>20444.654349779994</v>
      </c>
      <c r="GT276" s="273">
        <v>20444.654349779994</v>
      </c>
      <c r="GU276" s="273">
        <v>20444.654349779994</v>
      </c>
      <c r="GV276" s="273">
        <v>20444.654349779994</v>
      </c>
      <c r="GW276" s="273">
        <v>20444.654349779994</v>
      </c>
      <c r="GX276" s="273">
        <v>20444.654349779994</v>
      </c>
      <c r="GY276" s="273">
        <v>20444.654349779994</v>
      </c>
      <c r="GZ276" s="273">
        <v>20444.654349779994</v>
      </c>
      <c r="HA276" s="273">
        <v>20444.654349779994</v>
      </c>
      <c r="HB276" s="273">
        <v>20444.654349779994</v>
      </c>
      <c r="HC276" s="273">
        <v>20444.654349779994</v>
      </c>
      <c r="HD276" s="273">
        <v>20444.654349779994</v>
      </c>
      <c r="HE276" s="273">
        <v>20444.654349779994</v>
      </c>
      <c r="HF276" s="273">
        <v>20444.654349779994</v>
      </c>
      <c r="HG276" s="273">
        <v>20444.654349779994</v>
      </c>
      <c r="HH276" s="273">
        <v>20444.654349779994</v>
      </c>
      <c r="HI276" s="273">
        <v>20444.654349779994</v>
      </c>
      <c r="HJ276" s="273">
        <v>20444.654349779994</v>
      </c>
      <c r="HK276" s="273">
        <v>20444.654349779994</v>
      </c>
      <c r="HL276" s="273">
        <v>20444.654349779994</v>
      </c>
      <c r="HM276" s="273">
        <v>20444.654349779994</v>
      </c>
      <c r="HN276" s="273">
        <v>20444.654349779994</v>
      </c>
      <c r="HO276" s="273">
        <v>20444.654349779994</v>
      </c>
      <c r="HP276" s="273">
        <v>20444.654349779994</v>
      </c>
      <c r="HQ276" s="273">
        <v>20444.654349779994</v>
      </c>
      <c r="HR276" s="273">
        <v>20444.654349779994</v>
      </c>
      <c r="HS276" s="273">
        <v>20444.654349779994</v>
      </c>
      <c r="HT276" s="273">
        <v>20444.654349779994</v>
      </c>
      <c r="HU276" s="273">
        <v>20444.654349779994</v>
      </c>
      <c r="HV276" s="273">
        <v>20444.654349779994</v>
      </c>
      <c r="HW276" s="273">
        <v>20444.654349779994</v>
      </c>
      <c r="HX276" s="273">
        <v>20444.654349779994</v>
      </c>
      <c r="HY276" s="273">
        <v>20444.654349779994</v>
      </c>
      <c r="HZ276" s="273">
        <v>20444.654349779994</v>
      </c>
      <c r="IA276" s="273">
        <v>20444.654349779994</v>
      </c>
      <c r="IB276" s="273">
        <v>20444.654349779994</v>
      </c>
      <c r="IC276" s="273">
        <v>20444.654349779994</v>
      </c>
      <c r="ID276" s="273">
        <v>20444.654349779994</v>
      </c>
      <c r="IE276" s="273">
        <v>20444.654349779994</v>
      </c>
      <c r="IF276" s="273">
        <v>20444.654349779994</v>
      </c>
      <c r="IG276" s="273">
        <v>20444.654349779994</v>
      </c>
      <c r="IH276" s="273">
        <v>20444.654349779994</v>
      </c>
      <c r="II276" s="273">
        <v>20444.654349779994</v>
      </c>
      <c r="IJ276" s="273">
        <v>20444.654349779994</v>
      </c>
      <c r="IK276" s="273">
        <v>20444.654349779994</v>
      </c>
      <c r="IL276" s="273">
        <v>20444.654349779994</v>
      </c>
      <c r="IM276" s="273">
        <v>20444.654349779994</v>
      </c>
      <c r="IN276" s="273">
        <v>20444.654349779994</v>
      </c>
      <c r="IO276" s="273">
        <v>20444.654349779994</v>
      </c>
      <c r="IP276" s="273">
        <v>20444.654349779994</v>
      </c>
      <c r="IQ276" s="273">
        <v>20444.654349779994</v>
      </c>
      <c r="IR276" s="273">
        <v>20444.654349779994</v>
      </c>
      <c r="IS276" s="273">
        <v>20444.654349779994</v>
      </c>
      <c r="IT276" s="273">
        <v>20444.654349779994</v>
      </c>
      <c r="IU276" s="273">
        <v>20444.654349779994</v>
      </c>
      <c r="IV276" s="273">
        <v>20444.654349779994</v>
      </c>
      <c r="IW276" s="273">
        <v>20444.654349779994</v>
      </c>
      <c r="IX276" s="273">
        <v>20444.654349779994</v>
      </c>
      <c r="IY276" s="273">
        <v>20444.654349779994</v>
      </c>
      <c r="IZ276" s="273">
        <v>20444.654349779994</v>
      </c>
      <c r="JA276" s="273">
        <v>20444.654349779994</v>
      </c>
      <c r="JB276" s="273">
        <v>20444.654349779994</v>
      </c>
      <c r="JC276" s="273">
        <v>20444.654349779994</v>
      </c>
      <c r="JD276" s="273">
        <v>20444.654349779994</v>
      </c>
      <c r="JE276" s="273">
        <v>20444.654349779994</v>
      </c>
      <c r="JF276" s="273">
        <v>20444.654349779994</v>
      </c>
      <c r="JG276" s="273">
        <v>20444.654349779994</v>
      </c>
      <c r="JH276" s="273">
        <v>20444.654349779994</v>
      </c>
      <c r="JI276" s="273">
        <v>20444.654349779994</v>
      </c>
      <c r="JJ276" s="273">
        <v>20444.654349779994</v>
      </c>
      <c r="JK276" s="273">
        <v>20444.654349779994</v>
      </c>
      <c r="JL276" s="273">
        <v>20444.654349779994</v>
      </c>
      <c r="JM276" s="273">
        <v>20444.654349779994</v>
      </c>
      <c r="JN276" s="273">
        <v>20444.654349779994</v>
      </c>
      <c r="JO276" s="273">
        <v>20444.654349779994</v>
      </c>
      <c r="JP276" s="273">
        <v>20444.654349779994</v>
      </c>
      <c r="JQ276" s="273">
        <v>20444.654349779994</v>
      </c>
      <c r="JR276" s="273">
        <v>20444.654349779994</v>
      </c>
      <c r="JS276" s="273">
        <v>20444.654349779994</v>
      </c>
      <c r="JT276" s="273">
        <v>20444.654349779994</v>
      </c>
      <c r="JU276" s="273">
        <v>20444.654349779994</v>
      </c>
      <c r="JV276" s="273">
        <v>20444.654349779994</v>
      </c>
      <c r="JW276" s="273">
        <v>20444.654349779994</v>
      </c>
      <c r="JX276" s="273">
        <v>20444.654349779994</v>
      </c>
      <c r="JY276" s="273">
        <v>20444.654349779994</v>
      </c>
      <c r="JZ276" s="273">
        <v>20444.654349779994</v>
      </c>
      <c r="KA276" s="273">
        <v>20444.654349779994</v>
      </c>
      <c r="KB276" s="273">
        <v>20444.654349779994</v>
      </c>
      <c r="KC276" s="273">
        <v>20444.654349779994</v>
      </c>
      <c r="KD276" s="273">
        <v>20444.654349779994</v>
      </c>
      <c r="KE276" s="273">
        <v>20444.654349779994</v>
      </c>
      <c r="KF276" s="273">
        <v>20444.654349779994</v>
      </c>
      <c r="KG276" s="273">
        <v>20444.654349779994</v>
      </c>
      <c r="KH276" s="273">
        <v>20444.654349779994</v>
      </c>
      <c r="KI276" s="273">
        <v>20444.654349779994</v>
      </c>
      <c r="KJ276" s="273">
        <v>20444.654349779994</v>
      </c>
      <c r="KK276" s="273">
        <v>20444.654349779994</v>
      </c>
      <c r="KL276" s="273">
        <v>20444.654349779994</v>
      </c>
      <c r="KM276" s="273">
        <v>20444.654349779994</v>
      </c>
      <c r="KN276" s="273">
        <v>20444.654349779994</v>
      </c>
      <c r="KO276" s="273">
        <v>20444.654349779994</v>
      </c>
      <c r="KP276" s="273">
        <v>20444.654349779994</v>
      </c>
      <c r="KQ276" s="273">
        <v>20444.654349779994</v>
      </c>
      <c r="KR276" s="273">
        <v>20444.654349779994</v>
      </c>
      <c r="KS276" s="273">
        <v>20444.654349779994</v>
      </c>
      <c r="KT276" s="273">
        <v>20444.654349779994</v>
      </c>
      <c r="KU276" s="273">
        <v>20444.654349779994</v>
      </c>
      <c r="KV276" s="273">
        <v>20444.654349779994</v>
      </c>
      <c r="KW276" s="273">
        <v>20444.654349779994</v>
      </c>
      <c r="KX276" s="273">
        <v>20444.654349779994</v>
      </c>
      <c r="KY276" s="273">
        <v>20444.654349779994</v>
      </c>
      <c r="KZ276" s="273">
        <v>20444.654349779994</v>
      </c>
      <c r="LA276" s="273">
        <v>20444.654349779994</v>
      </c>
      <c r="LB276" s="273">
        <v>20444.654349779994</v>
      </c>
      <c r="LC276" s="273">
        <v>20444.654349779994</v>
      </c>
      <c r="LD276" s="273">
        <v>20444.654349779994</v>
      </c>
      <c r="LE276" s="273">
        <v>20444.654349779994</v>
      </c>
      <c r="LF276" s="273">
        <v>20444.654349779994</v>
      </c>
      <c r="LG276" s="273">
        <v>20444.654349779994</v>
      </c>
      <c r="LH276" s="273">
        <v>20444.654349779994</v>
      </c>
      <c r="LI276" s="273">
        <v>20444.654349779994</v>
      </c>
      <c r="LJ276" s="273">
        <v>20444.654349779994</v>
      </c>
      <c r="LK276" s="273">
        <v>20444.654349779994</v>
      </c>
      <c r="LL276" s="273">
        <v>20444.654349779994</v>
      </c>
      <c r="LM276" s="273">
        <v>20444.654349779994</v>
      </c>
      <c r="LN276" s="273">
        <v>20444.654349779994</v>
      </c>
      <c r="LO276" s="273">
        <v>20444.654349779994</v>
      </c>
      <c r="LP276" s="273">
        <v>20444.654349779994</v>
      </c>
      <c r="LQ276" s="273">
        <v>20444.654349779994</v>
      </c>
      <c r="LR276" s="273">
        <v>20444.654349779994</v>
      </c>
      <c r="LS276" s="273">
        <v>20444.654349779994</v>
      </c>
      <c r="LT276" s="273">
        <v>20444.654349779994</v>
      </c>
      <c r="LU276" s="273">
        <v>20444.654349779994</v>
      </c>
      <c r="LV276" s="273">
        <v>20444.654349779994</v>
      </c>
      <c r="LW276" s="273">
        <v>20444.654349779994</v>
      </c>
      <c r="LX276" s="273">
        <v>20444.654349779994</v>
      </c>
      <c r="LY276" s="273">
        <v>20444.654349779994</v>
      </c>
      <c r="LZ276" s="273">
        <v>20444.654349779994</v>
      </c>
      <c r="MA276" s="273">
        <v>20444.654349779994</v>
      </c>
      <c r="MB276" s="273">
        <v>20444.654349779994</v>
      </c>
      <c r="MC276" s="273">
        <v>20444.654349779994</v>
      </c>
      <c r="MD276" s="273">
        <v>20444.654349779994</v>
      </c>
      <c r="ME276" s="273">
        <v>20444.654349779994</v>
      </c>
      <c r="MF276" s="273">
        <v>20444.654349779994</v>
      </c>
      <c r="MG276" s="273">
        <v>20444.654349779994</v>
      </c>
      <c r="MH276" s="273">
        <v>20444.654349779994</v>
      </c>
      <c r="MI276" s="273">
        <v>20444.654349779994</v>
      </c>
      <c r="MJ276" s="273">
        <v>20444.654349779994</v>
      </c>
      <c r="MK276" s="273">
        <v>20444.654349779994</v>
      </c>
      <c r="ML276" s="273">
        <v>20444.654349779994</v>
      </c>
      <c r="MM276" s="273">
        <v>20444.654349779994</v>
      </c>
      <c r="MN276" s="273">
        <v>20444.654349779994</v>
      </c>
      <c r="MO276" s="273">
        <v>20444.654349779994</v>
      </c>
      <c r="MP276" s="273">
        <v>20444.654349779994</v>
      </c>
      <c r="MQ276" s="273">
        <v>20444.654349779994</v>
      </c>
      <c r="MR276" s="273">
        <v>20444.654349779994</v>
      </c>
      <c r="MS276" s="273">
        <v>20444.654349779994</v>
      </c>
      <c r="MT276" s="273">
        <v>20444.654349779994</v>
      </c>
      <c r="MU276" s="273">
        <v>20444.654349779994</v>
      </c>
      <c r="MV276" s="273">
        <v>20444.654349779994</v>
      </c>
      <c r="MW276" s="273">
        <v>20444.654349779994</v>
      </c>
      <c r="MX276" s="273">
        <v>20444.654349779994</v>
      </c>
      <c r="MY276" s="273">
        <v>20444.654349779994</v>
      </c>
      <c r="MZ276" s="273">
        <v>20444.654349779994</v>
      </c>
      <c r="NA276" s="273">
        <v>20444.654349779994</v>
      </c>
      <c r="NB276" s="273">
        <v>20444.654349779994</v>
      </c>
      <c r="NC276" s="273">
        <v>20444.654349779994</v>
      </c>
      <c r="ND276" s="273">
        <v>20444.654349779994</v>
      </c>
      <c r="NE276" s="273">
        <v>20444.654349779994</v>
      </c>
      <c r="NF276" s="273">
        <v>20444.654349779994</v>
      </c>
      <c r="NG276" s="273">
        <v>20444.654349779994</v>
      </c>
      <c r="NH276" s="273">
        <v>20444.654349779994</v>
      </c>
      <c r="NI276" s="273">
        <v>20444.654349779994</v>
      </c>
      <c r="NJ276" s="273">
        <v>20444.654349779994</v>
      </c>
      <c r="NK276" s="273">
        <v>20444.654349779994</v>
      </c>
      <c r="NL276" s="273">
        <v>20444.654349779994</v>
      </c>
      <c r="NM276" s="273">
        <v>20444.654349779994</v>
      </c>
      <c r="NN276" s="273">
        <v>20444.654349779994</v>
      </c>
      <c r="NO276" s="273">
        <v>20444.654349779994</v>
      </c>
      <c r="NP276" s="273">
        <v>20444.654349779994</v>
      </c>
      <c r="NQ276" s="273">
        <v>20444.654349779994</v>
      </c>
      <c r="NR276" s="273">
        <v>20444.654349779994</v>
      </c>
      <c r="NS276" s="273">
        <v>20444.654349779994</v>
      </c>
      <c r="NT276" s="273">
        <v>20444.654349779994</v>
      </c>
      <c r="NU276" s="273">
        <v>20444.654349779994</v>
      </c>
      <c r="NV276" s="273">
        <v>20444.654349779994</v>
      </c>
      <c r="NW276" s="273">
        <v>20444.654349779994</v>
      </c>
      <c r="NX276" s="273">
        <v>20444.654349779994</v>
      </c>
      <c r="NY276" s="273">
        <v>20444.654349779994</v>
      </c>
      <c r="NZ276" s="273">
        <v>20444.654349779994</v>
      </c>
      <c r="OA276" s="273">
        <v>20444.654349779994</v>
      </c>
      <c r="OB276" s="273">
        <v>20444.654349779994</v>
      </c>
      <c r="OC276" s="273">
        <v>20444.654349779994</v>
      </c>
      <c r="OD276" s="273">
        <v>20444.654349779994</v>
      </c>
      <c r="OE276" s="273">
        <v>20444.654349779994</v>
      </c>
      <c r="OF276" s="273">
        <v>20444.654349779994</v>
      </c>
      <c r="OG276" s="273">
        <v>20444.654349779994</v>
      </c>
      <c r="OH276" s="273">
        <v>20444.654349779994</v>
      </c>
      <c r="OI276" s="273">
        <v>20444.654349779994</v>
      </c>
      <c r="OJ276" s="273">
        <v>20444.654349779994</v>
      </c>
      <c r="OK276" s="273">
        <v>20444.654349779994</v>
      </c>
      <c r="OL276" s="273">
        <v>20444.654349779994</v>
      </c>
      <c r="OM276" s="273">
        <v>20444.654349779994</v>
      </c>
      <c r="ON276" s="273">
        <v>20444.654349779994</v>
      </c>
      <c r="OO276" s="273">
        <v>20444.654349779994</v>
      </c>
      <c r="OP276" s="273">
        <v>20444.654349779994</v>
      </c>
      <c r="OQ276" s="273">
        <v>20444.654349779994</v>
      </c>
      <c r="OR276" s="273">
        <v>20444.654349779994</v>
      </c>
      <c r="OS276" s="273">
        <v>20444.654349779994</v>
      </c>
      <c r="OT276" s="273">
        <v>20444.654349779994</v>
      </c>
      <c r="OU276" s="273">
        <v>20444.654349779994</v>
      </c>
      <c r="OV276" s="273">
        <v>20444.654349779994</v>
      </c>
      <c r="OW276" s="273">
        <v>20444.654349779994</v>
      </c>
      <c r="OX276" s="273">
        <v>20444.654349779994</v>
      </c>
      <c r="OY276" s="273">
        <v>20444.654349779994</v>
      </c>
      <c r="OZ276" s="273">
        <v>20444.654349779994</v>
      </c>
      <c r="PA276" s="273">
        <v>20444.654349779994</v>
      </c>
      <c r="PB276" s="273">
        <v>20444.654349779994</v>
      </c>
      <c r="PC276" s="273">
        <v>20444.654349779994</v>
      </c>
      <c r="PD276" s="273">
        <v>20444.654349779994</v>
      </c>
      <c r="PE276" s="273">
        <v>20444.654349779994</v>
      </c>
      <c r="PF276" s="273">
        <v>20444.654349779994</v>
      </c>
      <c r="PG276" s="273">
        <v>20444.654349779994</v>
      </c>
      <c r="PH276" s="273">
        <v>20444.654349779994</v>
      </c>
      <c r="PI276" s="273">
        <v>20444.654349779994</v>
      </c>
      <c r="PJ276" s="273">
        <v>20444.654349779994</v>
      </c>
      <c r="PK276" s="273">
        <v>20444.654349779994</v>
      </c>
      <c r="PL276" s="273">
        <v>20444.654349779994</v>
      </c>
      <c r="PM276" s="273">
        <v>20444.654349779994</v>
      </c>
      <c r="PN276" s="273">
        <v>0</v>
      </c>
    </row>
    <row r="277" spans="1:430">
      <c r="D277" s="268"/>
      <c r="I277" s="1496"/>
    </row>
    <row r="278" spans="1:430">
      <c r="A278" s="267">
        <v>1</v>
      </c>
      <c r="B278" s="1097" t="s">
        <v>1006</v>
      </c>
      <c r="C278" s="1139">
        <v>2100000</v>
      </c>
      <c r="D278" s="1093" t="s">
        <v>552</v>
      </c>
      <c r="E278" s="1140">
        <v>6.6666666666666666E-2</v>
      </c>
      <c r="F278" s="1097"/>
      <c r="G278" s="1097"/>
      <c r="H278" s="1097"/>
      <c r="I278" s="1097"/>
      <c r="J278" s="1101">
        <v>5039.3451650554825</v>
      </c>
      <c r="K278" s="1101">
        <v>5039.3451650554825</v>
      </c>
      <c r="L278" s="1101">
        <v>5039.3451650554825</v>
      </c>
      <c r="M278" s="1101">
        <v>5039.3451650554825</v>
      </c>
      <c r="N278" s="1101">
        <v>5039.3451650554825</v>
      </c>
      <c r="O278" s="1101">
        <v>5039.3451650554825</v>
      </c>
      <c r="P278" s="1101">
        <v>5039.3451650554825</v>
      </c>
      <c r="Q278" s="1101">
        <v>5039.3451650554825</v>
      </c>
      <c r="R278" s="1101">
        <v>5039.3451650554825</v>
      </c>
      <c r="S278" s="1101">
        <v>5039.3451650554825</v>
      </c>
      <c r="T278" s="1101">
        <v>5039.3451650554825</v>
      </c>
      <c r="U278" s="1101">
        <v>5039.3451650554825</v>
      </c>
      <c r="V278" s="1101">
        <v>5039.3451650554825</v>
      </c>
      <c r="W278" s="1101">
        <v>5039.3451650554825</v>
      </c>
      <c r="X278" s="1101">
        <v>5039.3451650554825</v>
      </c>
      <c r="Y278" s="1101">
        <v>5039.3451650554825</v>
      </c>
      <c r="Z278" s="1101">
        <v>5039.3451650554825</v>
      </c>
      <c r="AA278" s="1101">
        <v>5039.3451650554825</v>
      </c>
      <c r="AB278" s="1101">
        <v>5039.3451650554825</v>
      </c>
      <c r="AC278" s="1101">
        <v>5039.3451650554825</v>
      </c>
      <c r="AD278" s="1101">
        <v>5039.3451650554825</v>
      </c>
      <c r="AE278" s="1101">
        <v>5039.3451650554825</v>
      </c>
      <c r="AF278" s="1101">
        <v>5039.3451650554825</v>
      </c>
      <c r="AG278" s="1101">
        <v>5039.3451650554825</v>
      </c>
      <c r="AH278" s="1101">
        <v>5039.3451650554825</v>
      </c>
      <c r="AI278" s="1101">
        <v>5039.3451650554825</v>
      </c>
      <c r="AJ278" s="1101">
        <v>5039.3451650554825</v>
      </c>
      <c r="AK278" s="1101">
        <v>5039.3451650554825</v>
      </c>
      <c r="AL278" s="1101">
        <v>5039.3451650554825</v>
      </c>
      <c r="AM278" s="1101">
        <v>5039.3451650554825</v>
      </c>
      <c r="AN278" s="1101">
        <v>5039.3451650554825</v>
      </c>
      <c r="AO278" s="1101">
        <v>5039.3451650554825</v>
      </c>
      <c r="AP278" s="1101">
        <v>5039.3451650554825</v>
      </c>
      <c r="AQ278" s="1101">
        <v>5039.3451650554825</v>
      </c>
      <c r="AR278" s="1101">
        <v>5039.3451650554825</v>
      </c>
      <c r="AS278" s="1101">
        <v>5039.3451650554825</v>
      </c>
      <c r="AT278" s="1101">
        <v>5039.3451650554825</v>
      </c>
      <c r="AU278" s="1101">
        <v>5039.3451650554825</v>
      </c>
      <c r="AV278" s="1101">
        <v>5039.3451650554825</v>
      </c>
      <c r="AW278" s="1101">
        <v>5039.3451650554825</v>
      </c>
      <c r="AX278" s="1101">
        <v>5039.3451650554825</v>
      </c>
      <c r="AY278" s="1101">
        <v>5039.3451650554825</v>
      </c>
      <c r="AZ278" s="1101">
        <v>5039.3451650554825</v>
      </c>
      <c r="BA278" s="1101">
        <v>5039.3451650554825</v>
      </c>
      <c r="BB278" s="1101">
        <v>5039.3451650554825</v>
      </c>
      <c r="BC278" s="1101">
        <v>5039.3451650554825</v>
      </c>
      <c r="BD278" s="1101">
        <v>5039.3451650554825</v>
      </c>
      <c r="BE278" s="1101">
        <v>5039.3451650554825</v>
      </c>
      <c r="BF278" s="1101">
        <v>5039.3451650554825</v>
      </c>
      <c r="BG278" s="1101">
        <v>5039.3451650554825</v>
      </c>
      <c r="BH278" s="1101">
        <v>5039.3451650554825</v>
      </c>
      <c r="BI278" s="1101">
        <v>5039.3451650554825</v>
      </c>
      <c r="BJ278" s="1101">
        <v>5039.3451650554825</v>
      </c>
      <c r="BK278" s="1101">
        <v>5039.3451650554825</v>
      </c>
      <c r="BL278" s="1101">
        <v>5039.3451650554825</v>
      </c>
      <c r="BM278" s="1101">
        <v>5039.3451650554825</v>
      </c>
      <c r="BN278" s="1101">
        <v>5039.3451650554825</v>
      </c>
      <c r="BO278" s="1101">
        <v>5039.3451650554825</v>
      </c>
      <c r="BP278" s="1101">
        <v>5039.3451650554825</v>
      </c>
      <c r="BQ278" s="1101">
        <v>5039.3451650554825</v>
      </c>
      <c r="BR278" s="1101">
        <v>5039.3451650554825</v>
      </c>
      <c r="BS278" s="1101">
        <v>5039.3451650554825</v>
      </c>
      <c r="BT278" s="1101">
        <v>5039.3451650554825</v>
      </c>
      <c r="BU278" s="1101">
        <v>5039.3451650554825</v>
      </c>
      <c r="BV278" s="1101">
        <v>5039.3451650554825</v>
      </c>
      <c r="BW278" s="1101">
        <v>5039.3451650554825</v>
      </c>
      <c r="BX278" s="1101">
        <v>5039.3451650554825</v>
      </c>
      <c r="BY278" s="1101">
        <v>5039.3451650554825</v>
      </c>
      <c r="BZ278" s="1101">
        <v>5039.3451650554825</v>
      </c>
      <c r="CA278" s="1101">
        <v>5039.3451650554825</v>
      </c>
      <c r="CB278" s="1101">
        <v>5039.3451650554825</v>
      </c>
      <c r="CC278" s="1101">
        <v>5039.3451650554825</v>
      </c>
      <c r="CD278" s="1101">
        <v>5039.3451650554825</v>
      </c>
      <c r="CE278" s="1101">
        <v>5039.3451650554825</v>
      </c>
      <c r="CF278" s="1101">
        <v>5039.3451650554825</v>
      </c>
      <c r="CG278" s="1101">
        <v>5039.3451650554825</v>
      </c>
      <c r="CH278" s="1101">
        <v>5039.3451650554825</v>
      </c>
      <c r="CI278" s="1101">
        <v>5039.3451650554825</v>
      </c>
      <c r="CJ278" s="1101">
        <v>5039.3451650554825</v>
      </c>
      <c r="CK278" s="1101">
        <v>5039.3451650554825</v>
      </c>
      <c r="CL278" s="1101">
        <v>5039.3451650554825</v>
      </c>
      <c r="CM278" s="1101">
        <v>5039.3451650554825</v>
      </c>
      <c r="CN278" s="1101">
        <v>5039.3451650554825</v>
      </c>
      <c r="CO278" s="1101">
        <v>5039.3451650554825</v>
      </c>
      <c r="CP278" s="1101">
        <v>5039.3451650554825</v>
      </c>
      <c r="CQ278" s="1101">
        <v>5039.3451650554825</v>
      </c>
      <c r="CR278" s="1101">
        <v>5039.3451650554825</v>
      </c>
      <c r="CS278" s="1101">
        <v>5039.3451650554825</v>
      </c>
      <c r="CT278" s="1101">
        <v>5039.3451650554825</v>
      </c>
      <c r="CU278" s="1101">
        <v>5039.3451650554825</v>
      </c>
      <c r="CV278" s="1101">
        <v>5039.3451650554825</v>
      </c>
      <c r="CW278" s="1101">
        <v>5039.3451650554825</v>
      </c>
      <c r="CX278" s="1101">
        <v>5039.3451650554825</v>
      </c>
      <c r="CY278" s="1101">
        <v>5039.3451650554825</v>
      </c>
      <c r="CZ278" s="1101">
        <v>5039.3451650554825</v>
      </c>
      <c r="DA278" s="1101">
        <v>5039.3451650554825</v>
      </c>
      <c r="DB278" s="1101">
        <v>5039.3451650554825</v>
      </c>
      <c r="DC278" s="1101">
        <v>5039.3451650554825</v>
      </c>
      <c r="DD278" s="1101">
        <v>5039.3451650554825</v>
      </c>
      <c r="DE278" s="1101">
        <v>5039.3451650554825</v>
      </c>
      <c r="DF278" s="1101">
        <v>5039.3451650554825</v>
      </c>
      <c r="DG278" s="1101">
        <v>5039.3451650554825</v>
      </c>
      <c r="DH278" s="1101">
        <v>5039.3451650554825</v>
      </c>
      <c r="DI278" s="1101">
        <v>5039.3451650554825</v>
      </c>
      <c r="DJ278" s="1101">
        <v>5039.3451650554825</v>
      </c>
      <c r="DK278" s="1101">
        <v>5039.3451650554825</v>
      </c>
      <c r="DL278" s="1101">
        <v>5039.3451650554825</v>
      </c>
      <c r="DM278" s="1101">
        <v>5039.3451650554825</v>
      </c>
      <c r="DN278" s="1101">
        <v>5039.3451650554825</v>
      </c>
      <c r="DO278" s="1101">
        <v>5039.3451650554825</v>
      </c>
      <c r="DP278" s="1101">
        <v>5039.3451650554825</v>
      </c>
      <c r="DQ278" s="1101">
        <v>5039.3451650554825</v>
      </c>
      <c r="DR278" s="1101">
        <v>5039.3451650554825</v>
      </c>
      <c r="DS278" s="1101">
        <v>5039.3451650554825</v>
      </c>
      <c r="DT278" s="1101">
        <v>5039.3451650554825</v>
      </c>
      <c r="DU278" s="1101">
        <v>5039.3451650554825</v>
      </c>
      <c r="DV278" s="1101">
        <v>5039.3451650554825</v>
      </c>
      <c r="DW278" s="1101">
        <v>5039.3451650554825</v>
      </c>
      <c r="DX278" s="1101">
        <v>5039.3451650554825</v>
      </c>
      <c r="DY278" s="1101">
        <v>5039.3451650554825</v>
      </c>
      <c r="DZ278" s="1101">
        <v>5039.3451650554825</v>
      </c>
      <c r="EA278" s="1101">
        <v>5039.3451650554825</v>
      </c>
      <c r="EB278" s="1101">
        <v>5039.3451650554825</v>
      </c>
      <c r="EC278" s="1101">
        <v>5039.3451650554825</v>
      </c>
      <c r="ED278" s="1101">
        <v>5039.3451650554825</v>
      </c>
      <c r="EE278" s="1101">
        <v>5039.3451650554825</v>
      </c>
      <c r="EF278" s="1101">
        <v>5039.3451650554825</v>
      </c>
      <c r="EG278" s="1101">
        <v>5039.3451650554825</v>
      </c>
      <c r="EH278" s="1101">
        <v>5039.3451650554825</v>
      </c>
      <c r="EI278" s="1101">
        <v>5039.3451650554825</v>
      </c>
      <c r="EJ278" s="1101">
        <v>5039.3451650554825</v>
      </c>
      <c r="EK278" s="1101">
        <v>5039.3451650554825</v>
      </c>
      <c r="EL278" s="1101">
        <v>5039.3451650554825</v>
      </c>
      <c r="EM278" s="1101">
        <v>5039.3451650554825</v>
      </c>
      <c r="EN278" s="1101">
        <v>5039.3451650554825</v>
      </c>
      <c r="EO278" s="1101">
        <v>5039.3451650554825</v>
      </c>
      <c r="EP278" s="1101">
        <v>5039.3451650554825</v>
      </c>
      <c r="EQ278" s="1101">
        <v>5039.3451650554825</v>
      </c>
      <c r="ER278" s="1101">
        <v>5039.3451650554825</v>
      </c>
      <c r="ES278" s="1101">
        <v>5039.3451650554825</v>
      </c>
      <c r="ET278" s="1101">
        <v>5039.3451650554825</v>
      </c>
      <c r="EU278" s="1101">
        <v>5039.3451650554825</v>
      </c>
      <c r="EV278" s="1101">
        <v>5039.3451650554825</v>
      </c>
      <c r="EW278" s="1101">
        <v>5039.3451650554825</v>
      </c>
      <c r="EX278" s="1101">
        <v>5039.3451650554825</v>
      </c>
      <c r="EY278" s="1101">
        <v>5039.3451650554825</v>
      </c>
      <c r="EZ278" s="1101">
        <v>5039.3451650554825</v>
      </c>
      <c r="FA278" s="1101">
        <v>5039.3451650554825</v>
      </c>
      <c r="FB278" s="1101">
        <v>5039.3451650554825</v>
      </c>
      <c r="FC278" s="1101">
        <v>5039.3451650554825</v>
      </c>
      <c r="FD278" s="1101">
        <v>5039.3451650554825</v>
      </c>
      <c r="FE278" s="1101">
        <v>5039.3451650554825</v>
      </c>
      <c r="FF278" s="1101">
        <v>5039.3451650554825</v>
      </c>
      <c r="FG278" s="1101">
        <v>5039.3451650554825</v>
      </c>
      <c r="FH278" s="1101">
        <v>5039.3451650554825</v>
      </c>
      <c r="FI278" s="1101">
        <v>5039.3451650554825</v>
      </c>
      <c r="FJ278" s="1101">
        <v>5039.3451650554825</v>
      </c>
      <c r="FK278" s="1101">
        <v>5039.3451650554825</v>
      </c>
      <c r="FL278" s="1101">
        <v>5039.3451650554825</v>
      </c>
      <c r="FM278" s="1101">
        <v>5039.3451650554825</v>
      </c>
      <c r="FN278" s="1101">
        <v>5039.3451650554825</v>
      </c>
      <c r="FO278" s="1101">
        <v>5039.3451650554825</v>
      </c>
      <c r="FP278" s="1101">
        <v>5039.3451650554825</v>
      </c>
      <c r="FQ278" s="1101">
        <v>5039.3451650554825</v>
      </c>
      <c r="FR278" s="1101">
        <v>5039.3451650554825</v>
      </c>
      <c r="FS278" s="1101">
        <v>5039.3451650554825</v>
      </c>
      <c r="FT278" s="1101">
        <v>5039.3451650554825</v>
      </c>
      <c r="FU278" s="1101">
        <v>5039.3451650554825</v>
      </c>
      <c r="FV278" s="1101">
        <v>5039.3451650554825</v>
      </c>
      <c r="FW278" s="1101">
        <v>5039.3451650554825</v>
      </c>
      <c r="FX278" s="1101">
        <v>5039.3451650554825</v>
      </c>
      <c r="FY278" s="1101">
        <v>5039.3451650554825</v>
      </c>
      <c r="FZ278" s="1101">
        <v>5039.3451650554825</v>
      </c>
      <c r="GA278" s="1101">
        <v>5039.3451650554825</v>
      </c>
      <c r="GB278" s="1101">
        <v>5039.3451650554825</v>
      </c>
      <c r="GC278" s="1101">
        <v>5039.3451650554825</v>
      </c>
      <c r="GD278" s="1101">
        <v>5039.3451650554825</v>
      </c>
      <c r="GE278" s="1101">
        <v>5039.3451650554825</v>
      </c>
      <c r="GF278" s="1101">
        <v>5039.3451650554825</v>
      </c>
      <c r="GG278" s="1101">
        <v>5039.3451650554825</v>
      </c>
      <c r="GH278" s="1101">
        <v>5039.3451650554825</v>
      </c>
      <c r="GI278" s="1101">
        <v>5039.3451650554825</v>
      </c>
      <c r="GJ278" s="1101">
        <v>5039.3451650554825</v>
      </c>
      <c r="GK278" s="1101">
        <v>5039.3451650554825</v>
      </c>
      <c r="GL278" s="1101">
        <v>5039.3451650554825</v>
      </c>
      <c r="GM278" s="1101">
        <v>5039.3451650554825</v>
      </c>
      <c r="GN278" s="1101">
        <v>5039.3451650554825</v>
      </c>
      <c r="GO278" s="1101">
        <v>5039.3451650554825</v>
      </c>
      <c r="GP278" s="1101">
        <v>5039.3451650554825</v>
      </c>
      <c r="GQ278" s="1101">
        <v>5039.3451650554825</v>
      </c>
      <c r="GR278" s="1101">
        <v>5039.3451650554825</v>
      </c>
      <c r="GS278" s="1101">
        <v>5039.3451650554825</v>
      </c>
      <c r="GT278" s="1101">
        <v>5039.3451650554825</v>
      </c>
      <c r="GU278" s="1101">
        <v>5039.3451650554825</v>
      </c>
      <c r="GV278" s="1101">
        <v>5039.3451650554825</v>
      </c>
      <c r="GW278" s="1101">
        <v>5039.3451650554825</v>
      </c>
      <c r="GX278" s="1101">
        <v>5039.3451650554825</v>
      </c>
      <c r="GY278" s="1101">
        <v>5039.3451650554825</v>
      </c>
      <c r="GZ278" s="1101">
        <v>5039.3451650554825</v>
      </c>
      <c r="HA278" s="1101">
        <v>5039.3451650554825</v>
      </c>
      <c r="HB278" s="1101">
        <v>5039.3451650554825</v>
      </c>
      <c r="HC278" s="1101">
        <v>5039.3451650554825</v>
      </c>
      <c r="HD278" s="1101">
        <v>5039.3451650554825</v>
      </c>
      <c r="HE278" s="1101">
        <v>5039.3451650554825</v>
      </c>
      <c r="HF278" s="1101">
        <v>5039.3451650554825</v>
      </c>
      <c r="HG278" s="1101">
        <v>5039.3451650554825</v>
      </c>
      <c r="HH278" s="1101">
        <v>5039.3451650554825</v>
      </c>
      <c r="HI278" s="1101">
        <v>5039.3451650554825</v>
      </c>
      <c r="HJ278" s="1101">
        <v>5039.3451650554825</v>
      </c>
      <c r="HK278" s="1101">
        <v>5039.3451650554825</v>
      </c>
      <c r="HL278" s="1101">
        <v>5039.3451650554825</v>
      </c>
      <c r="HM278" s="1101">
        <v>5039.3451650554825</v>
      </c>
      <c r="HN278" s="1101">
        <v>5039.3451650554825</v>
      </c>
      <c r="HO278" s="1101">
        <v>5039.3451650554825</v>
      </c>
      <c r="HP278" s="1101">
        <v>5039.3451650554825</v>
      </c>
      <c r="HQ278" s="1101">
        <v>5039.3451650554825</v>
      </c>
      <c r="HR278" s="1101">
        <v>5039.3451650554825</v>
      </c>
      <c r="HS278" s="1101">
        <v>5039.3451650554825</v>
      </c>
      <c r="HT278" s="1101">
        <v>5039.3451650554825</v>
      </c>
      <c r="HU278" s="1101">
        <v>5039.3451650554825</v>
      </c>
      <c r="HV278" s="1101">
        <v>5039.3451650554825</v>
      </c>
      <c r="HW278" s="1101">
        <v>5039.3451650554825</v>
      </c>
      <c r="HX278" s="1101">
        <v>5039.3451650554825</v>
      </c>
      <c r="HY278" s="1101">
        <v>5039.3451650554825</v>
      </c>
      <c r="HZ278" s="1101">
        <v>5039.3451650554825</v>
      </c>
      <c r="IA278" s="1101">
        <v>5039.3451650554825</v>
      </c>
      <c r="IB278" s="1101">
        <v>5039.3451650554825</v>
      </c>
      <c r="IC278" s="1101">
        <v>5039.3451650554825</v>
      </c>
      <c r="ID278" s="1101">
        <v>5039.3451650554825</v>
      </c>
      <c r="IE278" s="1101">
        <v>5039.3451650554825</v>
      </c>
      <c r="IF278" s="1101">
        <v>5039.3451650554825</v>
      </c>
      <c r="IG278" s="1101">
        <v>5039.3451650554825</v>
      </c>
      <c r="IH278" s="1101">
        <v>5039.3451650554825</v>
      </c>
      <c r="II278" s="1101">
        <v>5039.3451650554825</v>
      </c>
      <c r="IJ278" s="1101">
        <v>5039.3451650554825</v>
      </c>
      <c r="IK278" s="1101">
        <v>5039.3451650554825</v>
      </c>
      <c r="IL278" s="1101">
        <v>5039.3451650554825</v>
      </c>
      <c r="IM278" s="1101">
        <v>5039.3451650554825</v>
      </c>
      <c r="IN278" s="1101">
        <v>5039.3451650554825</v>
      </c>
      <c r="IO278" s="1101">
        <v>5039.3451650554825</v>
      </c>
      <c r="IP278" s="1101">
        <v>5039.3451650554825</v>
      </c>
      <c r="IQ278" s="1101">
        <v>5039.3451650554825</v>
      </c>
      <c r="IR278" s="1101">
        <v>5039.3451650554825</v>
      </c>
      <c r="IS278" s="1101">
        <v>5039.3451650554825</v>
      </c>
      <c r="IT278" s="1101">
        <v>5039.3451650554825</v>
      </c>
      <c r="IU278" s="1101">
        <v>5039.3451650554825</v>
      </c>
      <c r="IV278" s="1101">
        <v>5039.3451650554825</v>
      </c>
      <c r="IW278" s="1101">
        <v>5039.3451650554825</v>
      </c>
      <c r="IX278" s="1101">
        <v>5039.3451650554825</v>
      </c>
      <c r="IY278" s="1101">
        <v>5039.3451650554825</v>
      </c>
      <c r="IZ278" s="1101">
        <v>5039.3451650554825</v>
      </c>
      <c r="JA278" s="1101">
        <v>5039.3451650554825</v>
      </c>
      <c r="JB278" s="1101">
        <v>5039.3451650554825</v>
      </c>
      <c r="JC278" s="1101">
        <v>5039.3451650554825</v>
      </c>
      <c r="JD278" s="1101">
        <v>5039.3451650554825</v>
      </c>
      <c r="JE278" s="1101">
        <v>5039.3451650554825</v>
      </c>
      <c r="JF278" s="1101">
        <v>5039.3451650554825</v>
      </c>
      <c r="JG278" s="1101">
        <v>5039.3451650554825</v>
      </c>
      <c r="JH278" s="1101">
        <v>5039.3451650554825</v>
      </c>
      <c r="JI278" s="1101">
        <v>5039.3451650554825</v>
      </c>
      <c r="JJ278" s="1101">
        <v>5039.3451650554825</v>
      </c>
      <c r="JK278" s="1101">
        <v>5039.3451650554825</v>
      </c>
      <c r="JL278" s="1101">
        <v>5039.3451650554825</v>
      </c>
      <c r="JM278" s="1101">
        <v>5039.3451650554825</v>
      </c>
      <c r="JN278" s="1101">
        <v>5039.3451650554825</v>
      </c>
      <c r="JO278" s="1101">
        <v>5039.3451650554825</v>
      </c>
      <c r="JP278" s="1101">
        <v>5039.3451650554825</v>
      </c>
      <c r="JQ278" s="1101">
        <v>5039.3451650554825</v>
      </c>
      <c r="JR278" s="1101">
        <v>5039.3451650554825</v>
      </c>
      <c r="JS278" s="1101">
        <v>5039.3451650554825</v>
      </c>
      <c r="JT278" s="1101">
        <v>5039.3451650554825</v>
      </c>
      <c r="JU278" s="1101">
        <v>5039.3451650554825</v>
      </c>
      <c r="JV278" s="1101">
        <v>5039.3451650554825</v>
      </c>
      <c r="JW278" s="1101">
        <v>5039.3451650554825</v>
      </c>
      <c r="JX278" s="1101">
        <v>5039.3451650554825</v>
      </c>
      <c r="JY278" s="1101">
        <v>5039.3451650554825</v>
      </c>
      <c r="JZ278" s="1101">
        <v>5039.3451650554825</v>
      </c>
      <c r="KA278" s="1101">
        <v>5039.3451650554825</v>
      </c>
      <c r="KB278" s="1101">
        <v>5039.3451650554825</v>
      </c>
      <c r="KC278" s="1101">
        <v>5039.3451650554825</v>
      </c>
      <c r="KD278" s="1101">
        <v>5039.3451650554825</v>
      </c>
      <c r="KE278" s="1101">
        <v>5039.3451650554825</v>
      </c>
      <c r="KF278" s="1101">
        <v>5039.3451650554825</v>
      </c>
      <c r="KG278" s="1101">
        <v>5039.3451650554825</v>
      </c>
      <c r="KH278" s="1101">
        <v>5039.3451650554825</v>
      </c>
      <c r="KI278" s="1101">
        <v>5039.3451650554825</v>
      </c>
      <c r="KJ278" s="1101">
        <v>5039.3451650554825</v>
      </c>
      <c r="KK278" s="1101">
        <v>5039.3451650554825</v>
      </c>
      <c r="KL278" s="1101">
        <v>5039.3451650554825</v>
      </c>
      <c r="KM278" s="1101">
        <v>5039.3451650554825</v>
      </c>
      <c r="KN278" s="1101">
        <v>5039.3451650554825</v>
      </c>
      <c r="KO278" s="1101">
        <v>5039.3451650554825</v>
      </c>
      <c r="KP278" s="1101">
        <v>5039.3451650554825</v>
      </c>
      <c r="KQ278" s="1101">
        <v>5039.3451650554825</v>
      </c>
      <c r="KR278" s="1101">
        <v>5039.3451650554825</v>
      </c>
      <c r="KS278" s="1101">
        <v>5039.3451650554825</v>
      </c>
      <c r="KT278" s="1101">
        <v>5039.3451650554825</v>
      </c>
      <c r="KU278" s="1101">
        <v>5039.3451650554825</v>
      </c>
      <c r="KV278" s="1101">
        <v>5039.3451650554825</v>
      </c>
      <c r="KW278" s="1101">
        <v>5039.3451650554825</v>
      </c>
      <c r="KX278" s="1101">
        <v>5039.3451650554825</v>
      </c>
      <c r="KY278" s="1101">
        <v>5039.3451650554825</v>
      </c>
      <c r="KZ278" s="1101">
        <v>5039.3451650554825</v>
      </c>
      <c r="LA278" s="1101">
        <v>5039.3451650554825</v>
      </c>
      <c r="LB278" s="1101">
        <v>5039.3451650554825</v>
      </c>
      <c r="LC278" s="1101">
        <v>5039.3451650554825</v>
      </c>
      <c r="LD278" s="1101">
        <v>5039.3451650554825</v>
      </c>
      <c r="LE278" s="1101">
        <v>5039.3451650554825</v>
      </c>
      <c r="LF278" s="1101">
        <v>5039.3451650554825</v>
      </c>
      <c r="LG278" s="1101">
        <v>5039.3451650554825</v>
      </c>
      <c r="LH278" s="1101">
        <v>5039.3451650554825</v>
      </c>
      <c r="LI278" s="1101">
        <v>5039.3451650554825</v>
      </c>
      <c r="LJ278" s="1101">
        <v>5039.3451650554825</v>
      </c>
      <c r="LK278" s="1101">
        <v>5039.3451650554825</v>
      </c>
      <c r="LL278" s="1101">
        <v>5039.3451650554825</v>
      </c>
      <c r="LM278" s="1101">
        <v>5039.3451650554825</v>
      </c>
      <c r="LN278" s="1101">
        <v>5039.3451650554825</v>
      </c>
      <c r="LO278" s="1101">
        <v>5039.3451650554825</v>
      </c>
      <c r="LP278" s="1101">
        <v>5039.3451650554825</v>
      </c>
      <c r="LQ278" s="1101">
        <v>5039.3451650554825</v>
      </c>
      <c r="LR278" s="1101">
        <v>5039.3451650554825</v>
      </c>
      <c r="LS278" s="1101">
        <v>5039.3451650554825</v>
      </c>
      <c r="LT278" s="1101">
        <v>5039.3451650554825</v>
      </c>
      <c r="LU278" s="1101">
        <v>5039.3451650554825</v>
      </c>
      <c r="LV278" s="1101">
        <v>5039.3451650554825</v>
      </c>
      <c r="LW278" s="1101">
        <v>5039.3451650554825</v>
      </c>
      <c r="LX278" s="1101">
        <v>5039.3451650554825</v>
      </c>
      <c r="LY278" s="1101">
        <v>5039.3451650554825</v>
      </c>
      <c r="LZ278" s="1101">
        <v>5039.3451650554825</v>
      </c>
      <c r="MA278" s="1101">
        <v>5039.3451650554825</v>
      </c>
      <c r="MB278" s="1101">
        <v>5039.3451650554825</v>
      </c>
      <c r="MC278" s="1101">
        <v>5039.3451650554825</v>
      </c>
      <c r="MD278" s="1101">
        <v>5039.3451650554825</v>
      </c>
      <c r="ME278" s="1101">
        <v>5039.3451650554825</v>
      </c>
      <c r="MF278" s="1101">
        <v>5039.3451650554825</v>
      </c>
      <c r="MG278" s="1101">
        <v>5039.3451650554825</v>
      </c>
      <c r="MH278" s="1101">
        <v>5039.3451650554825</v>
      </c>
      <c r="MI278" s="1101">
        <v>5039.3451650554825</v>
      </c>
      <c r="MJ278" s="1101">
        <v>5039.3451650554825</v>
      </c>
      <c r="MK278" s="1101">
        <v>5039.3451650554825</v>
      </c>
      <c r="ML278" s="1101">
        <v>5039.3451650554825</v>
      </c>
      <c r="MM278" s="1101">
        <v>5039.3451650554825</v>
      </c>
      <c r="MN278" s="1101">
        <v>5039.3451650554825</v>
      </c>
      <c r="MO278" s="1101">
        <v>5039.3451650554825</v>
      </c>
      <c r="MP278" s="1101">
        <v>5039.3451650554825</v>
      </c>
      <c r="MQ278" s="1101">
        <v>5039.3451650554825</v>
      </c>
      <c r="MR278" s="1101">
        <v>5039.3451650554825</v>
      </c>
      <c r="MS278" s="1101">
        <v>5039.3451650554825</v>
      </c>
      <c r="MT278" s="1101">
        <v>5039.3451650554825</v>
      </c>
      <c r="MU278" s="1101">
        <v>5039.3451650554825</v>
      </c>
      <c r="MV278" s="1101">
        <v>5039.3451650554825</v>
      </c>
      <c r="MW278" s="1101">
        <v>5039.3451650554825</v>
      </c>
      <c r="MX278" s="1101">
        <v>5039.3451650554825</v>
      </c>
      <c r="MY278" s="1101">
        <v>5039.3451650554825</v>
      </c>
      <c r="MZ278" s="1101">
        <v>5039.3451650554825</v>
      </c>
      <c r="NA278" s="1101">
        <v>5039.3451650554825</v>
      </c>
      <c r="NB278" s="1101">
        <v>5039.3451650554825</v>
      </c>
      <c r="NC278" s="1101">
        <v>5039.3451650554825</v>
      </c>
      <c r="ND278" s="1101">
        <v>5039.3451650554825</v>
      </c>
      <c r="NE278" s="1101">
        <v>5039.3451650554825</v>
      </c>
      <c r="NF278" s="1101">
        <v>5039.3451650554825</v>
      </c>
      <c r="NG278" s="1101">
        <v>5039.3451650554825</v>
      </c>
      <c r="NH278" s="1101">
        <v>5039.3451650554825</v>
      </c>
      <c r="NI278" s="1101">
        <v>5039.3451650554825</v>
      </c>
      <c r="NJ278" s="1101">
        <v>5039.3451650554825</v>
      </c>
      <c r="NK278" s="1101">
        <v>5039.3451650554825</v>
      </c>
      <c r="NL278" s="1101">
        <v>5039.3451650554825</v>
      </c>
      <c r="NM278" s="1101">
        <v>5039.3451650554825</v>
      </c>
      <c r="NN278" s="1101">
        <v>5039.3451650554825</v>
      </c>
      <c r="NO278" s="1101">
        <v>5039.3451650554825</v>
      </c>
      <c r="NP278" s="1101">
        <v>5039.3451650554825</v>
      </c>
      <c r="NQ278" s="1101">
        <v>5039.3451650554825</v>
      </c>
      <c r="NR278" s="1101">
        <v>5039.3451650554825</v>
      </c>
      <c r="NS278" s="1101">
        <v>5039.3451650554825</v>
      </c>
      <c r="NT278" s="1101">
        <v>5039.3451650554825</v>
      </c>
      <c r="NU278" s="1101">
        <v>5039.3451650554825</v>
      </c>
      <c r="NV278" s="1101">
        <v>5039.3451650554825</v>
      </c>
      <c r="NW278" s="1101">
        <v>5039.3451650554825</v>
      </c>
      <c r="NX278" s="1101">
        <v>5039.3451650554825</v>
      </c>
      <c r="NY278" s="1101">
        <v>5039.3451650554825</v>
      </c>
      <c r="NZ278" s="1101">
        <v>5039.3451650554825</v>
      </c>
      <c r="OA278" s="1101">
        <v>5039.3451650554825</v>
      </c>
      <c r="OB278" s="1101">
        <v>5039.3451650554825</v>
      </c>
      <c r="OC278" s="1101">
        <v>5039.3451650554825</v>
      </c>
      <c r="OD278" s="1101">
        <v>5039.3451650554825</v>
      </c>
      <c r="OE278" s="1101">
        <v>5039.3451650554825</v>
      </c>
      <c r="OF278" s="1101">
        <v>5039.3451650554825</v>
      </c>
      <c r="OG278" s="1101">
        <v>5039.3451650554825</v>
      </c>
      <c r="OH278" s="1101">
        <v>5039.3451650554825</v>
      </c>
      <c r="OI278" s="1101">
        <v>5039.3451650554825</v>
      </c>
      <c r="OJ278" s="1101">
        <v>5039.3451650554825</v>
      </c>
      <c r="OK278" s="1101">
        <v>5039.3451650554825</v>
      </c>
      <c r="OL278" s="1101">
        <v>5039.3451650554825</v>
      </c>
      <c r="OM278" s="1101">
        <v>5039.3451650554825</v>
      </c>
      <c r="ON278" s="1101">
        <v>5039.3451650554825</v>
      </c>
      <c r="OO278" s="1101">
        <v>5039.3451650554825</v>
      </c>
      <c r="OP278" s="1101">
        <v>5039.3451650554825</v>
      </c>
      <c r="OQ278" s="1101">
        <v>5039.3451650554825</v>
      </c>
      <c r="OR278" s="1101">
        <v>5039.3451650554825</v>
      </c>
      <c r="OS278" s="1101">
        <v>5039.3451650554825</v>
      </c>
      <c r="OT278" s="1101">
        <v>5039.3451650554825</v>
      </c>
      <c r="OU278" s="1101">
        <v>5039.3451650554825</v>
      </c>
      <c r="OV278" s="1101">
        <v>5039.3451650554825</v>
      </c>
      <c r="OW278" s="1101">
        <v>5039.3451650554825</v>
      </c>
      <c r="OX278" s="1101">
        <v>5039.3451650554825</v>
      </c>
      <c r="OY278" s="1101">
        <v>5039.3451650554825</v>
      </c>
      <c r="OZ278" s="1101">
        <v>5039.3451650554825</v>
      </c>
      <c r="PA278" s="1101">
        <v>5039.3451650554825</v>
      </c>
      <c r="PB278" s="1101">
        <v>5039.3451650554825</v>
      </c>
      <c r="PC278" s="1101">
        <v>5039.3451650554825</v>
      </c>
      <c r="PD278" s="1101">
        <v>5039.3451650554825</v>
      </c>
      <c r="PE278" s="1101">
        <v>5039.3451650554825</v>
      </c>
      <c r="PF278" s="1101">
        <v>5039.3451650554825</v>
      </c>
      <c r="PG278" s="1101">
        <v>5039.3451650554825</v>
      </c>
      <c r="PH278" s="1101">
        <v>5039.3451650554825</v>
      </c>
      <c r="PI278" s="1101">
        <v>5039.3451650554825</v>
      </c>
      <c r="PJ278" s="1101">
        <v>5039.3451650554825</v>
      </c>
      <c r="PK278" s="1101">
        <v>5039.3451650554825</v>
      </c>
      <c r="PL278" s="1101">
        <v>5039.3451650554825</v>
      </c>
      <c r="PM278" s="1101">
        <v>5039.3451650554825</v>
      </c>
      <c r="PN278" s="1101">
        <v>0</v>
      </c>
    </row>
    <row r="279" spans="1:430">
      <c r="B279" s="1097" t="s">
        <v>1007</v>
      </c>
      <c r="C279" s="1139">
        <v>2100000</v>
      </c>
      <c r="D279" s="1093" t="s">
        <v>552</v>
      </c>
      <c r="E279" s="1140">
        <v>8.0952380952380956E-2</v>
      </c>
      <c r="F279" s="1097"/>
      <c r="G279" s="1097"/>
      <c r="H279" s="1097"/>
      <c r="I279" s="1097"/>
      <c r="J279" s="1101">
        <v>6119.2048432816582</v>
      </c>
      <c r="K279" s="1101">
        <v>6119.2048432816582</v>
      </c>
      <c r="L279" s="1101">
        <v>6119.2048432816582</v>
      </c>
      <c r="M279" s="1101">
        <v>6119.2048432816582</v>
      </c>
      <c r="N279" s="1101">
        <v>6119.2048432816582</v>
      </c>
      <c r="O279" s="1101">
        <v>6119.2048432816582</v>
      </c>
      <c r="P279" s="1101">
        <v>6119.2048432816582</v>
      </c>
      <c r="Q279" s="1101">
        <v>6119.2048432816582</v>
      </c>
      <c r="R279" s="1101">
        <v>6119.2048432816582</v>
      </c>
      <c r="S279" s="1101">
        <v>6119.2048432816582</v>
      </c>
      <c r="T279" s="1101">
        <v>6119.2048432816582</v>
      </c>
      <c r="U279" s="1101">
        <v>6119.2048432816582</v>
      </c>
      <c r="V279" s="1101">
        <v>6119.2048432816582</v>
      </c>
      <c r="W279" s="1101">
        <v>6119.2048432816582</v>
      </c>
      <c r="X279" s="1101">
        <v>6119.2048432816582</v>
      </c>
      <c r="Y279" s="1101">
        <v>6119.2048432816582</v>
      </c>
      <c r="Z279" s="1101">
        <v>6119.2048432816582</v>
      </c>
      <c r="AA279" s="1101">
        <v>6119.2048432816582</v>
      </c>
      <c r="AB279" s="1101">
        <v>6119.2048432816582</v>
      </c>
      <c r="AC279" s="1101">
        <v>6119.2048432816582</v>
      </c>
      <c r="AD279" s="1101">
        <v>6119.2048432816582</v>
      </c>
      <c r="AE279" s="1101">
        <v>6119.2048432816582</v>
      </c>
      <c r="AF279" s="1101">
        <v>6119.2048432816582</v>
      </c>
      <c r="AG279" s="1101">
        <v>6119.2048432816582</v>
      </c>
      <c r="AH279" s="1101">
        <v>6119.2048432816582</v>
      </c>
      <c r="AI279" s="1101">
        <v>6119.2048432816582</v>
      </c>
      <c r="AJ279" s="1101">
        <v>6119.2048432816582</v>
      </c>
      <c r="AK279" s="1101">
        <v>6119.2048432816582</v>
      </c>
      <c r="AL279" s="1101">
        <v>6119.2048432816582</v>
      </c>
      <c r="AM279" s="1101">
        <v>6119.2048432816582</v>
      </c>
      <c r="AN279" s="1101">
        <v>6119.2048432816582</v>
      </c>
      <c r="AO279" s="1101">
        <v>6119.2048432816582</v>
      </c>
      <c r="AP279" s="1101">
        <v>6119.2048432816582</v>
      </c>
      <c r="AQ279" s="1101">
        <v>6119.2048432816582</v>
      </c>
      <c r="AR279" s="1101">
        <v>6119.2048432816582</v>
      </c>
      <c r="AS279" s="1101">
        <v>6119.2048432816582</v>
      </c>
      <c r="AT279" s="1101">
        <v>6119.2048432816582</v>
      </c>
      <c r="AU279" s="1101">
        <v>6119.2048432816582</v>
      </c>
      <c r="AV279" s="1101">
        <v>6119.2048432816582</v>
      </c>
      <c r="AW279" s="1101">
        <v>6119.2048432816582</v>
      </c>
      <c r="AX279" s="1101">
        <v>6119.2048432816582</v>
      </c>
      <c r="AY279" s="1101">
        <v>6119.2048432816582</v>
      </c>
      <c r="AZ279" s="1101">
        <v>6119.2048432816582</v>
      </c>
      <c r="BA279" s="1101">
        <v>6119.2048432816582</v>
      </c>
      <c r="BB279" s="1101">
        <v>6119.2048432816582</v>
      </c>
      <c r="BC279" s="1101">
        <v>6119.2048432816582</v>
      </c>
      <c r="BD279" s="1101">
        <v>6119.2048432816582</v>
      </c>
      <c r="BE279" s="1101">
        <v>6119.2048432816582</v>
      </c>
      <c r="BF279" s="1101">
        <v>6119.2048432816582</v>
      </c>
      <c r="BG279" s="1101">
        <v>6119.2048432816582</v>
      </c>
      <c r="BH279" s="1101">
        <v>6119.2048432816582</v>
      </c>
      <c r="BI279" s="1101">
        <v>6119.2048432816582</v>
      </c>
      <c r="BJ279" s="1101">
        <v>6119.2048432816582</v>
      </c>
      <c r="BK279" s="1101">
        <v>6119.2048432816582</v>
      </c>
      <c r="BL279" s="1101">
        <v>6119.2048432816582</v>
      </c>
      <c r="BM279" s="1101">
        <v>6119.2048432816582</v>
      </c>
      <c r="BN279" s="1101">
        <v>6119.2048432816582</v>
      </c>
      <c r="BO279" s="1101">
        <v>6119.2048432816582</v>
      </c>
      <c r="BP279" s="1101">
        <v>6119.2048432816582</v>
      </c>
      <c r="BQ279" s="1101">
        <v>6119.2048432816582</v>
      </c>
      <c r="BR279" s="1101">
        <v>6119.2048432816582</v>
      </c>
      <c r="BS279" s="1101">
        <v>6119.2048432816582</v>
      </c>
      <c r="BT279" s="1101">
        <v>6119.2048432816582</v>
      </c>
      <c r="BU279" s="1101">
        <v>6119.2048432816582</v>
      </c>
      <c r="BV279" s="1101">
        <v>6119.2048432816582</v>
      </c>
      <c r="BW279" s="1101">
        <v>6119.2048432816582</v>
      </c>
      <c r="BX279" s="1101">
        <v>6119.2048432816582</v>
      </c>
      <c r="BY279" s="1101">
        <v>6119.2048432816582</v>
      </c>
      <c r="BZ279" s="1101">
        <v>6119.2048432816582</v>
      </c>
      <c r="CA279" s="1101">
        <v>6119.2048432816582</v>
      </c>
      <c r="CB279" s="1101">
        <v>6119.2048432816582</v>
      </c>
      <c r="CC279" s="1101">
        <v>6119.2048432816582</v>
      </c>
      <c r="CD279" s="1101">
        <v>6119.2048432816582</v>
      </c>
      <c r="CE279" s="1101">
        <v>6119.2048432816582</v>
      </c>
      <c r="CF279" s="1101">
        <v>6119.2048432816582</v>
      </c>
      <c r="CG279" s="1101">
        <v>6119.2048432816582</v>
      </c>
      <c r="CH279" s="1101">
        <v>6119.2048432816582</v>
      </c>
      <c r="CI279" s="1101">
        <v>6119.2048432816582</v>
      </c>
      <c r="CJ279" s="1101">
        <v>6119.2048432816582</v>
      </c>
      <c r="CK279" s="1101">
        <v>6119.2048432816582</v>
      </c>
      <c r="CL279" s="1101">
        <v>6119.2048432816582</v>
      </c>
      <c r="CM279" s="1101">
        <v>6119.2048432816582</v>
      </c>
      <c r="CN279" s="1101">
        <v>6119.2048432816582</v>
      </c>
      <c r="CO279" s="1101">
        <v>6119.2048432816582</v>
      </c>
      <c r="CP279" s="1101">
        <v>6119.2048432816582</v>
      </c>
      <c r="CQ279" s="1101">
        <v>6119.2048432816582</v>
      </c>
      <c r="CR279" s="1101">
        <v>6119.2048432816582</v>
      </c>
      <c r="CS279" s="1101">
        <v>6119.2048432816582</v>
      </c>
      <c r="CT279" s="1101">
        <v>6119.2048432816582</v>
      </c>
      <c r="CU279" s="1101">
        <v>6119.2048432816582</v>
      </c>
      <c r="CV279" s="1101">
        <v>6119.2048432816582</v>
      </c>
      <c r="CW279" s="1101">
        <v>6119.2048432816582</v>
      </c>
      <c r="CX279" s="1101">
        <v>6119.2048432816582</v>
      </c>
      <c r="CY279" s="1101">
        <v>6119.2048432816582</v>
      </c>
      <c r="CZ279" s="1101">
        <v>6119.2048432816582</v>
      </c>
      <c r="DA279" s="1101">
        <v>6119.2048432816582</v>
      </c>
      <c r="DB279" s="1101">
        <v>6119.2048432816582</v>
      </c>
      <c r="DC279" s="1101">
        <v>6119.2048432816582</v>
      </c>
      <c r="DD279" s="1101">
        <v>6119.2048432816582</v>
      </c>
      <c r="DE279" s="1101">
        <v>6119.2048432816582</v>
      </c>
      <c r="DF279" s="1101">
        <v>6119.2048432816582</v>
      </c>
      <c r="DG279" s="1101">
        <v>6119.2048432816582</v>
      </c>
      <c r="DH279" s="1101">
        <v>6119.2048432816582</v>
      </c>
      <c r="DI279" s="1101">
        <v>6119.2048432816582</v>
      </c>
      <c r="DJ279" s="1101">
        <v>6119.2048432816582</v>
      </c>
      <c r="DK279" s="1101">
        <v>6119.2048432816582</v>
      </c>
      <c r="DL279" s="1101">
        <v>6119.2048432816582</v>
      </c>
      <c r="DM279" s="1101">
        <v>6119.2048432816582</v>
      </c>
      <c r="DN279" s="1101">
        <v>6119.2048432816582</v>
      </c>
      <c r="DO279" s="1101">
        <v>6119.2048432816582</v>
      </c>
      <c r="DP279" s="1101">
        <v>6119.2048432816582</v>
      </c>
      <c r="DQ279" s="1101">
        <v>6119.2048432816582</v>
      </c>
      <c r="DR279" s="1101">
        <v>6119.2048432816582</v>
      </c>
      <c r="DS279" s="1101">
        <v>6119.2048432816582</v>
      </c>
      <c r="DT279" s="1101">
        <v>6119.2048432816582</v>
      </c>
      <c r="DU279" s="1101">
        <v>6119.2048432816582</v>
      </c>
      <c r="DV279" s="1101">
        <v>6119.2048432816582</v>
      </c>
      <c r="DW279" s="1101">
        <v>6119.2048432816582</v>
      </c>
      <c r="DX279" s="1101">
        <v>6119.2048432816582</v>
      </c>
      <c r="DY279" s="1101">
        <v>6119.2048432816582</v>
      </c>
      <c r="DZ279" s="1101">
        <v>6119.2048432816582</v>
      </c>
      <c r="EA279" s="1101">
        <v>6119.2048432816582</v>
      </c>
      <c r="EB279" s="1101">
        <v>6119.2048432816582</v>
      </c>
      <c r="EC279" s="1101">
        <v>6119.2048432816582</v>
      </c>
      <c r="ED279" s="1101">
        <v>6119.2048432816582</v>
      </c>
      <c r="EE279" s="1101">
        <v>6119.2048432816582</v>
      </c>
      <c r="EF279" s="1101">
        <v>6119.2048432816582</v>
      </c>
      <c r="EG279" s="1101">
        <v>6119.2048432816582</v>
      </c>
      <c r="EH279" s="1101">
        <v>6119.2048432816582</v>
      </c>
      <c r="EI279" s="1101">
        <v>6119.2048432816582</v>
      </c>
      <c r="EJ279" s="1101">
        <v>6119.2048432816582</v>
      </c>
      <c r="EK279" s="1101">
        <v>6119.2048432816582</v>
      </c>
      <c r="EL279" s="1101">
        <v>6119.2048432816582</v>
      </c>
      <c r="EM279" s="1101">
        <v>6119.2048432816582</v>
      </c>
      <c r="EN279" s="1101">
        <v>6119.2048432816582</v>
      </c>
      <c r="EO279" s="1101">
        <v>6119.2048432816582</v>
      </c>
      <c r="EP279" s="1101">
        <v>6119.2048432816582</v>
      </c>
      <c r="EQ279" s="1101">
        <v>6119.2048432816582</v>
      </c>
      <c r="ER279" s="1101">
        <v>6119.2048432816582</v>
      </c>
      <c r="ES279" s="1101">
        <v>6119.2048432816582</v>
      </c>
      <c r="ET279" s="1101">
        <v>6119.2048432816582</v>
      </c>
      <c r="EU279" s="1101">
        <v>6119.2048432816582</v>
      </c>
      <c r="EV279" s="1101">
        <v>6119.2048432816582</v>
      </c>
      <c r="EW279" s="1101">
        <v>6119.2048432816582</v>
      </c>
      <c r="EX279" s="1101">
        <v>6119.2048432816582</v>
      </c>
      <c r="EY279" s="1101">
        <v>6119.2048432816582</v>
      </c>
      <c r="EZ279" s="1101">
        <v>6119.2048432816582</v>
      </c>
      <c r="FA279" s="1101">
        <v>6119.2048432816582</v>
      </c>
      <c r="FB279" s="1101">
        <v>6119.2048432816582</v>
      </c>
      <c r="FC279" s="1101">
        <v>6119.2048432816582</v>
      </c>
      <c r="FD279" s="1101">
        <v>6119.2048432816582</v>
      </c>
      <c r="FE279" s="1101">
        <v>6119.2048432816582</v>
      </c>
      <c r="FF279" s="1101">
        <v>6119.2048432816582</v>
      </c>
      <c r="FG279" s="1101">
        <v>6119.2048432816582</v>
      </c>
      <c r="FH279" s="1101">
        <v>6119.2048432816582</v>
      </c>
      <c r="FI279" s="1101">
        <v>6119.2048432816582</v>
      </c>
      <c r="FJ279" s="1101">
        <v>6119.2048432816582</v>
      </c>
      <c r="FK279" s="1101">
        <v>6119.2048432816582</v>
      </c>
      <c r="FL279" s="1101">
        <v>6119.2048432816582</v>
      </c>
      <c r="FM279" s="1101">
        <v>6119.2048432816582</v>
      </c>
      <c r="FN279" s="1101">
        <v>6119.2048432816582</v>
      </c>
      <c r="FO279" s="1101">
        <v>6119.2048432816582</v>
      </c>
      <c r="FP279" s="1101">
        <v>6119.2048432816582</v>
      </c>
      <c r="FQ279" s="1101">
        <v>6119.2048432816582</v>
      </c>
      <c r="FR279" s="1101">
        <v>6119.2048432816582</v>
      </c>
      <c r="FS279" s="1101">
        <v>6119.2048432816582</v>
      </c>
      <c r="FT279" s="1101">
        <v>6119.2048432816582</v>
      </c>
      <c r="FU279" s="1101">
        <v>6119.2048432816582</v>
      </c>
      <c r="FV279" s="1101">
        <v>6119.2048432816582</v>
      </c>
      <c r="FW279" s="1101">
        <v>6119.2048432816582</v>
      </c>
      <c r="FX279" s="1101">
        <v>6119.2048432816582</v>
      </c>
      <c r="FY279" s="1101">
        <v>6119.2048432816582</v>
      </c>
      <c r="FZ279" s="1101">
        <v>6119.2048432816582</v>
      </c>
      <c r="GA279" s="1101">
        <v>6119.2048432816582</v>
      </c>
      <c r="GB279" s="1101">
        <v>6119.2048432816582</v>
      </c>
      <c r="GC279" s="1101">
        <v>6119.2048432816582</v>
      </c>
      <c r="GD279" s="1101">
        <v>6119.2048432816582</v>
      </c>
      <c r="GE279" s="1101">
        <v>6119.2048432816582</v>
      </c>
      <c r="GF279" s="1101">
        <v>6119.2048432816582</v>
      </c>
      <c r="GG279" s="1101">
        <v>6119.2048432816582</v>
      </c>
      <c r="GH279" s="1101">
        <v>6119.2048432816582</v>
      </c>
      <c r="GI279" s="1101">
        <v>6119.2048432816582</v>
      </c>
      <c r="GJ279" s="1101">
        <v>6119.2048432816582</v>
      </c>
      <c r="GK279" s="1101">
        <v>6119.2048432816582</v>
      </c>
      <c r="GL279" s="1101">
        <v>6119.2048432816582</v>
      </c>
      <c r="GM279" s="1101">
        <v>6119.2048432816582</v>
      </c>
      <c r="GN279" s="1101">
        <v>6119.2048432816582</v>
      </c>
      <c r="GO279" s="1101">
        <v>6119.2048432816582</v>
      </c>
      <c r="GP279" s="1101">
        <v>6119.2048432816582</v>
      </c>
      <c r="GQ279" s="1101">
        <v>6119.2048432816582</v>
      </c>
      <c r="GR279" s="1101">
        <v>6119.2048432816582</v>
      </c>
      <c r="GS279" s="1101">
        <v>6119.2048432816582</v>
      </c>
      <c r="GT279" s="1101">
        <v>6119.2048432816582</v>
      </c>
      <c r="GU279" s="1101">
        <v>6119.2048432816582</v>
      </c>
      <c r="GV279" s="1101">
        <v>6119.2048432816582</v>
      </c>
      <c r="GW279" s="1101">
        <v>6119.2048432816582</v>
      </c>
      <c r="GX279" s="1101">
        <v>6119.2048432816582</v>
      </c>
      <c r="GY279" s="1101">
        <v>6119.2048432816582</v>
      </c>
      <c r="GZ279" s="1101">
        <v>6119.2048432816582</v>
      </c>
      <c r="HA279" s="1101">
        <v>6119.2048432816582</v>
      </c>
      <c r="HB279" s="1101">
        <v>6119.2048432816582</v>
      </c>
      <c r="HC279" s="1101">
        <v>6119.2048432816582</v>
      </c>
      <c r="HD279" s="1101">
        <v>6119.2048432816582</v>
      </c>
      <c r="HE279" s="1101">
        <v>6119.2048432816582</v>
      </c>
      <c r="HF279" s="1101">
        <v>6119.2048432816582</v>
      </c>
      <c r="HG279" s="1101">
        <v>6119.2048432816582</v>
      </c>
      <c r="HH279" s="1101">
        <v>6119.2048432816582</v>
      </c>
      <c r="HI279" s="1101">
        <v>6119.2048432816582</v>
      </c>
      <c r="HJ279" s="1101">
        <v>6119.2048432816582</v>
      </c>
      <c r="HK279" s="1101">
        <v>6119.2048432816582</v>
      </c>
      <c r="HL279" s="1101">
        <v>6119.2048432816582</v>
      </c>
      <c r="HM279" s="1101">
        <v>6119.2048432816582</v>
      </c>
      <c r="HN279" s="1101">
        <v>6119.2048432816582</v>
      </c>
      <c r="HO279" s="1101">
        <v>6119.2048432816582</v>
      </c>
      <c r="HP279" s="1101">
        <v>6119.2048432816582</v>
      </c>
      <c r="HQ279" s="1101">
        <v>6119.2048432816582</v>
      </c>
      <c r="HR279" s="1101">
        <v>6119.2048432816582</v>
      </c>
      <c r="HS279" s="1101">
        <v>6119.2048432816582</v>
      </c>
      <c r="HT279" s="1101">
        <v>6119.2048432816582</v>
      </c>
      <c r="HU279" s="1101">
        <v>6119.2048432816582</v>
      </c>
      <c r="HV279" s="1101">
        <v>6119.2048432816582</v>
      </c>
      <c r="HW279" s="1101">
        <v>6119.2048432816582</v>
      </c>
      <c r="HX279" s="1101">
        <v>6119.2048432816582</v>
      </c>
      <c r="HY279" s="1101">
        <v>6119.2048432816582</v>
      </c>
      <c r="HZ279" s="1101">
        <v>6119.2048432816582</v>
      </c>
      <c r="IA279" s="1101">
        <v>6119.2048432816582</v>
      </c>
      <c r="IB279" s="1101">
        <v>6119.2048432816582</v>
      </c>
      <c r="IC279" s="1101">
        <v>6119.2048432816582</v>
      </c>
      <c r="ID279" s="1101">
        <v>6119.2048432816582</v>
      </c>
      <c r="IE279" s="1101">
        <v>6119.2048432816582</v>
      </c>
      <c r="IF279" s="1101">
        <v>6119.2048432816582</v>
      </c>
      <c r="IG279" s="1101">
        <v>6119.2048432816582</v>
      </c>
      <c r="IH279" s="1101">
        <v>6119.2048432816582</v>
      </c>
      <c r="II279" s="1101">
        <v>6119.2048432816582</v>
      </c>
      <c r="IJ279" s="1101">
        <v>6119.2048432816582</v>
      </c>
      <c r="IK279" s="1101">
        <v>6119.2048432816582</v>
      </c>
      <c r="IL279" s="1101">
        <v>6119.2048432816582</v>
      </c>
      <c r="IM279" s="1101">
        <v>6119.2048432816582</v>
      </c>
      <c r="IN279" s="1101">
        <v>6119.2048432816582</v>
      </c>
      <c r="IO279" s="1101">
        <v>6119.2048432816582</v>
      </c>
      <c r="IP279" s="1101">
        <v>6119.2048432816582</v>
      </c>
      <c r="IQ279" s="1101">
        <v>6119.2048432816582</v>
      </c>
      <c r="IR279" s="1101">
        <v>6119.2048432816582</v>
      </c>
      <c r="IS279" s="1101">
        <v>6119.2048432816582</v>
      </c>
      <c r="IT279" s="1101">
        <v>6119.2048432816582</v>
      </c>
      <c r="IU279" s="1101">
        <v>6119.2048432816582</v>
      </c>
      <c r="IV279" s="1101">
        <v>6119.2048432816582</v>
      </c>
      <c r="IW279" s="1101">
        <v>6119.2048432816582</v>
      </c>
      <c r="IX279" s="1101">
        <v>6119.2048432816582</v>
      </c>
      <c r="IY279" s="1101">
        <v>6119.2048432816582</v>
      </c>
      <c r="IZ279" s="1101">
        <v>6119.2048432816582</v>
      </c>
      <c r="JA279" s="1101">
        <v>6119.2048432816582</v>
      </c>
      <c r="JB279" s="1101">
        <v>6119.2048432816582</v>
      </c>
      <c r="JC279" s="1101">
        <v>6119.2048432816582</v>
      </c>
      <c r="JD279" s="1101">
        <v>6119.2048432816582</v>
      </c>
      <c r="JE279" s="1101">
        <v>6119.2048432816582</v>
      </c>
      <c r="JF279" s="1101">
        <v>6119.2048432816582</v>
      </c>
      <c r="JG279" s="1101">
        <v>6119.2048432816582</v>
      </c>
      <c r="JH279" s="1101">
        <v>6119.2048432816582</v>
      </c>
      <c r="JI279" s="1101">
        <v>6119.2048432816582</v>
      </c>
      <c r="JJ279" s="1101">
        <v>6119.2048432816582</v>
      </c>
      <c r="JK279" s="1101">
        <v>6119.2048432816582</v>
      </c>
      <c r="JL279" s="1101">
        <v>6119.2048432816582</v>
      </c>
      <c r="JM279" s="1101">
        <v>6119.2048432816582</v>
      </c>
      <c r="JN279" s="1101">
        <v>6119.2048432816582</v>
      </c>
      <c r="JO279" s="1101">
        <v>6119.2048432816582</v>
      </c>
      <c r="JP279" s="1101">
        <v>6119.2048432816582</v>
      </c>
      <c r="JQ279" s="1101">
        <v>6119.2048432816582</v>
      </c>
      <c r="JR279" s="1101">
        <v>6119.2048432816582</v>
      </c>
      <c r="JS279" s="1101">
        <v>6119.2048432816582</v>
      </c>
      <c r="JT279" s="1101">
        <v>6119.2048432816582</v>
      </c>
      <c r="JU279" s="1101">
        <v>6119.2048432816582</v>
      </c>
      <c r="JV279" s="1101">
        <v>6119.2048432816582</v>
      </c>
      <c r="JW279" s="1101">
        <v>6119.2048432816582</v>
      </c>
      <c r="JX279" s="1101">
        <v>6119.2048432816582</v>
      </c>
      <c r="JY279" s="1101">
        <v>6119.2048432816582</v>
      </c>
      <c r="JZ279" s="1101">
        <v>6119.2048432816582</v>
      </c>
      <c r="KA279" s="1101">
        <v>6119.2048432816582</v>
      </c>
      <c r="KB279" s="1101">
        <v>6119.2048432816582</v>
      </c>
      <c r="KC279" s="1101">
        <v>6119.2048432816582</v>
      </c>
      <c r="KD279" s="1101">
        <v>6119.2048432816582</v>
      </c>
      <c r="KE279" s="1101">
        <v>6119.2048432816582</v>
      </c>
      <c r="KF279" s="1101">
        <v>6119.2048432816582</v>
      </c>
      <c r="KG279" s="1101">
        <v>6119.2048432816582</v>
      </c>
      <c r="KH279" s="1101">
        <v>6119.2048432816582</v>
      </c>
      <c r="KI279" s="1101">
        <v>6119.2048432816582</v>
      </c>
      <c r="KJ279" s="1101">
        <v>6119.2048432816582</v>
      </c>
      <c r="KK279" s="1101">
        <v>6119.2048432816582</v>
      </c>
      <c r="KL279" s="1101">
        <v>6119.2048432816582</v>
      </c>
      <c r="KM279" s="1101">
        <v>6119.2048432816582</v>
      </c>
      <c r="KN279" s="1101">
        <v>6119.2048432816582</v>
      </c>
      <c r="KO279" s="1101">
        <v>6119.2048432816582</v>
      </c>
      <c r="KP279" s="1101">
        <v>6119.2048432816582</v>
      </c>
      <c r="KQ279" s="1101">
        <v>6119.2048432816582</v>
      </c>
      <c r="KR279" s="1101">
        <v>6119.2048432816582</v>
      </c>
      <c r="KS279" s="1101">
        <v>6119.2048432816582</v>
      </c>
      <c r="KT279" s="1101">
        <v>6119.2048432816582</v>
      </c>
      <c r="KU279" s="1101">
        <v>6119.2048432816582</v>
      </c>
      <c r="KV279" s="1101">
        <v>6119.2048432816582</v>
      </c>
      <c r="KW279" s="1101">
        <v>6119.2048432816582</v>
      </c>
      <c r="KX279" s="1101">
        <v>6119.2048432816582</v>
      </c>
      <c r="KY279" s="1101">
        <v>6119.2048432816582</v>
      </c>
      <c r="KZ279" s="1101">
        <v>6119.2048432816582</v>
      </c>
      <c r="LA279" s="1101">
        <v>6119.2048432816582</v>
      </c>
      <c r="LB279" s="1101">
        <v>6119.2048432816582</v>
      </c>
      <c r="LC279" s="1101">
        <v>6119.2048432816582</v>
      </c>
      <c r="LD279" s="1101">
        <v>6119.2048432816582</v>
      </c>
      <c r="LE279" s="1101">
        <v>6119.2048432816582</v>
      </c>
      <c r="LF279" s="1101">
        <v>6119.2048432816582</v>
      </c>
      <c r="LG279" s="1101">
        <v>6119.2048432816582</v>
      </c>
      <c r="LH279" s="1101">
        <v>6119.2048432816582</v>
      </c>
      <c r="LI279" s="1101">
        <v>6119.2048432816582</v>
      </c>
      <c r="LJ279" s="1101">
        <v>6119.2048432816582</v>
      </c>
      <c r="LK279" s="1101">
        <v>6119.2048432816582</v>
      </c>
      <c r="LL279" s="1101">
        <v>6119.2048432816582</v>
      </c>
      <c r="LM279" s="1101">
        <v>6119.2048432816582</v>
      </c>
      <c r="LN279" s="1101">
        <v>6119.2048432816582</v>
      </c>
      <c r="LO279" s="1101">
        <v>6119.2048432816582</v>
      </c>
      <c r="LP279" s="1101">
        <v>6119.2048432816582</v>
      </c>
      <c r="LQ279" s="1101">
        <v>6119.2048432816582</v>
      </c>
      <c r="LR279" s="1101">
        <v>6119.2048432816582</v>
      </c>
      <c r="LS279" s="1101">
        <v>6119.2048432816582</v>
      </c>
      <c r="LT279" s="1101">
        <v>6119.2048432816582</v>
      </c>
      <c r="LU279" s="1101">
        <v>6119.2048432816582</v>
      </c>
      <c r="LV279" s="1101">
        <v>6119.2048432816582</v>
      </c>
      <c r="LW279" s="1101">
        <v>6119.2048432816582</v>
      </c>
      <c r="LX279" s="1101">
        <v>6119.2048432816582</v>
      </c>
      <c r="LY279" s="1101">
        <v>6119.2048432816582</v>
      </c>
      <c r="LZ279" s="1101">
        <v>6119.2048432816582</v>
      </c>
      <c r="MA279" s="1101">
        <v>6119.2048432816582</v>
      </c>
      <c r="MB279" s="1101">
        <v>6119.2048432816582</v>
      </c>
      <c r="MC279" s="1101">
        <v>6119.2048432816582</v>
      </c>
      <c r="MD279" s="1101">
        <v>6119.2048432816582</v>
      </c>
      <c r="ME279" s="1101">
        <v>6119.2048432816582</v>
      </c>
      <c r="MF279" s="1101">
        <v>6119.2048432816582</v>
      </c>
      <c r="MG279" s="1101">
        <v>6119.2048432816582</v>
      </c>
      <c r="MH279" s="1101">
        <v>6119.2048432816582</v>
      </c>
      <c r="MI279" s="1101">
        <v>6119.2048432816582</v>
      </c>
      <c r="MJ279" s="1101">
        <v>6119.2048432816582</v>
      </c>
      <c r="MK279" s="1101">
        <v>6119.2048432816582</v>
      </c>
      <c r="ML279" s="1101">
        <v>6119.2048432816582</v>
      </c>
      <c r="MM279" s="1101">
        <v>6119.2048432816582</v>
      </c>
      <c r="MN279" s="1101">
        <v>6119.2048432816582</v>
      </c>
      <c r="MO279" s="1101">
        <v>6119.2048432816582</v>
      </c>
      <c r="MP279" s="1101">
        <v>6119.2048432816582</v>
      </c>
      <c r="MQ279" s="1101">
        <v>6119.2048432816582</v>
      </c>
      <c r="MR279" s="1101">
        <v>6119.2048432816582</v>
      </c>
      <c r="MS279" s="1101">
        <v>6119.2048432816582</v>
      </c>
      <c r="MT279" s="1101">
        <v>6119.2048432816582</v>
      </c>
      <c r="MU279" s="1101">
        <v>6119.2048432816582</v>
      </c>
      <c r="MV279" s="1101">
        <v>6119.2048432816582</v>
      </c>
      <c r="MW279" s="1101">
        <v>6119.2048432816582</v>
      </c>
      <c r="MX279" s="1101">
        <v>6119.2048432816582</v>
      </c>
      <c r="MY279" s="1101">
        <v>6119.2048432816582</v>
      </c>
      <c r="MZ279" s="1101">
        <v>6119.2048432816582</v>
      </c>
      <c r="NA279" s="1101">
        <v>6119.2048432816582</v>
      </c>
      <c r="NB279" s="1101">
        <v>6119.2048432816582</v>
      </c>
      <c r="NC279" s="1101">
        <v>6119.2048432816582</v>
      </c>
      <c r="ND279" s="1101">
        <v>6119.2048432816582</v>
      </c>
      <c r="NE279" s="1101">
        <v>6119.2048432816582</v>
      </c>
      <c r="NF279" s="1101">
        <v>6119.2048432816582</v>
      </c>
      <c r="NG279" s="1101">
        <v>6119.2048432816582</v>
      </c>
      <c r="NH279" s="1101">
        <v>6119.2048432816582</v>
      </c>
      <c r="NI279" s="1101">
        <v>6119.2048432816582</v>
      </c>
      <c r="NJ279" s="1101">
        <v>6119.2048432816582</v>
      </c>
      <c r="NK279" s="1101">
        <v>6119.2048432816582</v>
      </c>
      <c r="NL279" s="1101">
        <v>6119.2048432816582</v>
      </c>
      <c r="NM279" s="1101">
        <v>6119.2048432816582</v>
      </c>
      <c r="NN279" s="1101">
        <v>6119.2048432816582</v>
      </c>
      <c r="NO279" s="1101">
        <v>6119.2048432816582</v>
      </c>
      <c r="NP279" s="1101">
        <v>6119.2048432816582</v>
      </c>
      <c r="NQ279" s="1101">
        <v>6119.2048432816582</v>
      </c>
      <c r="NR279" s="1101">
        <v>6119.2048432816582</v>
      </c>
      <c r="NS279" s="1101">
        <v>6119.2048432816582</v>
      </c>
      <c r="NT279" s="1101">
        <v>6119.2048432816582</v>
      </c>
      <c r="NU279" s="1101">
        <v>6119.2048432816582</v>
      </c>
      <c r="NV279" s="1101">
        <v>6119.2048432816582</v>
      </c>
      <c r="NW279" s="1101">
        <v>6119.2048432816582</v>
      </c>
      <c r="NX279" s="1101">
        <v>6119.2048432816582</v>
      </c>
      <c r="NY279" s="1101">
        <v>6119.2048432816582</v>
      </c>
      <c r="NZ279" s="1101">
        <v>6119.2048432816582</v>
      </c>
      <c r="OA279" s="1101">
        <v>6119.2048432816582</v>
      </c>
      <c r="OB279" s="1101">
        <v>6119.2048432816582</v>
      </c>
      <c r="OC279" s="1101">
        <v>6119.2048432816582</v>
      </c>
      <c r="OD279" s="1101">
        <v>6119.2048432816582</v>
      </c>
      <c r="OE279" s="1101">
        <v>6119.2048432816582</v>
      </c>
      <c r="OF279" s="1101">
        <v>6119.2048432816582</v>
      </c>
      <c r="OG279" s="1101">
        <v>6119.2048432816582</v>
      </c>
      <c r="OH279" s="1101">
        <v>6119.2048432816582</v>
      </c>
      <c r="OI279" s="1101">
        <v>6119.2048432816582</v>
      </c>
      <c r="OJ279" s="1101">
        <v>6119.2048432816582</v>
      </c>
      <c r="OK279" s="1101">
        <v>6119.2048432816582</v>
      </c>
      <c r="OL279" s="1101">
        <v>6119.2048432816582</v>
      </c>
      <c r="OM279" s="1101">
        <v>6119.2048432816582</v>
      </c>
      <c r="ON279" s="1101">
        <v>6119.2048432816582</v>
      </c>
      <c r="OO279" s="1101">
        <v>6119.2048432816582</v>
      </c>
      <c r="OP279" s="1101">
        <v>6119.2048432816582</v>
      </c>
      <c r="OQ279" s="1101">
        <v>6119.2048432816582</v>
      </c>
      <c r="OR279" s="1101">
        <v>6119.2048432816582</v>
      </c>
      <c r="OS279" s="1101">
        <v>6119.2048432816582</v>
      </c>
      <c r="OT279" s="1101">
        <v>6119.2048432816582</v>
      </c>
      <c r="OU279" s="1101">
        <v>6119.2048432816582</v>
      </c>
      <c r="OV279" s="1101">
        <v>6119.2048432816582</v>
      </c>
      <c r="OW279" s="1101">
        <v>6119.2048432816582</v>
      </c>
      <c r="OX279" s="1101">
        <v>6119.2048432816582</v>
      </c>
      <c r="OY279" s="1101">
        <v>6119.2048432816582</v>
      </c>
      <c r="OZ279" s="1101">
        <v>6119.2048432816582</v>
      </c>
      <c r="PA279" s="1101">
        <v>6119.2048432816582</v>
      </c>
      <c r="PB279" s="1101">
        <v>6119.2048432816582</v>
      </c>
      <c r="PC279" s="1101">
        <v>6119.2048432816582</v>
      </c>
      <c r="PD279" s="1101">
        <v>6119.2048432816582</v>
      </c>
      <c r="PE279" s="1101">
        <v>6119.2048432816582</v>
      </c>
      <c r="PF279" s="1101">
        <v>6119.2048432816582</v>
      </c>
      <c r="PG279" s="1101">
        <v>6119.2048432816582</v>
      </c>
      <c r="PH279" s="1101">
        <v>6119.2048432816582</v>
      </c>
      <c r="PI279" s="1101">
        <v>6119.2048432816582</v>
      </c>
      <c r="PJ279" s="1101">
        <v>6119.2048432816582</v>
      </c>
      <c r="PK279" s="1101">
        <v>6119.2048432816582</v>
      </c>
      <c r="PL279" s="1101">
        <v>6119.2048432816582</v>
      </c>
      <c r="PM279" s="1101">
        <v>6119.2048432816582</v>
      </c>
      <c r="PN279" s="1101">
        <v>0</v>
      </c>
    </row>
    <row r="280" spans="1:430">
      <c r="D280" s="268"/>
    </row>
    <row r="281" spans="1:430">
      <c r="A281" s="267">
        <v>1</v>
      </c>
      <c r="B281" s="1094" t="s">
        <v>1006</v>
      </c>
      <c r="C281" s="1094">
        <v>2100000</v>
      </c>
      <c r="D281" s="1095" t="s">
        <v>552</v>
      </c>
      <c r="E281" s="1201">
        <v>6.6666666666666666E-2</v>
      </c>
      <c r="F281" s="1094"/>
      <c r="G281" s="1094"/>
      <c r="H281" s="1094"/>
      <c r="I281" s="1094"/>
      <c r="J281" s="1105">
        <v>4422.1406738608976</v>
      </c>
      <c r="K281" s="1105">
        <v>4422.1406738608976</v>
      </c>
      <c r="L281" s="1105">
        <v>4422.1406738608976</v>
      </c>
      <c r="M281" s="1105">
        <v>4422.1406738608976</v>
      </c>
      <c r="N281" s="1105">
        <v>4422.1406738608976</v>
      </c>
      <c r="O281" s="1105">
        <v>4422.1406738608976</v>
      </c>
      <c r="P281" s="1105">
        <v>4422.1406738608976</v>
      </c>
      <c r="Q281" s="1105">
        <v>4422.1406738608976</v>
      </c>
      <c r="R281" s="1105">
        <v>4422.1406738608976</v>
      </c>
      <c r="S281" s="1105">
        <v>4422.1406738608976</v>
      </c>
      <c r="T281" s="1105">
        <v>4422.1406738608976</v>
      </c>
      <c r="U281" s="1105">
        <v>4422.1406738608976</v>
      </c>
      <c r="V281" s="1105">
        <v>4422.1406738608976</v>
      </c>
      <c r="W281" s="1105">
        <v>4422.1406738608976</v>
      </c>
      <c r="X281" s="1105">
        <v>4422.1406738608976</v>
      </c>
      <c r="Y281" s="1105">
        <v>4422.1406738608976</v>
      </c>
      <c r="Z281" s="1105">
        <v>4422.1406738608976</v>
      </c>
      <c r="AA281" s="1105">
        <v>4422.1406738608976</v>
      </c>
      <c r="AB281" s="1105">
        <v>4422.1406738608976</v>
      </c>
      <c r="AC281" s="1105">
        <v>4422.1406738608976</v>
      </c>
      <c r="AD281" s="1105">
        <v>4422.1406738608976</v>
      </c>
      <c r="AE281" s="1105">
        <v>4422.1406738608976</v>
      </c>
      <c r="AF281" s="1105">
        <v>4422.1406738608976</v>
      </c>
      <c r="AG281" s="1105">
        <v>4422.1406738608976</v>
      </c>
      <c r="AH281" s="1105">
        <v>4422.1406738608976</v>
      </c>
      <c r="AI281" s="1105">
        <v>4422.1406738608976</v>
      </c>
      <c r="AJ281" s="1105">
        <v>4422.1406738608976</v>
      </c>
      <c r="AK281" s="1105">
        <v>4422.1406738608976</v>
      </c>
      <c r="AL281" s="1105">
        <v>4422.1406738608976</v>
      </c>
      <c r="AM281" s="1105">
        <v>4422.1406738608976</v>
      </c>
      <c r="AN281" s="1105">
        <v>4422.1406738608976</v>
      </c>
      <c r="AO281" s="1105">
        <v>4422.1406738608976</v>
      </c>
      <c r="AP281" s="1105">
        <v>4422.1406738608976</v>
      </c>
      <c r="AQ281" s="1105">
        <v>4422.1406738608976</v>
      </c>
      <c r="AR281" s="1105">
        <v>4422.1406738608976</v>
      </c>
      <c r="AS281" s="1105">
        <v>4422.1406738608976</v>
      </c>
      <c r="AT281" s="1105">
        <v>4422.1406738608976</v>
      </c>
      <c r="AU281" s="1105">
        <v>4422.1406738608976</v>
      </c>
      <c r="AV281" s="1105">
        <v>4422.1406738608976</v>
      </c>
      <c r="AW281" s="1105">
        <v>4422.1406738608976</v>
      </c>
      <c r="AX281" s="1105">
        <v>4422.1406738608976</v>
      </c>
      <c r="AY281" s="1105">
        <v>4422.1406738608976</v>
      </c>
      <c r="AZ281" s="1105">
        <v>4422.1406738608976</v>
      </c>
      <c r="BA281" s="1105">
        <v>4422.1406738608976</v>
      </c>
      <c r="BB281" s="1105">
        <v>4422.1406738608976</v>
      </c>
      <c r="BC281" s="1105">
        <v>4422.1406738608976</v>
      </c>
      <c r="BD281" s="1105">
        <v>4422.1406738608976</v>
      </c>
      <c r="BE281" s="1105">
        <v>4422.1406738608976</v>
      </c>
      <c r="BF281" s="1105">
        <v>4422.1406738608976</v>
      </c>
      <c r="BG281" s="1105">
        <v>4422.1406738608976</v>
      </c>
      <c r="BH281" s="1105">
        <v>4422.1406738608976</v>
      </c>
      <c r="BI281" s="1105">
        <v>4422.1406738608976</v>
      </c>
      <c r="BJ281" s="1105">
        <v>4422.1406738608976</v>
      </c>
      <c r="BK281" s="1105">
        <v>4422.1406738608976</v>
      </c>
      <c r="BL281" s="1105">
        <v>4422.1406738608976</v>
      </c>
      <c r="BM281" s="1105">
        <v>4422.1406738608976</v>
      </c>
      <c r="BN281" s="1105">
        <v>4422.1406738608976</v>
      </c>
      <c r="BO281" s="1105">
        <v>4422.1406738608976</v>
      </c>
      <c r="BP281" s="1105">
        <v>4422.1406738608976</v>
      </c>
      <c r="BQ281" s="1105">
        <v>4422.1406738608976</v>
      </c>
      <c r="BR281" s="1105">
        <v>4422.1406738608976</v>
      </c>
      <c r="BS281" s="1105">
        <v>4422.1406738608976</v>
      </c>
      <c r="BT281" s="1105">
        <v>4422.1406738608976</v>
      </c>
      <c r="BU281" s="1105">
        <v>4422.1406738608976</v>
      </c>
      <c r="BV281" s="1105">
        <v>4422.1406738608976</v>
      </c>
      <c r="BW281" s="1105">
        <v>4422.1406738608976</v>
      </c>
      <c r="BX281" s="1105">
        <v>4422.1406738608976</v>
      </c>
      <c r="BY281" s="1105">
        <v>4422.1406738608976</v>
      </c>
      <c r="BZ281" s="1105">
        <v>4422.1406738608976</v>
      </c>
      <c r="CA281" s="1105">
        <v>4422.1406738608976</v>
      </c>
      <c r="CB281" s="1105">
        <v>4422.1406738608976</v>
      </c>
      <c r="CC281" s="1105">
        <v>4422.1406738608976</v>
      </c>
      <c r="CD281" s="1105">
        <v>4422.1406738608976</v>
      </c>
      <c r="CE281" s="1105">
        <v>4422.1406738608976</v>
      </c>
      <c r="CF281" s="1105">
        <v>4422.1406738608976</v>
      </c>
      <c r="CG281" s="1105">
        <v>4422.1406738608976</v>
      </c>
      <c r="CH281" s="1105">
        <v>4422.1406738608976</v>
      </c>
      <c r="CI281" s="1105">
        <v>4422.1406738608976</v>
      </c>
      <c r="CJ281" s="1105">
        <v>4422.1406738608976</v>
      </c>
      <c r="CK281" s="1105">
        <v>4422.1406738608976</v>
      </c>
      <c r="CL281" s="1105">
        <v>4422.1406738608976</v>
      </c>
      <c r="CM281" s="1105">
        <v>4422.1406738608976</v>
      </c>
      <c r="CN281" s="1105">
        <v>4422.1406738608976</v>
      </c>
      <c r="CO281" s="1105">
        <v>4422.1406738608976</v>
      </c>
      <c r="CP281" s="1105">
        <v>4422.1406738608976</v>
      </c>
      <c r="CQ281" s="1105">
        <v>4422.1406738608976</v>
      </c>
      <c r="CR281" s="1105">
        <v>4422.1406738608976</v>
      </c>
      <c r="CS281" s="1105">
        <v>4422.1406738608976</v>
      </c>
      <c r="CT281" s="1105">
        <v>4422.1406738608976</v>
      </c>
      <c r="CU281" s="1105">
        <v>4422.1406738608976</v>
      </c>
      <c r="CV281" s="1105">
        <v>4422.1406738608976</v>
      </c>
      <c r="CW281" s="1105">
        <v>4422.1406738608976</v>
      </c>
      <c r="CX281" s="1105">
        <v>4422.1406738608976</v>
      </c>
      <c r="CY281" s="1105">
        <v>4422.1406738608976</v>
      </c>
      <c r="CZ281" s="1105">
        <v>4422.1406738608976</v>
      </c>
      <c r="DA281" s="1105">
        <v>4422.1406738608976</v>
      </c>
      <c r="DB281" s="1105">
        <v>4422.1406738608976</v>
      </c>
      <c r="DC281" s="1105">
        <v>4422.1406738608976</v>
      </c>
      <c r="DD281" s="1105">
        <v>4422.1406738608976</v>
      </c>
      <c r="DE281" s="1105">
        <v>4422.1406738608976</v>
      </c>
      <c r="DF281" s="1105">
        <v>4422.1406738608976</v>
      </c>
      <c r="DG281" s="1105">
        <v>4422.1406738608976</v>
      </c>
      <c r="DH281" s="1105">
        <v>4422.1406738608976</v>
      </c>
      <c r="DI281" s="1105">
        <v>4422.1406738608976</v>
      </c>
      <c r="DJ281" s="1105">
        <v>4422.1406738608976</v>
      </c>
      <c r="DK281" s="1105">
        <v>4422.1406738608976</v>
      </c>
      <c r="DL281" s="1105">
        <v>4422.1406738608976</v>
      </c>
      <c r="DM281" s="1105">
        <v>4422.1406738608976</v>
      </c>
      <c r="DN281" s="1105">
        <v>4422.1406738608976</v>
      </c>
      <c r="DO281" s="1105">
        <v>4422.1406738608976</v>
      </c>
      <c r="DP281" s="1105">
        <v>4422.1406738608976</v>
      </c>
      <c r="DQ281" s="1105">
        <v>4422.1406738608976</v>
      </c>
      <c r="DR281" s="1105">
        <v>4422.1406738608976</v>
      </c>
      <c r="DS281" s="1105">
        <v>4422.1406738608976</v>
      </c>
      <c r="DT281" s="1105">
        <v>4422.1406738608976</v>
      </c>
      <c r="DU281" s="1105">
        <v>4422.1406738608976</v>
      </c>
      <c r="DV281" s="1105">
        <v>4422.1406738608976</v>
      </c>
      <c r="DW281" s="1105">
        <v>4422.1406738608976</v>
      </c>
      <c r="DX281" s="1105">
        <v>4422.1406738608976</v>
      </c>
      <c r="DY281" s="1105">
        <v>4422.1406738608976</v>
      </c>
      <c r="DZ281" s="1105">
        <v>4422.1406738608976</v>
      </c>
      <c r="EA281" s="1105">
        <v>4422.1406738608976</v>
      </c>
      <c r="EB281" s="1105">
        <v>4422.1406738608976</v>
      </c>
      <c r="EC281" s="1105">
        <v>4422.1406738608976</v>
      </c>
      <c r="ED281" s="1105">
        <v>4422.1406738608976</v>
      </c>
      <c r="EE281" s="1105">
        <v>4422.1406738608976</v>
      </c>
      <c r="EF281" s="1105">
        <v>4422.1406738608976</v>
      </c>
      <c r="EG281" s="1105">
        <v>4422.1406738608976</v>
      </c>
      <c r="EH281" s="1105">
        <v>4422.1406738608976</v>
      </c>
      <c r="EI281" s="1105">
        <v>4422.1406738608976</v>
      </c>
      <c r="EJ281" s="1105">
        <v>4422.1406738608976</v>
      </c>
      <c r="EK281" s="1105">
        <v>4422.1406738608976</v>
      </c>
      <c r="EL281" s="1105">
        <v>4422.1406738608976</v>
      </c>
      <c r="EM281" s="1105">
        <v>4422.1406738608976</v>
      </c>
      <c r="EN281" s="1105">
        <v>4422.1406738608976</v>
      </c>
      <c r="EO281" s="1105">
        <v>4422.1406738608976</v>
      </c>
      <c r="EP281" s="1105">
        <v>4422.1406738608976</v>
      </c>
      <c r="EQ281" s="1105">
        <v>4422.1406738608976</v>
      </c>
      <c r="ER281" s="1105">
        <v>4422.1406738608976</v>
      </c>
      <c r="ES281" s="1105">
        <v>4422.1406738608976</v>
      </c>
      <c r="ET281" s="1105">
        <v>4422.1406738608976</v>
      </c>
      <c r="EU281" s="1105">
        <v>4422.1406738608976</v>
      </c>
      <c r="EV281" s="1105">
        <v>4422.1406738608976</v>
      </c>
      <c r="EW281" s="1105">
        <v>4422.1406738608976</v>
      </c>
      <c r="EX281" s="1105">
        <v>4422.1406738608976</v>
      </c>
      <c r="EY281" s="1105">
        <v>4422.1406738608976</v>
      </c>
      <c r="EZ281" s="1105">
        <v>4422.1406738608976</v>
      </c>
      <c r="FA281" s="1105">
        <v>4422.1406738608976</v>
      </c>
      <c r="FB281" s="1105">
        <v>4422.1406738608976</v>
      </c>
      <c r="FC281" s="1105">
        <v>4422.1406738608976</v>
      </c>
      <c r="FD281" s="1105">
        <v>4422.1406738608976</v>
      </c>
      <c r="FE281" s="1105">
        <v>4422.1406738608976</v>
      </c>
      <c r="FF281" s="1105">
        <v>4422.1406738608976</v>
      </c>
      <c r="FG281" s="1105">
        <v>4422.1406738608976</v>
      </c>
      <c r="FH281" s="1105">
        <v>4422.1406738608976</v>
      </c>
      <c r="FI281" s="1105">
        <v>4422.1406738608976</v>
      </c>
      <c r="FJ281" s="1105">
        <v>4422.1406738608976</v>
      </c>
      <c r="FK281" s="1105">
        <v>4422.1406738608976</v>
      </c>
      <c r="FL281" s="1105">
        <v>4422.1406738608976</v>
      </c>
      <c r="FM281" s="1105">
        <v>4422.1406738608976</v>
      </c>
      <c r="FN281" s="1105">
        <v>4422.1406738608976</v>
      </c>
      <c r="FO281" s="1105">
        <v>4422.1406738608976</v>
      </c>
      <c r="FP281" s="1105">
        <v>4422.1406738608976</v>
      </c>
      <c r="FQ281" s="1105">
        <v>4422.1406738608976</v>
      </c>
      <c r="FR281" s="1105">
        <v>4422.1406738608976</v>
      </c>
      <c r="FS281" s="1105">
        <v>4422.1406738608976</v>
      </c>
      <c r="FT281" s="1105">
        <v>4422.1406738608976</v>
      </c>
      <c r="FU281" s="1105">
        <v>4422.1406738608976</v>
      </c>
      <c r="FV281" s="1105">
        <v>4422.1406738608976</v>
      </c>
      <c r="FW281" s="1105">
        <v>4422.1406738608976</v>
      </c>
      <c r="FX281" s="1105">
        <v>4422.1406738608976</v>
      </c>
      <c r="FY281" s="1105">
        <v>4422.1406738608976</v>
      </c>
      <c r="FZ281" s="1105">
        <v>4422.1406738608976</v>
      </c>
      <c r="GA281" s="1105">
        <v>4422.1406738608976</v>
      </c>
      <c r="GB281" s="1105">
        <v>4422.1406738608976</v>
      </c>
      <c r="GC281" s="1105">
        <v>4422.1406738608976</v>
      </c>
      <c r="GD281" s="1105">
        <v>4422.1406738608976</v>
      </c>
      <c r="GE281" s="1105">
        <v>4422.1406738608976</v>
      </c>
      <c r="GF281" s="1105">
        <v>4422.1406738608976</v>
      </c>
      <c r="GG281" s="1105">
        <v>4422.1406738608976</v>
      </c>
      <c r="GH281" s="1105">
        <v>4422.1406738608976</v>
      </c>
      <c r="GI281" s="1105">
        <v>4422.1406738608976</v>
      </c>
      <c r="GJ281" s="1105">
        <v>4422.1406738608976</v>
      </c>
      <c r="GK281" s="1105">
        <v>4422.1406738608976</v>
      </c>
      <c r="GL281" s="1105">
        <v>4422.1406738608976</v>
      </c>
      <c r="GM281" s="1105">
        <v>4422.1406738608976</v>
      </c>
      <c r="GN281" s="1105">
        <v>4422.1406738608976</v>
      </c>
      <c r="GO281" s="1105">
        <v>4422.1406738608976</v>
      </c>
      <c r="GP281" s="1105">
        <v>4422.1406738608976</v>
      </c>
      <c r="GQ281" s="1105">
        <v>4422.1406738608976</v>
      </c>
      <c r="GR281" s="1105">
        <v>4422.1406738608976</v>
      </c>
      <c r="GS281" s="1105">
        <v>4422.1406738608976</v>
      </c>
      <c r="GT281" s="1105">
        <v>4422.1406738608976</v>
      </c>
      <c r="GU281" s="1105">
        <v>4422.1406738608976</v>
      </c>
      <c r="GV281" s="1105">
        <v>4422.1406738608976</v>
      </c>
      <c r="GW281" s="1105">
        <v>4422.1406738608976</v>
      </c>
      <c r="GX281" s="1105">
        <v>4422.1406738608976</v>
      </c>
      <c r="GY281" s="1105">
        <v>4422.1406738608976</v>
      </c>
      <c r="GZ281" s="1105">
        <v>4422.1406738608976</v>
      </c>
      <c r="HA281" s="1105">
        <v>4422.1406738608976</v>
      </c>
      <c r="HB281" s="1105">
        <v>4422.1406738608976</v>
      </c>
      <c r="HC281" s="1105">
        <v>4422.1406738608976</v>
      </c>
      <c r="HD281" s="1105">
        <v>4422.1406738608976</v>
      </c>
      <c r="HE281" s="1105">
        <v>4422.1406738608976</v>
      </c>
      <c r="HF281" s="1105">
        <v>4422.1406738608976</v>
      </c>
      <c r="HG281" s="1105">
        <v>4422.1406738608976</v>
      </c>
      <c r="HH281" s="1105">
        <v>4422.1406738608976</v>
      </c>
      <c r="HI281" s="1105">
        <v>4422.1406738608976</v>
      </c>
      <c r="HJ281" s="1105">
        <v>4422.1406738608976</v>
      </c>
      <c r="HK281" s="1105">
        <v>4422.1406738608976</v>
      </c>
      <c r="HL281" s="1105">
        <v>4422.1406738608976</v>
      </c>
      <c r="HM281" s="1105">
        <v>4422.1406738608976</v>
      </c>
      <c r="HN281" s="1105">
        <v>4422.1406738608976</v>
      </c>
      <c r="HO281" s="1105">
        <v>4422.1406738608976</v>
      </c>
      <c r="HP281" s="1105">
        <v>4422.1406738608976</v>
      </c>
      <c r="HQ281" s="1105">
        <v>4422.1406738608976</v>
      </c>
      <c r="HR281" s="1105">
        <v>4422.1406738608976</v>
      </c>
      <c r="HS281" s="1105">
        <v>4422.1406738608976</v>
      </c>
      <c r="HT281" s="1105">
        <v>4422.1406738608976</v>
      </c>
      <c r="HU281" s="1105">
        <v>4422.1406738608976</v>
      </c>
      <c r="HV281" s="1105">
        <v>4422.1406738608976</v>
      </c>
      <c r="HW281" s="1105">
        <v>4422.1406738608976</v>
      </c>
      <c r="HX281" s="1105">
        <v>4422.1406738608976</v>
      </c>
      <c r="HY281" s="1105">
        <v>4422.1406738608976</v>
      </c>
      <c r="HZ281" s="1105">
        <v>4422.1406738608976</v>
      </c>
      <c r="IA281" s="1105">
        <v>4422.1406738608976</v>
      </c>
      <c r="IB281" s="1105">
        <v>4422.1406738608976</v>
      </c>
      <c r="IC281" s="1105">
        <v>4422.1406738608976</v>
      </c>
      <c r="ID281" s="1105">
        <v>4422.1406738608976</v>
      </c>
      <c r="IE281" s="1105">
        <v>4422.1406738608976</v>
      </c>
      <c r="IF281" s="1105">
        <v>4422.1406738608976</v>
      </c>
      <c r="IG281" s="1105">
        <v>4422.1406738608976</v>
      </c>
      <c r="IH281" s="1105">
        <v>4422.1406738608976</v>
      </c>
      <c r="II281" s="1105">
        <v>4422.1406738608976</v>
      </c>
      <c r="IJ281" s="1105">
        <v>4422.1406738608976</v>
      </c>
      <c r="IK281" s="1105">
        <v>4422.1406738608976</v>
      </c>
      <c r="IL281" s="1105">
        <v>4422.1406738608976</v>
      </c>
      <c r="IM281" s="1105">
        <v>4422.1406738608976</v>
      </c>
      <c r="IN281" s="1105">
        <v>4422.1406738608976</v>
      </c>
      <c r="IO281" s="1105">
        <v>4422.1406738608976</v>
      </c>
      <c r="IP281" s="1105">
        <v>4422.1406738608976</v>
      </c>
      <c r="IQ281" s="1105">
        <v>4422.1406738608976</v>
      </c>
      <c r="IR281" s="1105">
        <v>4422.1406738608976</v>
      </c>
      <c r="IS281" s="1105">
        <v>4422.1406738608976</v>
      </c>
      <c r="IT281" s="1105">
        <v>4422.1406738608976</v>
      </c>
      <c r="IU281" s="1105">
        <v>4422.1406738608976</v>
      </c>
      <c r="IV281" s="1105">
        <v>4422.1406738608976</v>
      </c>
      <c r="IW281" s="1105">
        <v>4422.1406738608976</v>
      </c>
      <c r="IX281" s="1105">
        <v>4422.1406738608976</v>
      </c>
      <c r="IY281" s="1105">
        <v>4422.1406738608976</v>
      </c>
      <c r="IZ281" s="1105">
        <v>4422.1406738608976</v>
      </c>
      <c r="JA281" s="1105">
        <v>4422.1406738608976</v>
      </c>
      <c r="JB281" s="1105">
        <v>4422.1406738608976</v>
      </c>
      <c r="JC281" s="1105">
        <v>4422.1406738608976</v>
      </c>
      <c r="JD281" s="1105">
        <v>4422.1406738608976</v>
      </c>
      <c r="JE281" s="1105">
        <v>4422.1406738608976</v>
      </c>
      <c r="JF281" s="1105">
        <v>4422.1406738608976</v>
      </c>
      <c r="JG281" s="1105">
        <v>4422.1406738608976</v>
      </c>
      <c r="JH281" s="1105">
        <v>4422.1406738608976</v>
      </c>
      <c r="JI281" s="1105">
        <v>4422.1406738608976</v>
      </c>
      <c r="JJ281" s="1105">
        <v>4422.1406738608976</v>
      </c>
      <c r="JK281" s="1105">
        <v>4422.1406738608976</v>
      </c>
      <c r="JL281" s="1105">
        <v>4422.1406738608976</v>
      </c>
      <c r="JM281" s="1105">
        <v>4422.1406738608976</v>
      </c>
      <c r="JN281" s="1105">
        <v>4422.1406738608976</v>
      </c>
      <c r="JO281" s="1105">
        <v>4422.1406738608976</v>
      </c>
      <c r="JP281" s="1105">
        <v>4422.1406738608976</v>
      </c>
      <c r="JQ281" s="1105">
        <v>4422.1406738608976</v>
      </c>
      <c r="JR281" s="1105">
        <v>4422.1406738608976</v>
      </c>
      <c r="JS281" s="1105">
        <v>4422.1406738608976</v>
      </c>
      <c r="JT281" s="1105">
        <v>4422.1406738608976</v>
      </c>
      <c r="JU281" s="1105">
        <v>4422.1406738608976</v>
      </c>
      <c r="JV281" s="1105">
        <v>4422.1406738608976</v>
      </c>
      <c r="JW281" s="1105">
        <v>4422.1406738608976</v>
      </c>
      <c r="JX281" s="1105">
        <v>4422.1406738608976</v>
      </c>
      <c r="JY281" s="1105">
        <v>4422.1406738608976</v>
      </c>
      <c r="JZ281" s="1105">
        <v>4422.1406738608976</v>
      </c>
      <c r="KA281" s="1105">
        <v>4422.1406738608976</v>
      </c>
      <c r="KB281" s="1105">
        <v>4422.1406738608976</v>
      </c>
      <c r="KC281" s="1105">
        <v>4422.1406738608976</v>
      </c>
      <c r="KD281" s="1105">
        <v>4422.1406738608976</v>
      </c>
      <c r="KE281" s="1105">
        <v>4422.1406738608976</v>
      </c>
      <c r="KF281" s="1105">
        <v>4422.1406738608976</v>
      </c>
      <c r="KG281" s="1105">
        <v>4422.1406738608976</v>
      </c>
      <c r="KH281" s="1105">
        <v>4422.1406738608976</v>
      </c>
      <c r="KI281" s="1105">
        <v>4422.1406738608976</v>
      </c>
      <c r="KJ281" s="1105">
        <v>4422.1406738608976</v>
      </c>
      <c r="KK281" s="1105">
        <v>4422.1406738608976</v>
      </c>
      <c r="KL281" s="1105">
        <v>4422.1406738608976</v>
      </c>
      <c r="KM281" s="1105">
        <v>4422.1406738608976</v>
      </c>
      <c r="KN281" s="1105">
        <v>4422.1406738608976</v>
      </c>
      <c r="KO281" s="1105">
        <v>4422.1406738608976</v>
      </c>
      <c r="KP281" s="1105">
        <v>4422.1406738608976</v>
      </c>
      <c r="KQ281" s="1105">
        <v>4422.1406738608976</v>
      </c>
      <c r="KR281" s="1105">
        <v>4422.1406738608976</v>
      </c>
      <c r="KS281" s="1105">
        <v>4422.1406738608976</v>
      </c>
      <c r="KT281" s="1105">
        <v>4422.1406738608976</v>
      </c>
      <c r="KU281" s="1105">
        <v>4422.1406738608976</v>
      </c>
      <c r="KV281" s="1105">
        <v>4422.1406738608976</v>
      </c>
      <c r="KW281" s="1105">
        <v>4422.1406738608976</v>
      </c>
      <c r="KX281" s="1105">
        <v>4422.1406738608976</v>
      </c>
      <c r="KY281" s="1105">
        <v>4422.1406738608976</v>
      </c>
      <c r="KZ281" s="1105">
        <v>4422.1406738608976</v>
      </c>
      <c r="LA281" s="1105">
        <v>4422.1406738608976</v>
      </c>
      <c r="LB281" s="1105">
        <v>4422.1406738608976</v>
      </c>
      <c r="LC281" s="1105">
        <v>4422.1406738608976</v>
      </c>
      <c r="LD281" s="1105">
        <v>4422.1406738608976</v>
      </c>
      <c r="LE281" s="1105">
        <v>4422.1406738608976</v>
      </c>
      <c r="LF281" s="1105">
        <v>4422.1406738608976</v>
      </c>
      <c r="LG281" s="1105">
        <v>4422.1406738608976</v>
      </c>
      <c r="LH281" s="1105">
        <v>4422.1406738608976</v>
      </c>
      <c r="LI281" s="1105">
        <v>4422.1406738608976</v>
      </c>
      <c r="LJ281" s="1105">
        <v>4422.1406738608976</v>
      </c>
      <c r="LK281" s="1105">
        <v>4422.1406738608976</v>
      </c>
      <c r="LL281" s="1105">
        <v>4422.1406738608976</v>
      </c>
      <c r="LM281" s="1105">
        <v>4422.1406738608976</v>
      </c>
      <c r="LN281" s="1105">
        <v>4422.1406738608976</v>
      </c>
      <c r="LO281" s="1105">
        <v>4422.1406738608976</v>
      </c>
      <c r="LP281" s="1105">
        <v>4422.1406738608976</v>
      </c>
      <c r="LQ281" s="1105">
        <v>4422.1406738608976</v>
      </c>
      <c r="LR281" s="1105">
        <v>4422.1406738608976</v>
      </c>
      <c r="LS281" s="1105">
        <v>4422.1406738608976</v>
      </c>
      <c r="LT281" s="1105">
        <v>4422.1406738608976</v>
      </c>
      <c r="LU281" s="1105">
        <v>4422.1406738608976</v>
      </c>
      <c r="LV281" s="1105">
        <v>4422.1406738608976</v>
      </c>
      <c r="LW281" s="1105">
        <v>4422.1406738608976</v>
      </c>
      <c r="LX281" s="1105">
        <v>4422.1406738608976</v>
      </c>
      <c r="LY281" s="1105">
        <v>4422.1406738608976</v>
      </c>
      <c r="LZ281" s="1105">
        <v>4422.1406738608976</v>
      </c>
      <c r="MA281" s="1105">
        <v>4422.1406738608976</v>
      </c>
      <c r="MB281" s="1105">
        <v>4422.1406738608976</v>
      </c>
      <c r="MC281" s="1105">
        <v>4422.1406738608976</v>
      </c>
      <c r="MD281" s="1105">
        <v>4422.1406738608976</v>
      </c>
      <c r="ME281" s="1105">
        <v>4422.1406738608976</v>
      </c>
      <c r="MF281" s="1105">
        <v>4422.1406738608976</v>
      </c>
      <c r="MG281" s="1105">
        <v>4422.1406738608976</v>
      </c>
      <c r="MH281" s="1105">
        <v>4422.1406738608976</v>
      </c>
      <c r="MI281" s="1105">
        <v>4422.1406738608976</v>
      </c>
      <c r="MJ281" s="1105">
        <v>4422.1406738608976</v>
      </c>
      <c r="MK281" s="1105">
        <v>4422.1406738608976</v>
      </c>
      <c r="ML281" s="1105">
        <v>4422.1406738608976</v>
      </c>
      <c r="MM281" s="1105">
        <v>4422.1406738608976</v>
      </c>
      <c r="MN281" s="1105">
        <v>4422.1406738608976</v>
      </c>
      <c r="MO281" s="1105">
        <v>4422.1406738608976</v>
      </c>
      <c r="MP281" s="1105">
        <v>4422.1406738608976</v>
      </c>
      <c r="MQ281" s="1105">
        <v>4422.1406738608976</v>
      </c>
      <c r="MR281" s="1105">
        <v>4422.1406738608976</v>
      </c>
      <c r="MS281" s="1105">
        <v>4422.1406738608976</v>
      </c>
      <c r="MT281" s="1105">
        <v>4422.1406738608976</v>
      </c>
      <c r="MU281" s="1105">
        <v>4422.1406738608976</v>
      </c>
      <c r="MV281" s="1105">
        <v>4422.1406738608976</v>
      </c>
      <c r="MW281" s="1105">
        <v>4422.1406738608976</v>
      </c>
      <c r="MX281" s="1105">
        <v>4422.1406738608976</v>
      </c>
      <c r="MY281" s="1105">
        <v>4422.1406738608976</v>
      </c>
      <c r="MZ281" s="1105">
        <v>4422.1406738608976</v>
      </c>
      <c r="NA281" s="1105">
        <v>4422.1406738608976</v>
      </c>
      <c r="NB281" s="1105">
        <v>4422.1406738608976</v>
      </c>
      <c r="NC281" s="1105">
        <v>4422.1406738608976</v>
      </c>
      <c r="ND281" s="1105">
        <v>4422.1406738608976</v>
      </c>
      <c r="NE281" s="1105">
        <v>4422.1406738608976</v>
      </c>
      <c r="NF281" s="1105">
        <v>4422.1406738608976</v>
      </c>
      <c r="NG281" s="1105">
        <v>4422.1406738608976</v>
      </c>
      <c r="NH281" s="1105">
        <v>4422.1406738608976</v>
      </c>
      <c r="NI281" s="1105">
        <v>4422.1406738608976</v>
      </c>
      <c r="NJ281" s="1105">
        <v>4422.1406738608976</v>
      </c>
      <c r="NK281" s="1105">
        <v>4422.1406738608976</v>
      </c>
      <c r="NL281" s="1105">
        <v>4422.1406738608976</v>
      </c>
      <c r="NM281" s="1105">
        <v>4422.1406738608976</v>
      </c>
      <c r="NN281" s="1105">
        <v>4422.1406738608976</v>
      </c>
      <c r="NO281" s="1105">
        <v>4422.1406738608976</v>
      </c>
      <c r="NP281" s="1105">
        <v>4422.1406738608976</v>
      </c>
      <c r="NQ281" s="1105">
        <v>4422.1406738608976</v>
      </c>
      <c r="NR281" s="1105">
        <v>4422.1406738608976</v>
      </c>
      <c r="NS281" s="1105">
        <v>4422.1406738608976</v>
      </c>
      <c r="NT281" s="1105">
        <v>4422.1406738608976</v>
      </c>
      <c r="NU281" s="1105">
        <v>4422.1406738608976</v>
      </c>
      <c r="NV281" s="1105">
        <v>4422.1406738608976</v>
      </c>
      <c r="NW281" s="1105">
        <v>4422.1406738608976</v>
      </c>
      <c r="NX281" s="1105">
        <v>4422.1406738608976</v>
      </c>
      <c r="NY281" s="1105">
        <v>4422.1406738608976</v>
      </c>
      <c r="NZ281" s="1105">
        <v>4422.1406738608976</v>
      </c>
      <c r="OA281" s="1105">
        <v>4422.1406738608976</v>
      </c>
      <c r="OB281" s="1105">
        <v>4422.1406738608976</v>
      </c>
      <c r="OC281" s="1105">
        <v>4422.1406738608976</v>
      </c>
      <c r="OD281" s="1105">
        <v>4422.1406738608976</v>
      </c>
      <c r="OE281" s="1105">
        <v>4422.1406738608976</v>
      </c>
      <c r="OF281" s="1105">
        <v>4422.1406738608976</v>
      </c>
      <c r="OG281" s="1105">
        <v>4422.1406738608976</v>
      </c>
      <c r="OH281" s="1105">
        <v>4422.1406738608976</v>
      </c>
      <c r="OI281" s="1105">
        <v>4422.1406738608976</v>
      </c>
      <c r="OJ281" s="1105">
        <v>4422.1406738608976</v>
      </c>
      <c r="OK281" s="1105">
        <v>4422.1406738608976</v>
      </c>
      <c r="OL281" s="1105">
        <v>4422.1406738608976</v>
      </c>
      <c r="OM281" s="1105">
        <v>4422.1406738608976</v>
      </c>
      <c r="ON281" s="1105">
        <v>4422.1406738608976</v>
      </c>
      <c r="OO281" s="1105">
        <v>4422.1406738608976</v>
      </c>
      <c r="OP281" s="1105">
        <v>4422.1406738608976</v>
      </c>
      <c r="OQ281" s="1105">
        <v>4422.1406738608976</v>
      </c>
      <c r="OR281" s="1105">
        <v>4422.1406738608976</v>
      </c>
      <c r="OS281" s="1105">
        <v>4422.1406738608976</v>
      </c>
      <c r="OT281" s="1105">
        <v>4422.1406738608976</v>
      </c>
      <c r="OU281" s="1105">
        <v>4422.1406738608976</v>
      </c>
      <c r="OV281" s="1105">
        <v>4422.1406738608976</v>
      </c>
      <c r="OW281" s="1105">
        <v>4422.1406738608976</v>
      </c>
      <c r="OX281" s="1105">
        <v>4422.1406738608976</v>
      </c>
      <c r="OY281" s="1105">
        <v>4422.1406738608976</v>
      </c>
      <c r="OZ281" s="1105">
        <v>4422.1406738608976</v>
      </c>
      <c r="PA281" s="1105">
        <v>4422.1406738608976</v>
      </c>
      <c r="PB281" s="1105">
        <v>4422.1406738608976</v>
      </c>
      <c r="PC281" s="1105">
        <v>4422.1406738608976</v>
      </c>
      <c r="PD281" s="1105">
        <v>4422.1406738608976</v>
      </c>
      <c r="PE281" s="1105">
        <v>4422.1406738608976</v>
      </c>
      <c r="PF281" s="1105">
        <v>4422.1406738608976</v>
      </c>
      <c r="PG281" s="1105">
        <v>4422.1406738608976</v>
      </c>
      <c r="PH281" s="1105">
        <v>4422.1406738608976</v>
      </c>
      <c r="PI281" s="1105">
        <v>4422.1406738608976</v>
      </c>
      <c r="PJ281" s="1105">
        <v>4422.1406738608976</v>
      </c>
      <c r="PK281" s="1105">
        <v>4422.1406738608976</v>
      </c>
      <c r="PL281" s="1105">
        <v>4422.1406738608976</v>
      </c>
      <c r="PM281" s="1105">
        <v>4422.1406738608976</v>
      </c>
      <c r="PN281" s="1105">
        <v>0</v>
      </c>
    </row>
    <row r="282" spans="1:430">
      <c r="B282" s="1094" t="s">
        <v>1007</v>
      </c>
      <c r="C282" s="1094">
        <v>2100000</v>
      </c>
      <c r="D282" s="1095" t="s">
        <v>552</v>
      </c>
      <c r="E282" s="1201">
        <v>8.0952380952380956E-2</v>
      </c>
      <c r="F282" s="1094"/>
      <c r="G282" s="1094"/>
      <c r="H282" s="1094"/>
      <c r="I282" s="1094"/>
      <c r="J282" s="1105">
        <v>5369.7422468310906</v>
      </c>
      <c r="K282" s="1105">
        <v>5369.7422468310906</v>
      </c>
      <c r="L282" s="1105">
        <v>5369.7422468310906</v>
      </c>
      <c r="M282" s="1105">
        <v>5369.7422468310906</v>
      </c>
      <c r="N282" s="1105">
        <v>5369.7422468310906</v>
      </c>
      <c r="O282" s="1105">
        <v>5369.7422468310906</v>
      </c>
      <c r="P282" s="1105">
        <v>5369.7422468310906</v>
      </c>
      <c r="Q282" s="1105">
        <v>5369.7422468310906</v>
      </c>
      <c r="R282" s="1105">
        <v>5369.7422468310906</v>
      </c>
      <c r="S282" s="1105">
        <v>5369.7422468310906</v>
      </c>
      <c r="T282" s="1105">
        <v>5369.7422468310906</v>
      </c>
      <c r="U282" s="1105">
        <v>5369.7422468310906</v>
      </c>
      <c r="V282" s="1105">
        <v>5369.7422468310906</v>
      </c>
      <c r="W282" s="1105">
        <v>5369.7422468310906</v>
      </c>
      <c r="X282" s="1105">
        <v>5369.7422468310906</v>
      </c>
      <c r="Y282" s="1105">
        <v>5369.7422468310906</v>
      </c>
      <c r="Z282" s="1105">
        <v>5369.7422468310906</v>
      </c>
      <c r="AA282" s="1105">
        <v>5369.7422468310906</v>
      </c>
      <c r="AB282" s="1105">
        <v>5369.7422468310906</v>
      </c>
      <c r="AC282" s="1105">
        <v>5369.7422468310906</v>
      </c>
      <c r="AD282" s="1105">
        <v>5369.7422468310906</v>
      </c>
      <c r="AE282" s="1105">
        <v>5369.7422468310906</v>
      </c>
      <c r="AF282" s="1105">
        <v>5369.7422468310906</v>
      </c>
      <c r="AG282" s="1105">
        <v>5369.7422468310906</v>
      </c>
      <c r="AH282" s="1105">
        <v>5369.7422468310906</v>
      </c>
      <c r="AI282" s="1105">
        <v>5369.7422468310906</v>
      </c>
      <c r="AJ282" s="1105">
        <v>5369.7422468310906</v>
      </c>
      <c r="AK282" s="1105">
        <v>5369.7422468310906</v>
      </c>
      <c r="AL282" s="1105">
        <v>5369.7422468310906</v>
      </c>
      <c r="AM282" s="1105">
        <v>5369.7422468310906</v>
      </c>
      <c r="AN282" s="1105">
        <v>5369.7422468310906</v>
      </c>
      <c r="AO282" s="1105">
        <v>5369.7422468310906</v>
      </c>
      <c r="AP282" s="1105">
        <v>5369.7422468310906</v>
      </c>
      <c r="AQ282" s="1105">
        <v>5369.7422468310906</v>
      </c>
      <c r="AR282" s="1105">
        <v>5369.7422468310906</v>
      </c>
      <c r="AS282" s="1105">
        <v>5369.7422468310906</v>
      </c>
      <c r="AT282" s="1105">
        <v>5369.7422468310906</v>
      </c>
      <c r="AU282" s="1105">
        <v>5369.7422468310906</v>
      </c>
      <c r="AV282" s="1105">
        <v>5369.7422468310906</v>
      </c>
      <c r="AW282" s="1105">
        <v>5369.7422468310906</v>
      </c>
      <c r="AX282" s="1105">
        <v>5369.7422468310906</v>
      </c>
      <c r="AY282" s="1105">
        <v>5369.7422468310906</v>
      </c>
      <c r="AZ282" s="1105">
        <v>5369.7422468310906</v>
      </c>
      <c r="BA282" s="1105">
        <v>5369.7422468310906</v>
      </c>
      <c r="BB282" s="1105">
        <v>5369.7422468310906</v>
      </c>
      <c r="BC282" s="1105">
        <v>5369.7422468310906</v>
      </c>
      <c r="BD282" s="1105">
        <v>5369.7422468310906</v>
      </c>
      <c r="BE282" s="1105">
        <v>5369.7422468310906</v>
      </c>
      <c r="BF282" s="1105">
        <v>5369.7422468310906</v>
      </c>
      <c r="BG282" s="1105">
        <v>5369.7422468310906</v>
      </c>
      <c r="BH282" s="1105">
        <v>5369.7422468310906</v>
      </c>
      <c r="BI282" s="1105">
        <v>5369.7422468310906</v>
      </c>
      <c r="BJ282" s="1105">
        <v>5369.7422468310906</v>
      </c>
      <c r="BK282" s="1105">
        <v>5369.7422468310906</v>
      </c>
      <c r="BL282" s="1105">
        <v>5369.7422468310906</v>
      </c>
      <c r="BM282" s="1105">
        <v>5369.7422468310906</v>
      </c>
      <c r="BN282" s="1105">
        <v>5369.7422468310906</v>
      </c>
      <c r="BO282" s="1105">
        <v>5369.7422468310906</v>
      </c>
      <c r="BP282" s="1105">
        <v>5369.7422468310906</v>
      </c>
      <c r="BQ282" s="1105">
        <v>5369.7422468310906</v>
      </c>
      <c r="BR282" s="1105">
        <v>5369.7422468310906</v>
      </c>
      <c r="BS282" s="1105">
        <v>5369.7422468310906</v>
      </c>
      <c r="BT282" s="1105">
        <v>5369.7422468310906</v>
      </c>
      <c r="BU282" s="1105">
        <v>5369.7422468310906</v>
      </c>
      <c r="BV282" s="1105">
        <v>5369.7422468310906</v>
      </c>
      <c r="BW282" s="1105">
        <v>5369.7422468310906</v>
      </c>
      <c r="BX282" s="1105">
        <v>5369.7422468310906</v>
      </c>
      <c r="BY282" s="1105">
        <v>5369.7422468310906</v>
      </c>
      <c r="BZ282" s="1105">
        <v>5369.7422468310906</v>
      </c>
      <c r="CA282" s="1105">
        <v>5369.7422468310906</v>
      </c>
      <c r="CB282" s="1105">
        <v>5369.7422468310906</v>
      </c>
      <c r="CC282" s="1105">
        <v>5369.7422468310906</v>
      </c>
      <c r="CD282" s="1105">
        <v>5369.7422468310906</v>
      </c>
      <c r="CE282" s="1105">
        <v>5369.7422468310906</v>
      </c>
      <c r="CF282" s="1105">
        <v>5369.7422468310906</v>
      </c>
      <c r="CG282" s="1105">
        <v>5369.7422468310906</v>
      </c>
      <c r="CH282" s="1105">
        <v>5369.7422468310906</v>
      </c>
      <c r="CI282" s="1105">
        <v>5369.7422468310906</v>
      </c>
      <c r="CJ282" s="1105">
        <v>5369.7422468310906</v>
      </c>
      <c r="CK282" s="1105">
        <v>5369.7422468310906</v>
      </c>
      <c r="CL282" s="1105">
        <v>5369.7422468310906</v>
      </c>
      <c r="CM282" s="1105">
        <v>5369.7422468310906</v>
      </c>
      <c r="CN282" s="1105">
        <v>5369.7422468310906</v>
      </c>
      <c r="CO282" s="1105">
        <v>5369.7422468310906</v>
      </c>
      <c r="CP282" s="1105">
        <v>5369.7422468310906</v>
      </c>
      <c r="CQ282" s="1105">
        <v>5369.7422468310906</v>
      </c>
      <c r="CR282" s="1105">
        <v>5369.7422468310906</v>
      </c>
      <c r="CS282" s="1105">
        <v>5369.7422468310906</v>
      </c>
      <c r="CT282" s="1105">
        <v>5369.7422468310906</v>
      </c>
      <c r="CU282" s="1105">
        <v>5369.7422468310906</v>
      </c>
      <c r="CV282" s="1105">
        <v>5369.7422468310906</v>
      </c>
      <c r="CW282" s="1105">
        <v>5369.7422468310906</v>
      </c>
      <c r="CX282" s="1105">
        <v>5369.7422468310906</v>
      </c>
      <c r="CY282" s="1105">
        <v>5369.7422468310906</v>
      </c>
      <c r="CZ282" s="1105">
        <v>5369.7422468310906</v>
      </c>
      <c r="DA282" s="1105">
        <v>5369.7422468310906</v>
      </c>
      <c r="DB282" s="1105">
        <v>5369.7422468310906</v>
      </c>
      <c r="DC282" s="1105">
        <v>5369.7422468310906</v>
      </c>
      <c r="DD282" s="1105">
        <v>5369.7422468310906</v>
      </c>
      <c r="DE282" s="1105">
        <v>5369.7422468310906</v>
      </c>
      <c r="DF282" s="1105">
        <v>5369.7422468310906</v>
      </c>
      <c r="DG282" s="1105">
        <v>5369.7422468310906</v>
      </c>
      <c r="DH282" s="1105">
        <v>5369.7422468310906</v>
      </c>
      <c r="DI282" s="1105">
        <v>5369.7422468310906</v>
      </c>
      <c r="DJ282" s="1105">
        <v>5369.7422468310906</v>
      </c>
      <c r="DK282" s="1105">
        <v>5369.7422468310906</v>
      </c>
      <c r="DL282" s="1105">
        <v>5369.7422468310906</v>
      </c>
      <c r="DM282" s="1105">
        <v>5369.7422468310906</v>
      </c>
      <c r="DN282" s="1105">
        <v>5369.7422468310906</v>
      </c>
      <c r="DO282" s="1105">
        <v>5369.7422468310906</v>
      </c>
      <c r="DP282" s="1105">
        <v>5369.7422468310906</v>
      </c>
      <c r="DQ282" s="1105">
        <v>5369.7422468310906</v>
      </c>
      <c r="DR282" s="1105">
        <v>5369.7422468310906</v>
      </c>
      <c r="DS282" s="1105">
        <v>5369.7422468310906</v>
      </c>
      <c r="DT282" s="1105">
        <v>5369.7422468310906</v>
      </c>
      <c r="DU282" s="1105">
        <v>5369.7422468310906</v>
      </c>
      <c r="DV282" s="1105">
        <v>5369.7422468310906</v>
      </c>
      <c r="DW282" s="1105">
        <v>5369.7422468310906</v>
      </c>
      <c r="DX282" s="1105">
        <v>5369.7422468310906</v>
      </c>
      <c r="DY282" s="1105">
        <v>5369.7422468310906</v>
      </c>
      <c r="DZ282" s="1105">
        <v>5369.7422468310906</v>
      </c>
      <c r="EA282" s="1105">
        <v>5369.7422468310906</v>
      </c>
      <c r="EB282" s="1105">
        <v>5369.7422468310906</v>
      </c>
      <c r="EC282" s="1105">
        <v>5369.7422468310906</v>
      </c>
      <c r="ED282" s="1105">
        <v>5369.7422468310906</v>
      </c>
      <c r="EE282" s="1105">
        <v>5369.7422468310906</v>
      </c>
      <c r="EF282" s="1105">
        <v>5369.7422468310906</v>
      </c>
      <c r="EG282" s="1105">
        <v>5369.7422468310906</v>
      </c>
      <c r="EH282" s="1105">
        <v>5369.7422468310906</v>
      </c>
      <c r="EI282" s="1105">
        <v>5369.7422468310906</v>
      </c>
      <c r="EJ282" s="1105">
        <v>5369.7422468310906</v>
      </c>
      <c r="EK282" s="1105">
        <v>5369.7422468310906</v>
      </c>
      <c r="EL282" s="1105">
        <v>5369.7422468310906</v>
      </c>
      <c r="EM282" s="1105">
        <v>5369.7422468310906</v>
      </c>
      <c r="EN282" s="1105">
        <v>5369.7422468310906</v>
      </c>
      <c r="EO282" s="1105">
        <v>5369.7422468310906</v>
      </c>
      <c r="EP282" s="1105">
        <v>5369.7422468310906</v>
      </c>
      <c r="EQ282" s="1105">
        <v>5369.7422468310906</v>
      </c>
      <c r="ER282" s="1105">
        <v>5369.7422468310906</v>
      </c>
      <c r="ES282" s="1105">
        <v>5369.7422468310906</v>
      </c>
      <c r="ET282" s="1105">
        <v>5369.7422468310906</v>
      </c>
      <c r="EU282" s="1105">
        <v>5369.7422468310906</v>
      </c>
      <c r="EV282" s="1105">
        <v>5369.7422468310906</v>
      </c>
      <c r="EW282" s="1105">
        <v>5369.7422468310906</v>
      </c>
      <c r="EX282" s="1105">
        <v>5369.7422468310906</v>
      </c>
      <c r="EY282" s="1105">
        <v>5369.7422468310906</v>
      </c>
      <c r="EZ282" s="1105">
        <v>5369.7422468310906</v>
      </c>
      <c r="FA282" s="1105">
        <v>5369.7422468310906</v>
      </c>
      <c r="FB282" s="1105">
        <v>5369.7422468310906</v>
      </c>
      <c r="FC282" s="1105">
        <v>5369.7422468310906</v>
      </c>
      <c r="FD282" s="1105">
        <v>5369.7422468310906</v>
      </c>
      <c r="FE282" s="1105">
        <v>5369.7422468310906</v>
      </c>
      <c r="FF282" s="1105">
        <v>5369.7422468310906</v>
      </c>
      <c r="FG282" s="1105">
        <v>5369.7422468310906</v>
      </c>
      <c r="FH282" s="1105">
        <v>5369.7422468310906</v>
      </c>
      <c r="FI282" s="1105">
        <v>5369.7422468310906</v>
      </c>
      <c r="FJ282" s="1105">
        <v>5369.7422468310906</v>
      </c>
      <c r="FK282" s="1105">
        <v>5369.7422468310906</v>
      </c>
      <c r="FL282" s="1105">
        <v>5369.7422468310906</v>
      </c>
      <c r="FM282" s="1105">
        <v>5369.7422468310906</v>
      </c>
      <c r="FN282" s="1105">
        <v>5369.7422468310906</v>
      </c>
      <c r="FO282" s="1105">
        <v>5369.7422468310906</v>
      </c>
      <c r="FP282" s="1105">
        <v>5369.7422468310906</v>
      </c>
      <c r="FQ282" s="1105">
        <v>5369.7422468310906</v>
      </c>
      <c r="FR282" s="1105">
        <v>5369.7422468310906</v>
      </c>
      <c r="FS282" s="1105">
        <v>5369.7422468310906</v>
      </c>
      <c r="FT282" s="1105">
        <v>5369.7422468310906</v>
      </c>
      <c r="FU282" s="1105">
        <v>5369.7422468310906</v>
      </c>
      <c r="FV282" s="1105">
        <v>5369.7422468310906</v>
      </c>
      <c r="FW282" s="1105">
        <v>5369.7422468310906</v>
      </c>
      <c r="FX282" s="1105">
        <v>5369.7422468310906</v>
      </c>
      <c r="FY282" s="1105">
        <v>5369.7422468310906</v>
      </c>
      <c r="FZ282" s="1105">
        <v>5369.7422468310906</v>
      </c>
      <c r="GA282" s="1105">
        <v>5369.7422468310906</v>
      </c>
      <c r="GB282" s="1105">
        <v>5369.7422468310906</v>
      </c>
      <c r="GC282" s="1105">
        <v>5369.7422468310906</v>
      </c>
      <c r="GD282" s="1105">
        <v>5369.7422468310906</v>
      </c>
      <c r="GE282" s="1105">
        <v>5369.7422468310906</v>
      </c>
      <c r="GF282" s="1105">
        <v>5369.7422468310906</v>
      </c>
      <c r="GG282" s="1105">
        <v>5369.7422468310906</v>
      </c>
      <c r="GH282" s="1105">
        <v>5369.7422468310906</v>
      </c>
      <c r="GI282" s="1105">
        <v>5369.7422468310906</v>
      </c>
      <c r="GJ282" s="1105">
        <v>5369.7422468310906</v>
      </c>
      <c r="GK282" s="1105">
        <v>5369.7422468310906</v>
      </c>
      <c r="GL282" s="1105">
        <v>5369.7422468310906</v>
      </c>
      <c r="GM282" s="1105">
        <v>5369.7422468310906</v>
      </c>
      <c r="GN282" s="1105">
        <v>5369.7422468310906</v>
      </c>
      <c r="GO282" s="1105">
        <v>5369.7422468310906</v>
      </c>
      <c r="GP282" s="1105">
        <v>5369.7422468310906</v>
      </c>
      <c r="GQ282" s="1105">
        <v>5369.7422468310906</v>
      </c>
      <c r="GR282" s="1105">
        <v>5369.7422468310906</v>
      </c>
      <c r="GS282" s="1105">
        <v>5369.7422468310906</v>
      </c>
      <c r="GT282" s="1105">
        <v>5369.7422468310906</v>
      </c>
      <c r="GU282" s="1105">
        <v>5369.7422468310906</v>
      </c>
      <c r="GV282" s="1105">
        <v>5369.7422468310906</v>
      </c>
      <c r="GW282" s="1105">
        <v>5369.7422468310906</v>
      </c>
      <c r="GX282" s="1105">
        <v>5369.7422468310906</v>
      </c>
      <c r="GY282" s="1105">
        <v>5369.7422468310906</v>
      </c>
      <c r="GZ282" s="1105">
        <v>5369.7422468310906</v>
      </c>
      <c r="HA282" s="1105">
        <v>5369.7422468310906</v>
      </c>
      <c r="HB282" s="1105">
        <v>5369.7422468310906</v>
      </c>
      <c r="HC282" s="1105">
        <v>5369.7422468310906</v>
      </c>
      <c r="HD282" s="1105">
        <v>5369.7422468310906</v>
      </c>
      <c r="HE282" s="1105">
        <v>5369.7422468310906</v>
      </c>
      <c r="HF282" s="1105">
        <v>5369.7422468310906</v>
      </c>
      <c r="HG282" s="1105">
        <v>5369.7422468310906</v>
      </c>
      <c r="HH282" s="1105">
        <v>5369.7422468310906</v>
      </c>
      <c r="HI282" s="1105">
        <v>5369.7422468310906</v>
      </c>
      <c r="HJ282" s="1105">
        <v>5369.7422468310906</v>
      </c>
      <c r="HK282" s="1105">
        <v>5369.7422468310906</v>
      </c>
      <c r="HL282" s="1105">
        <v>5369.7422468310906</v>
      </c>
      <c r="HM282" s="1105">
        <v>5369.7422468310906</v>
      </c>
      <c r="HN282" s="1105">
        <v>5369.7422468310906</v>
      </c>
      <c r="HO282" s="1105">
        <v>5369.7422468310906</v>
      </c>
      <c r="HP282" s="1105">
        <v>5369.7422468310906</v>
      </c>
      <c r="HQ282" s="1105">
        <v>5369.7422468310906</v>
      </c>
      <c r="HR282" s="1105">
        <v>5369.7422468310906</v>
      </c>
      <c r="HS282" s="1105">
        <v>5369.7422468310906</v>
      </c>
      <c r="HT282" s="1105">
        <v>5369.7422468310906</v>
      </c>
      <c r="HU282" s="1105">
        <v>5369.7422468310906</v>
      </c>
      <c r="HV282" s="1105">
        <v>5369.7422468310906</v>
      </c>
      <c r="HW282" s="1105">
        <v>5369.7422468310906</v>
      </c>
      <c r="HX282" s="1105">
        <v>5369.7422468310906</v>
      </c>
      <c r="HY282" s="1105">
        <v>5369.7422468310906</v>
      </c>
      <c r="HZ282" s="1105">
        <v>5369.7422468310906</v>
      </c>
      <c r="IA282" s="1105">
        <v>5369.7422468310906</v>
      </c>
      <c r="IB282" s="1105">
        <v>5369.7422468310906</v>
      </c>
      <c r="IC282" s="1105">
        <v>5369.7422468310906</v>
      </c>
      <c r="ID282" s="1105">
        <v>5369.7422468310906</v>
      </c>
      <c r="IE282" s="1105">
        <v>5369.7422468310906</v>
      </c>
      <c r="IF282" s="1105">
        <v>5369.7422468310906</v>
      </c>
      <c r="IG282" s="1105">
        <v>5369.7422468310906</v>
      </c>
      <c r="IH282" s="1105">
        <v>5369.7422468310906</v>
      </c>
      <c r="II282" s="1105">
        <v>5369.7422468310906</v>
      </c>
      <c r="IJ282" s="1105">
        <v>5369.7422468310906</v>
      </c>
      <c r="IK282" s="1105">
        <v>5369.7422468310906</v>
      </c>
      <c r="IL282" s="1105">
        <v>5369.7422468310906</v>
      </c>
      <c r="IM282" s="1105">
        <v>5369.7422468310906</v>
      </c>
      <c r="IN282" s="1105">
        <v>5369.7422468310906</v>
      </c>
      <c r="IO282" s="1105">
        <v>5369.7422468310906</v>
      </c>
      <c r="IP282" s="1105">
        <v>5369.7422468310906</v>
      </c>
      <c r="IQ282" s="1105">
        <v>5369.7422468310906</v>
      </c>
      <c r="IR282" s="1105">
        <v>5369.7422468310906</v>
      </c>
      <c r="IS282" s="1105">
        <v>5369.7422468310906</v>
      </c>
      <c r="IT282" s="1105">
        <v>5369.7422468310906</v>
      </c>
      <c r="IU282" s="1105">
        <v>5369.7422468310906</v>
      </c>
      <c r="IV282" s="1105">
        <v>5369.7422468310906</v>
      </c>
      <c r="IW282" s="1105">
        <v>5369.7422468310906</v>
      </c>
      <c r="IX282" s="1105">
        <v>5369.7422468310906</v>
      </c>
      <c r="IY282" s="1105">
        <v>5369.7422468310906</v>
      </c>
      <c r="IZ282" s="1105">
        <v>5369.7422468310906</v>
      </c>
      <c r="JA282" s="1105">
        <v>5369.7422468310906</v>
      </c>
      <c r="JB282" s="1105">
        <v>5369.7422468310906</v>
      </c>
      <c r="JC282" s="1105">
        <v>5369.7422468310906</v>
      </c>
      <c r="JD282" s="1105">
        <v>5369.7422468310906</v>
      </c>
      <c r="JE282" s="1105">
        <v>5369.7422468310906</v>
      </c>
      <c r="JF282" s="1105">
        <v>5369.7422468310906</v>
      </c>
      <c r="JG282" s="1105">
        <v>5369.7422468310906</v>
      </c>
      <c r="JH282" s="1105">
        <v>5369.7422468310906</v>
      </c>
      <c r="JI282" s="1105">
        <v>5369.7422468310906</v>
      </c>
      <c r="JJ282" s="1105">
        <v>5369.7422468310906</v>
      </c>
      <c r="JK282" s="1105">
        <v>5369.7422468310906</v>
      </c>
      <c r="JL282" s="1105">
        <v>5369.7422468310906</v>
      </c>
      <c r="JM282" s="1105">
        <v>5369.7422468310906</v>
      </c>
      <c r="JN282" s="1105">
        <v>5369.7422468310906</v>
      </c>
      <c r="JO282" s="1105">
        <v>5369.7422468310906</v>
      </c>
      <c r="JP282" s="1105">
        <v>5369.7422468310906</v>
      </c>
      <c r="JQ282" s="1105">
        <v>5369.7422468310906</v>
      </c>
      <c r="JR282" s="1105">
        <v>5369.7422468310906</v>
      </c>
      <c r="JS282" s="1105">
        <v>5369.7422468310906</v>
      </c>
      <c r="JT282" s="1105">
        <v>5369.7422468310906</v>
      </c>
      <c r="JU282" s="1105">
        <v>5369.7422468310906</v>
      </c>
      <c r="JV282" s="1105">
        <v>5369.7422468310906</v>
      </c>
      <c r="JW282" s="1105">
        <v>5369.7422468310906</v>
      </c>
      <c r="JX282" s="1105">
        <v>5369.7422468310906</v>
      </c>
      <c r="JY282" s="1105">
        <v>5369.7422468310906</v>
      </c>
      <c r="JZ282" s="1105">
        <v>5369.7422468310906</v>
      </c>
      <c r="KA282" s="1105">
        <v>5369.7422468310906</v>
      </c>
      <c r="KB282" s="1105">
        <v>5369.7422468310906</v>
      </c>
      <c r="KC282" s="1105">
        <v>5369.7422468310906</v>
      </c>
      <c r="KD282" s="1105">
        <v>5369.7422468310906</v>
      </c>
      <c r="KE282" s="1105">
        <v>5369.7422468310906</v>
      </c>
      <c r="KF282" s="1105">
        <v>5369.7422468310906</v>
      </c>
      <c r="KG282" s="1105">
        <v>5369.7422468310906</v>
      </c>
      <c r="KH282" s="1105">
        <v>5369.7422468310906</v>
      </c>
      <c r="KI282" s="1105">
        <v>5369.7422468310906</v>
      </c>
      <c r="KJ282" s="1105">
        <v>5369.7422468310906</v>
      </c>
      <c r="KK282" s="1105">
        <v>5369.7422468310906</v>
      </c>
      <c r="KL282" s="1105">
        <v>5369.7422468310906</v>
      </c>
      <c r="KM282" s="1105">
        <v>5369.7422468310906</v>
      </c>
      <c r="KN282" s="1105">
        <v>5369.7422468310906</v>
      </c>
      <c r="KO282" s="1105">
        <v>5369.7422468310906</v>
      </c>
      <c r="KP282" s="1105">
        <v>5369.7422468310906</v>
      </c>
      <c r="KQ282" s="1105">
        <v>5369.7422468310906</v>
      </c>
      <c r="KR282" s="1105">
        <v>5369.7422468310906</v>
      </c>
      <c r="KS282" s="1105">
        <v>5369.7422468310906</v>
      </c>
      <c r="KT282" s="1105">
        <v>5369.7422468310906</v>
      </c>
      <c r="KU282" s="1105">
        <v>5369.7422468310906</v>
      </c>
      <c r="KV282" s="1105">
        <v>5369.7422468310906</v>
      </c>
      <c r="KW282" s="1105">
        <v>5369.7422468310906</v>
      </c>
      <c r="KX282" s="1105">
        <v>5369.7422468310906</v>
      </c>
      <c r="KY282" s="1105">
        <v>5369.7422468310906</v>
      </c>
      <c r="KZ282" s="1105">
        <v>5369.7422468310906</v>
      </c>
      <c r="LA282" s="1105">
        <v>5369.7422468310906</v>
      </c>
      <c r="LB282" s="1105">
        <v>5369.7422468310906</v>
      </c>
      <c r="LC282" s="1105">
        <v>5369.7422468310906</v>
      </c>
      <c r="LD282" s="1105">
        <v>5369.7422468310906</v>
      </c>
      <c r="LE282" s="1105">
        <v>5369.7422468310906</v>
      </c>
      <c r="LF282" s="1105">
        <v>5369.7422468310906</v>
      </c>
      <c r="LG282" s="1105">
        <v>5369.7422468310906</v>
      </c>
      <c r="LH282" s="1105">
        <v>5369.7422468310906</v>
      </c>
      <c r="LI282" s="1105">
        <v>5369.7422468310906</v>
      </c>
      <c r="LJ282" s="1105">
        <v>5369.7422468310906</v>
      </c>
      <c r="LK282" s="1105">
        <v>5369.7422468310906</v>
      </c>
      <c r="LL282" s="1105">
        <v>5369.7422468310906</v>
      </c>
      <c r="LM282" s="1105">
        <v>5369.7422468310906</v>
      </c>
      <c r="LN282" s="1105">
        <v>5369.7422468310906</v>
      </c>
      <c r="LO282" s="1105">
        <v>5369.7422468310906</v>
      </c>
      <c r="LP282" s="1105">
        <v>5369.7422468310906</v>
      </c>
      <c r="LQ282" s="1105">
        <v>5369.7422468310906</v>
      </c>
      <c r="LR282" s="1105">
        <v>5369.7422468310906</v>
      </c>
      <c r="LS282" s="1105">
        <v>5369.7422468310906</v>
      </c>
      <c r="LT282" s="1105">
        <v>5369.7422468310906</v>
      </c>
      <c r="LU282" s="1105">
        <v>5369.7422468310906</v>
      </c>
      <c r="LV282" s="1105">
        <v>5369.7422468310906</v>
      </c>
      <c r="LW282" s="1105">
        <v>5369.7422468310906</v>
      </c>
      <c r="LX282" s="1105">
        <v>5369.7422468310906</v>
      </c>
      <c r="LY282" s="1105">
        <v>5369.7422468310906</v>
      </c>
      <c r="LZ282" s="1105">
        <v>5369.7422468310906</v>
      </c>
      <c r="MA282" s="1105">
        <v>5369.7422468310906</v>
      </c>
      <c r="MB282" s="1105">
        <v>5369.7422468310906</v>
      </c>
      <c r="MC282" s="1105">
        <v>5369.7422468310906</v>
      </c>
      <c r="MD282" s="1105">
        <v>5369.7422468310906</v>
      </c>
      <c r="ME282" s="1105">
        <v>5369.7422468310906</v>
      </c>
      <c r="MF282" s="1105">
        <v>5369.7422468310906</v>
      </c>
      <c r="MG282" s="1105">
        <v>5369.7422468310906</v>
      </c>
      <c r="MH282" s="1105">
        <v>5369.7422468310906</v>
      </c>
      <c r="MI282" s="1105">
        <v>5369.7422468310906</v>
      </c>
      <c r="MJ282" s="1105">
        <v>5369.7422468310906</v>
      </c>
      <c r="MK282" s="1105">
        <v>5369.7422468310906</v>
      </c>
      <c r="ML282" s="1105">
        <v>5369.7422468310906</v>
      </c>
      <c r="MM282" s="1105">
        <v>5369.7422468310906</v>
      </c>
      <c r="MN282" s="1105">
        <v>5369.7422468310906</v>
      </c>
      <c r="MO282" s="1105">
        <v>5369.7422468310906</v>
      </c>
      <c r="MP282" s="1105">
        <v>5369.7422468310906</v>
      </c>
      <c r="MQ282" s="1105">
        <v>5369.7422468310906</v>
      </c>
      <c r="MR282" s="1105">
        <v>5369.7422468310906</v>
      </c>
      <c r="MS282" s="1105">
        <v>5369.7422468310906</v>
      </c>
      <c r="MT282" s="1105">
        <v>5369.7422468310906</v>
      </c>
      <c r="MU282" s="1105">
        <v>5369.7422468310906</v>
      </c>
      <c r="MV282" s="1105">
        <v>5369.7422468310906</v>
      </c>
      <c r="MW282" s="1105">
        <v>5369.7422468310906</v>
      </c>
      <c r="MX282" s="1105">
        <v>5369.7422468310906</v>
      </c>
      <c r="MY282" s="1105">
        <v>5369.7422468310906</v>
      </c>
      <c r="MZ282" s="1105">
        <v>5369.7422468310906</v>
      </c>
      <c r="NA282" s="1105">
        <v>5369.7422468310906</v>
      </c>
      <c r="NB282" s="1105">
        <v>5369.7422468310906</v>
      </c>
      <c r="NC282" s="1105">
        <v>5369.7422468310906</v>
      </c>
      <c r="ND282" s="1105">
        <v>5369.7422468310906</v>
      </c>
      <c r="NE282" s="1105">
        <v>5369.7422468310906</v>
      </c>
      <c r="NF282" s="1105">
        <v>5369.7422468310906</v>
      </c>
      <c r="NG282" s="1105">
        <v>5369.7422468310906</v>
      </c>
      <c r="NH282" s="1105">
        <v>5369.7422468310906</v>
      </c>
      <c r="NI282" s="1105">
        <v>5369.7422468310906</v>
      </c>
      <c r="NJ282" s="1105">
        <v>5369.7422468310906</v>
      </c>
      <c r="NK282" s="1105">
        <v>5369.7422468310906</v>
      </c>
      <c r="NL282" s="1105">
        <v>5369.7422468310906</v>
      </c>
      <c r="NM282" s="1105">
        <v>5369.7422468310906</v>
      </c>
      <c r="NN282" s="1105">
        <v>5369.7422468310906</v>
      </c>
      <c r="NO282" s="1105">
        <v>5369.7422468310906</v>
      </c>
      <c r="NP282" s="1105">
        <v>5369.7422468310906</v>
      </c>
      <c r="NQ282" s="1105">
        <v>5369.7422468310906</v>
      </c>
      <c r="NR282" s="1105">
        <v>5369.7422468310906</v>
      </c>
      <c r="NS282" s="1105">
        <v>5369.7422468310906</v>
      </c>
      <c r="NT282" s="1105">
        <v>5369.7422468310906</v>
      </c>
      <c r="NU282" s="1105">
        <v>5369.7422468310906</v>
      </c>
      <c r="NV282" s="1105">
        <v>5369.7422468310906</v>
      </c>
      <c r="NW282" s="1105">
        <v>5369.7422468310906</v>
      </c>
      <c r="NX282" s="1105">
        <v>5369.7422468310906</v>
      </c>
      <c r="NY282" s="1105">
        <v>5369.7422468310906</v>
      </c>
      <c r="NZ282" s="1105">
        <v>5369.7422468310906</v>
      </c>
      <c r="OA282" s="1105">
        <v>5369.7422468310906</v>
      </c>
      <c r="OB282" s="1105">
        <v>5369.7422468310906</v>
      </c>
      <c r="OC282" s="1105">
        <v>5369.7422468310906</v>
      </c>
      <c r="OD282" s="1105">
        <v>5369.7422468310906</v>
      </c>
      <c r="OE282" s="1105">
        <v>5369.7422468310906</v>
      </c>
      <c r="OF282" s="1105">
        <v>5369.7422468310906</v>
      </c>
      <c r="OG282" s="1105">
        <v>5369.7422468310906</v>
      </c>
      <c r="OH282" s="1105">
        <v>5369.7422468310906</v>
      </c>
      <c r="OI282" s="1105">
        <v>5369.7422468310906</v>
      </c>
      <c r="OJ282" s="1105">
        <v>5369.7422468310906</v>
      </c>
      <c r="OK282" s="1105">
        <v>5369.7422468310906</v>
      </c>
      <c r="OL282" s="1105">
        <v>5369.7422468310906</v>
      </c>
      <c r="OM282" s="1105">
        <v>5369.7422468310906</v>
      </c>
      <c r="ON282" s="1105">
        <v>5369.7422468310906</v>
      </c>
      <c r="OO282" s="1105">
        <v>5369.7422468310906</v>
      </c>
      <c r="OP282" s="1105">
        <v>5369.7422468310906</v>
      </c>
      <c r="OQ282" s="1105">
        <v>5369.7422468310906</v>
      </c>
      <c r="OR282" s="1105">
        <v>5369.7422468310906</v>
      </c>
      <c r="OS282" s="1105">
        <v>5369.7422468310906</v>
      </c>
      <c r="OT282" s="1105">
        <v>5369.7422468310906</v>
      </c>
      <c r="OU282" s="1105">
        <v>5369.7422468310906</v>
      </c>
      <c r="OV282" s="1105">
        <v>5369.7422468310906</v>
      </c>
      <c r="OW282" s="1105">
        <v>5369.7422468310906</v>
      </c>
      <c r="OX282" s="1105">
        <v>5369.7422468310906</v>
      </c>
      <c r="OY282" s="1105">
        <v>5369.7422468310906</v>
      </c>
      <c r="OZ282" s="1105">
        <v>5369.7422468310906</v>
      </c>
      <c r="PA282" s="1105">
        <v>5369.7422468310906</v>
      </c>
      <c r="PB282" s="1105">
        <v>5369.7422468310906</v>
      </c>
      <c r="PC282" s="1105">
        <v>5369.7422468310906</v>
      </c>
      <c r="PD282" s="1105">
        <v>5369.7422468310906</v>
      </c>
      <c r="PE282" s="1105">
        <v>5369.7422468310906</v>
      </c>
      <c r="PF282" s="1105">
        <v>5369.7422468310906</v>
      </c>
      <c r="PG282" s="1105">
        <v>5369.7422468310906</v>
      </c>
      <c r="PH282" s="1105">
        <v>5369.7422468310906</v>
      </c>
      <c r="PI282" s="1105">
        <v>5369.7422468310906</v>
      </c>
      <c r="PJ282" s="1105">
        <v>5369.7422468310906</v>
      </c>
      <c r="PK282" s="1105">
        <v>5369.7422468310906</v>
      </c>
      <c r="PL282" s="1105">
        <v>5369.7422468310906</v>
      </c>
      <c r="PM282" s="1105">
        <v>5369.7422468310906</v>
      </c>
      <c r="PN282" s="1105">
        <v>0</v>
      </c>
    </row>
    <row r="283" spans="1:430">
      <c r="D283" s="268"/>
    </row>
    <row r="284" spans="1:430">
      <c r="A284" s="267">
        <v>1</v>
      </c>
      <c r="B284" s="1441" t="s">
        <v>1006</v>
      </c>
      <c r="C284" s="1491">
        <v>2100000</v>
      </c>
      <c r="D284" s="1442" t="s">
        <v>552</v>
      </c>
      <c r="E284" s="1492">
        <v>6.6666666666666666E-2</v>
      </c>
      <c r="F284" s="1441"/>
      <c r="G284" s="1441"/>
      <c r="H284" s="1441"/>
      <c r="I284" s="1447"/>
      <c r="J284" s="1447">
        <v>7375.2883314906712</v>
      </c>
      <c r="K284" s="1447">
        <v>7375.2883314906712</v>
      </c>
      <c r="L284" s="1447">
        <v>7375.2883314906712</v>
      </c>
      <c r="M284" s="1447">
        <v>7375.2883314906712</v>
      </c>
      <c r="N284" s="1447">
        <v>7375.2883314906712</v>
      </c>
      <c r="O284" s="1447">
        <v>7375.2883314906712</v>
      </c>
      <c r="P284" s="1447">
        <v>7375.2883314906712</v>
      </c>
      <c r="Q284" s="1447">
        <v>7375.2883314906712</v>
      </c>
      <c r="R284" s="1447">
        <v>7375.2883314906712</v>
      </c>
      <c r="S284" s="1447">
        <v>7375.2883314906712</v>
      </c>
      <c r="T284" s="1447">
        <v>7375.2883314906712</v>
      </c>
      <c r="U284" s="1447">
        <v>7375.2883314906712</v>
      </c>
      <c r="V284" s="1447">
        <v>7375.2883314906712</v>
      </c>
      <c r="W284" s="1447">
        <v>7375.2883314906712</v>
      </c>
      <c r="X284" s="1447">
        <v>7375.2883314906712</v>
      </c>
      <c r="Y284" s="1447">
        <v>7375.2883314906712</v>
      </c>
      <c r="Z284" s="1447">
        <v>7375.2883314906712</v>
      </c>
      <c r="AA284" s="1447">
        <v>7375.2883314906712</v>
      </c>
      <c r="AB284" s="1447">
        <v>7375.2883314906712</v>
      </c>
      <c r="AC284" s="1447">
        <v>7375.2883314906712</v>
      </c>
      <c r="AD284" s="1447">
        <v>7375.2883314906712</v>
      </c>
      <c r="AE284" s="1447">
        <v>7375.2883314906712</v>
      </c>
      <c r="AF284" s="1447">
        <v>7375.2883314906712</v>
      </c>
      <c r="AG284" s="1447">
        <v>7375.2883314906712</v>
      </c>
      <c r="AH284" s="1447">
        <v>7375.2883314906712</v>
      </c>
      <c r="AI284" s="1447">
        <v>7375.2883314906712</v>
      </c>
      <c r="AJ284" s="1447">
        <v>7375.2883314906712</v>
      </c>
      <c r="AK284" s="1447">
        <v>7375.2883314906712</v>
      </c>
      <c r="AL284" s="1447">
        <v>7375.2883314906712</v>
      </c>
      <c r="AM284" s="1447">
        <v>7375.2883314906712</v>
      </c>
      <c r="AN284" s="1447">
        <v>7375.2883314906712</v>
      </c>
      <c r="AO284" s="1447">
        <v>7375.2883314906712</v>
      </c>
      <c r="AP284" s="1447">
        <v>7375.2883314906712</v>
      </c>
      <c r="AQ284" s="1447">
        <v>7375.2883314906712</v>
      </c>
      <c r="AR284" s="1447">
        <v>7375.2883314906712</v>
      </c>
      <c r="AS284" s="1447">
        <v>7375.2883314906712</v>
      </c>
      <c r="AT284" s="1447">
        <v>7375.2883314906712</v>
      </c>
      <c r="AU284" s="1447">
        <v>7375.2883314906712</v>
      </c>
      <c r="AV284" s="1447">
        <v>7375.2883314906712</v>
      </c>
      <c r="AW284" s="1447">
        <v>7375.2883314906712</v>
      </c>
      <c r="AX284" s="1447">
        <v>7375.2883314906712</v>
      </c>
      <c r="AY284" s="1447">
        <v>7375.2883314906712</v>
      </c>
      <c r="AZ284" s="1447">
        <v>7375.2883314906712</v>
      </c>
      <c r="BA284" s="1447">
        <v>7375.2883314906712</v>
      </c>
      <c r="BB284" s="1447">
        <v>7375.2883314906712</v>
      </c>
      <c r="BC284" s="1447">
        <v>7375.2883314906712</v>
      </c>
      <c r="BD284" s="1447">
        <v>7375.2883314906712</v>
      </c>
      <c r="BE284" s="1447">
        <v>7375.2883314906712</v>
      </c>
      <c r="BF284" s="1447">
        <v>7375.2883314906712</v>
      </c>
      <c r="BG284" s="1447">
        <v>7375.2883314906712</v>
      </c>
      <c r="BH284" s="1447">
        <v>7375.2883314906712</v>
      </c>
      <c r="BI284" s="1447">
        <v>7375.2883314906712</v>
      </c>
      <c r="BJ284" s="1447">
        <v>7375.2883314906712</v>
      </c>
      <c r="BK284" s="1447">
        <v>7375.2883314906712</v>
      </c>
      <c r="BL284" s="1447">
        <v>7375.2883314906712</v>
      </c>
      <c r="BM284" s="1447">
        <v>7375.2883314906712</v>
      </c>
      <c r="BN284" s="1447">
        <v>7375.2883314906712</v>
      </c>
      <c r="BO284" s="1447">
        <v>7375.2883314906712</v>
      </c>
      <c r="BP284" s="1447">
        <v>7375.2883314906712</v>
      </c>
      <c r="BQ284" s="1447">
        <v>7375.2883314906712</v>
      </c>
      <c r="BR284" s="1447">
        <v>7375.2883314906712</v>
      </c>
      <c r="BS284" s="1447">
        <v>7375.2883314906712</v>
      </c>
      <c r="BT284" s="1447">
        <v>7375.2883314906712</v>
      </c>
      <c r="BU284" s="1447">
        <v>7375.2883314906712</v>
      </c>
      <c r="BV284" s="1447">
        <v>7375.2883314906712</v>
      </c>
      <c r="BW284" s="1447">
        <v>7375.2883314906712</v>
      </c>
      <c r="BX284" s="1447">
        <v>7375.2883314906712</v>
      </c>
      <c r="BY284" s="1447">
        <v>7375.2883314906712</v>
      </c>
      <c r="BZ284" s="1447">
        <v>7375.2883314906712</v>
      </c>
      <c r="CA284" s="1447">
        <v>7375.2883314906712</v>
      </c>
      <c r="CB284" s="1447">
        <v>7375.2883314906712</v>
      </c>
      <c r="CC284" s="1447">
        <v>7375.2883314906712</v>
      </c>
      <c r="CD284" s="1447">
        <v>7375.2883314906712</v>
      </c>
      <c r="CE284" s="1447">
        <v>7375.2883314906712</v>
      </c>
      <c r="CF284" s="1447">
        <v>7375.2883314906712</v>
      </c>
      <c r="CG284" s="1447">
        <v>7375.2883314906712</v>
      </c>
      <c r="CH284" s="1447">
        <v>7375.2883314906712</v>
      </c>
      <c r="CI284" s="1447">
        <v>7375.2883314906712</v>
      </c>
      <c r="CJ284" s="1447">
        <v>7375.2883314906712</v>
      </c>
      <c r="CK284" s="1447">
        <v>7375.2883314906712</v>
      </c>
      <c r="CL284" s="1447">
        <v>7375.2883314906712</v>
      </c>
      <c r="CM284" s="1447">
        <v>7375.2883314906712</v>
      </c>
      <c r="CN284" s="1447">
        <v>7375.2883314906712</v>
      </c>
      <c r="CO284" s="1447">
        <v>7375.2883314906712</v>
      </c>
      <c r="CP284" s="1447">
        <v>7375.2883314906712</v>
      </c>
      <c r="CQ284" s="1447">
        <v>7375.2883314906712</v>
      </c>
      <c r="CR284" s="1447">
        <v>7375.2883314906712</v>
      </c>
      <c r="CS284" s="1447">
        <v>7375.2883314906712</v>
      </c>
      <c r="CT284" s="1447">
        <v>7375.2883314906712</v>
      </c>
      <c r="CU284" s="1447">
        <v>7375.2883314906712</v>
      </c>
      <c r="CV284" s="1447">
        <v>7375.2883314906712</v>
      </c>
      <c r="CW284" s="1447">
        <v>7375.2883314906712</v>
      </c>
      <c r="CX284" s="1447">
        <v>7375.2883314906712</v>
      </c>
      <c r="CY284" s="1447">
        <v>7375.2883314906712</v>
      </c>
      <c r="CZ284" s="1447">
        <v>7375.2883314906712</v>
      </c>
      <c r="DA284" s="1447">
        <v>7375.2883314906712</v>
      </c>
      <c r="DB284" s="1447">
        <v>7375.2883314906712</v>
      </c>
      <c r="DC284" s="1447">
        <v>7375.2883314906712</v>
      </c>
      <c r="DD284" s="1447">
        <v>7375.2883314906712</v>
      </c>
      <c r="DE284" s="1447">
        <v>7375.2883314906712</v>
      </c>
      <c r="DF284" s="1447">
        <v>7375.2883314906712</v>
      </c>
      <c r="DG284" s="1447">
        <v>7375.2883314906712</v>
      </c>
      <c r="DH284" s="1447">
        <v>7375.2883314906712</v>
      </c>
      <c r="DI284" s="1447">
        <v>7375.2883314906712</v>
      </c>
      <c r="DJ284" s="1447">
        <v>7375.2883314906712</v>
      </c>
      <c r="DK284" s="1447">
        <v>7375.2883314906712</v>
      </c>
      <c r="DL284" s="1447">
        <v>7375.2883314906712</v>
      </c>
      <c r="DM284" s="1447">
        <v>7375.2883314906712</v>
      </c>
      <c r="DN284" s="1447">
        <v>7375.2883314906712</v>
      </c>
      <c r="DO284" s="1447">
        <v>7375.2883314906712</v>
      </c>
      <c r="DP284" s="1447">
        <v>7375.2883314906712</v>
      </c>
      <c r="DQ284" s="1447">
        <v>7375.2883314906712</v>
      </c>
      <c r="DR284" s="1447">
        <v>7375.2883314906712</v>
      </c>
      <c r="DS284" s="1447">
        <v>7375.2883314906712</v>
      </c>
      <c r="DT284" s="1447">
        <v>7375.2883314906712</v>
      </c>
      <c r="DU284" s="1447">
        <v>7375.2883314906712</v>
      </c>
      <c r="DV284" s="1447">
        <v>7375.2883314906712</v>
      </c>
      <c r="DW284" s="1447">
        <v>7375.2883314906712</v>
      </c>
      <c r="DX284" s="1447">
        <v>7375.2883314906712</v>
      </c>
      <c r="DY284" s="1447">
        <v>7375.2883314906712</v>
      </c>
      <c r="DZ284" s="1447">
        <v>7375.2883314906712</v>
      </c>
      <c r="EA284" s="1447">
        <v>7375.2883314906712</v>
      </c>
      <c r="EB284" s="1447">
        <v>7375.2883314906712</v>
      </c>
      <c r="EC284" s="1447">
        <v>7375.2883314906712</v>
      </c>
      <c r="ED284" s="1447">
        <v>7375.2883314906712</v>
      </c>
      <c r="EE284" s="1447">
        <v>7375.2883314906712</v>
      </c>
      <c r="EF284" s="1447">
        <v>7375.2883314906712</v>
      </c>
      <c r="EG284" s="1447">
        <v>7375.2883314906712</v>
      </c>
      <c r="EH284" s="1447">
        <v>7375.2883314906712</v>
      </c>
      <c r="EI284" s="1447">
        <v>7375.2883314906712</v>
      </c>
      <c r="EJ284" s="1447">
        <v>7375.2883314906712</v>
      </c>
      <c r="EK284" s="1447">
        <v>7375.2883314906712</v>
      </c>
      <c r="EL284" s="1447">
        <v>7375.2883314906712</v>
      </c>
      <c r="EM284" s="1447">
        <v>7375.2883314906712</v>
      </c>
      <c r="EN284" s="1447">
        <v>7375.2883314906712</v>
      </c>
      <c r="EO284" s="1447">
        <v>7375.2883314906712</v>
      </c>
      <c r="EP284" s="1447">
        <v>7375.2883314906712</v>
      </c>
      <c r="EQ284" s="1447">
        <v>7375.2883314906712</v>
      </c>
      <c r="ER284" s="1447">
        <v>7375.2883314906712</v>
      </c>
      <c r="ES284" s="1447">
        <v>7375.2883314906712</v>
      </c>
      <c r="ET284" s="1447">
        <v>7375.2883314906712</v>
      </c>
      <c r="EU284" s="1447">
        <v>7375.2883314906712</v>
      </c>
      <c r="EV284" s="1447">
        <v>7375.2883314906712</v>
      </c>
      <c r="EW284" s="1447">
        <v>7375.2883314906712</v>
      </c>
      <c r="EX284" s="1447">
        <v>7375.2883314906712</v>
      </c>
      <c r="EY284" s="1447">
        <v>7375.2883314906712</v>
      </c>
      <c r="EZ284" s="1447">
        <v>7375.2883314906712</v>
      </c>
      <c r="FA284" s="1447">
        <v>7375.2883314906712</v>
      </c>
      <c r="FB284" s="1447">
        <v>7375.2883314906712</v>
      </c>
      <c r="FC284" s="1447">
        <v>7375.2883314906712</v>
      </c>
      <c r="FD284" s="1447">
        <v>7375.2883314906712</v>
      </c>
      <c r="FE284" s="1447">
        <v>7375.2883314906712</v>
      </c>
      <c r="FF284" s="1447">
        <v>7375.2883314906712</v>
      </c>
      <c r="FG284" s="1447">
        <v>7375.2883314906712</v>
      </c>
      <c r="FH284" s="1447">
        <v>7375.2883314906712</v>
      </c>
      <c r="FI284" s="1447">
        <v>7375.2883314906712</v>
      </c>
      <c r="FJ284" s="1447">
        <v>7375.2883314906712</v>
      </c>
      <c r="FK284" s="1447">
        <v>7375.2883314906712</v>
      </c>
      <c r="FL284" s="1447">
        <v>7375.2883314906712</v>
      </c>
      <c r="FM284" s="1447">
        <v>7375.2883314906712</v>
      </c>
      <c r="FN284" s="1447">
        <v>7375.2883314906712</v>
      </c>
      <c r="FO284" s="1447">
        <v>7375.2883314906712</v>
      </c>
      <c r="FP284" s="1447">
        <v>7375.2883314906712</v>
      </c>
      <c r="FQ284" s="1447">
        <v>7375.2883314906712</v>
      </c>
      <c r="FR284" s="1447">
        <v>7375.2883314906712</v>
      </c>
      <c r="FS284" s="1447">
        <v>7375.2883314906712</v>
      </c>
      <c r="FT284" s="1447">
        <v>7375.2883314906712</v>
      </c>
      <c r="FU284" s="1447">
        <v>7375.2883314906712</v>
      </c>
      <c r="FV284" s="1447">
        <v>7375.2883314906712</v>
      </c>
      <c r="FW284" s="1447">
        <v>7375.2883314906712</v>
      </c>
      <c r="FX284" s="1447">
        <v>7375.2883314906712</v>
      </c>
      <c r="FY284" s="1447">
        <v>7375.2883314906712</v>
      </c>
      <c r="FZ284" s="1447">
        <v>7375.2883314906712</v>
      </c>
      <c r="GA284" s="1447">
        <v>7375.2883314906712</v>
      </c>
      <c r="GB284" s="1447">
        <v>7375.2883314906712</v>
      </c>
      <c r="GC284" s="1447">
        <v>7375.2883314906712</v>
      </c>
      <c r="GD284" s="1447">
        <v>7375.2883314906712</v>
      </c>
      <c r="GE284" s="1447">
        <v>7375.2883314906712</v>
      </c>
      <c r="GF284" s="1447">
        <v>7375.2883314906712</v>
      </c>
      <c r="GG284" s="1447">
        <v>7375.2883314906712</v>
      </c>
      <c r="GH284" s="1447">
        <v>7375.2883314906712</v>
      </c>
      <c r="GI284" s="1447">
        <v>7375.2883314906712</v>
      </c>
      <c r="GJ284" s="1447">
        <v>7375.2883314906712</v>
      </c>
      <c r="GK284" s="1447">
        <v>7375.2883314906712</v>
      </c>
      <c r="GL284" s="1447">
        <v>7375.2883314906712</v>
      </c>
      <c r="GM284" s="1447">
        <v>7375.2883314906712</v>
      </c>
      <c r="GN284" s="1447">
        <v>7375.2883314906712</v>
      </c>
      <c r="GO284" s="1447">
        <v>7375.2883314906712</v>
      </c>
      <c r="GP284" s="1447">
        <v>7375.2883314906712</v>
      </c>
      <c r="GQ284" s="1447">
        <v>7375.2883314906712</v>
      </c>
      <c r="GR284" s="1447">
        <v>7375.2883314906712</v>
      </c>
      <c r="GS284" s="1447">
        <v>7375.2883314906712</v>
      </c>
      <c r="GT284" s="1447">
        <v>7375.2883314906712</v>
      </c>
      <c r="GU284" s="1447">
        <v>7375.2883314906712</v>
      </c>
      <c r="GV284" s="1447">
        <v>7375.2883314906712</v>
      </c>
      <c r="GW284" s="1447">
        <v>7375.2883314906712</v>
      </c>
      <c r="GX284" s="1447">
        <v>7375.2883314906712</v>
      </c>
      <c r="GY284" s="1447">
        <v>7375.2883314906712</v>
      </c>
      <c r="GZ284" s="1447">
        <v>7375.2883314906712</v>
      </c>
      <c r="HA284" s="1447">
        <v>7375.2883314906712</v>
      </c>
      <c r="HB284" s="1447">
        <v>7375.2883314906712</v>
      </c>
      <c r="HC284" s="1447">
        <v>7375.2883314906712</v>
      </c>
      <c r="HD284" s="1447">
        <v>7375.2883314906712</v>
      </c>
      <c r="HE284" s="1447">
        <v>7375.2883314906712</v>
      </c>
      <c r="HF284" s="1447">
        <v>7375.2883314906712</v>
      </c>
      <c r="HG284" s="1447">
        <v>7375.2883314906712</v>
      </c>
      <c r="HH284" s="1447">
        <v>7375.2883314906712</v>
      </c>
      <c r="HI284" s="1447">
        <v>7375.2883314906712</v>
      </c>
      <c r="HJ284" s="1447">
        <v>7375.2883314906712</v>
      </c>
      <c r="HK284" s="1447">
        <v>7375.2883314906712</v>
      </c>
      <c r="HL284" s="1447">
        <v>7375.2883314906712</v>
      </c>
      <c r="HM284" s="1447">
        <v>7375.2883314906712</v>
      </c>
      <c r="HN284" s="1447">
        <v>7375.2883314906712</v>
      </c>
      <c r="HO284" s="1447">
        <v>7375.2883314906712</v>
      </c>
      <c r="HP284" s="1447">
        <v>7375.2883314906712</v>
      </c>
      <c r="HQ284" s="1447">
        <v>7375.2883314906712</v>
      </c>
      <c r="HR284" s="1447">
        <v>7375.2883314906712</v>
      </c>
      <c r="HS284" s="1447">
        <v>7375.2883314906712</v>
      </c>
      <c r="HT284" s="1447">
        <v>7375.2883314906712</v>
      </c>
      <c r="HU284" s="1447">
        <v>7375.2883314906712</v>
      </c>
      <c r="HV284" s="1447">
        <v>7375.2883314906712</v>
      </c>
      <c r="HW284" s="1447">
        <v>7375.2883314906712</v>
      </c>
      <c r="HX284" s="1447">
        <v>7375.2883314906712</v>
      </c>
      <c r="HY284" s="1447">
        <v>7375.2883314906712</v>
      </c>
      <c r="HZ284" s="1447">
        <v>7375.2883314906712</v>
      </c>
      <c r="IA284" s="1447">
        <v>7375.2883314906712</v>
      </c>
      <c r="IB284" s="1447">
        <v>7375.2883314906712</v>
      </c>
      <c r="IC284" s="1447">
        <v>7375.2883314906712</v>
      </c>
      <c r="ID284" s="1447">
        <v>7375.2883314906712</v>
      </c>
      <c r="IE284" s="1447">
        <v>7375.2883314906712</v>
      </c>
      <c r="IF284" s="1447">
        <v>7375.2883314906712</v>
      </c>
      <c r="IG284" s="1447">
        <v>7375.2883314906712</v>
      </c>
      <c r="IH284" s="1447">
        <v>7375.2883314906712</v>
      </c>
      <c r="II284" s="1447">
        <v>7375.2883314906712</v>
      </c>
      <c r="IJ284" s="1447">
        <v>7375.2883314906712</v>
      </c>
      <c r="IK284" s="1447">
        <v>7375.2883314906712</v>
      </c>
      <c r="IL284" s="1447">
        <v>7375.2883314906712</v>
      </c>
      <c r="IM284" s="1447">
        <v>7375.2883314906712</v>
      </c>
      <c r="IN284" s="1447">
        <v>7375.2883314906712</v>
      </c>
      <c r="IO284" s="1447">
        <v>7375.2883314906712</v>
      </c>
      <c r="IP284" s="1447">
        <v>7375.2883314906712</v>
      </c>
      <c r="IQ284" s="1447">
        <v>7375.2883314906712</v>
      </c>
      <c r="IR284" s="1447">
        <v>7375.2883314906712</v>
      </c>
      <c r="IS284" s="1447">
        <v>7375.2883314906712</v>
      </c>
      <c r="IT284" s="1447">
        <v>7375.2883314906712</v>
      </c>
      <c r="IU284" s="1447">
        <v>7375.2883314906712</v>
      </c>
      <c r="IV284" s="1447">
        <v>7375.2883314906712</v>
      </c>
      <c r="IW284" s="1447">
        <v>7375.2883314906712</v>
      </c>
      <c r="IX284" s="1447">
        <v>7375.2883314906712</v>
      </c>
      <c r="IY284" s="1447">
        <v>7375.2883314906712</v>
      </c>
      <c r="IZ284" s="1447">
        <v>7375.2883314906712</v>
      </c>
      <c r="JA284" s="1447">
        <v>7375.2883314906712</v>
      </c>
      <c r="JB284" s="1447">
        <v>7375.2883314906712</v>
      </c>
      <c r="JC284" s="1447">
        <v>7375.2883314906712</v>
      </c>
      <c r="JD284" s="1447">
        <v>7375.2883314906712</v>
      </c>
      <c r="JE284" s="1447">
        <v>7375.2883314906712</v>
      </c>
      <c r="JF284" s="1447">
        <v>7375.2883314906712</v>
      </c>
      <c r="JG284" s="1447">
        <v>7375.2883314906712</v>
      </c>
      <c r="JH284" s="1447">
        <v>7375.2883314906712</v>
      </c>
      <c r="JI284" s="1447">
        <v>7375.2883314906712</v>
      </c>
      <c r="JJ284" s="1447">
        <v>7375.2883314906712</v>
      </c>
      <c r="JK284" s="1447">
        <v>7375.2883314906712</v>
      </c>
      <c r="JL284" s="1447">
        <v>7375.2883314906712</v>
      </c>
      <c r="JM284" s="1447">
        <v>7375.2883314906712</v>
      </c>
      <c r="JN284" s="1447">
        <v>7375.2883314906712</v>
      </c>
      <c r="JO284" s="1447">
        <v>7375.2883314906712</v>
      </c>
      <c r="JP284" s="1447">
        <v>7375.2883314906712</v>
      </c>
      <c r="JQ284" s="1447">
        <v>7375.2883314906712</v>
      </c>
      <c r="JR284" s="1447">
        <v>7375.2883314906712</v>
      </c>
      <c r="JS284" s="1447">
        <v>7375.2883314906712</v>
      </c>
      <c r="JT284" s="1447">
        <v>7375.2883314906712</v>
      </c>
      <c r="JU284" s="1447">
        <v>7375.2883314906712</v>
      </c>
      <c r="JV284" s="1447">
        <v>7375.2883314906712</v>
      </c>
      <c r="JW284" s="1447">
        <v>7375.2883314906712</v>
      </c>
      <c r="JX284" s="1447">
        <v>7375.2883314906712</v>
      </c>
      <c r="JY284" s="1447">
        <v>7375.2883314906712</v>
      </c>
      <c r="JZ284" s="1447">
        <v>7375.2883314906712</v>
      </c>
      <c r="KA284" s="1447">
        <v>7375.2883314906712</v>
      </c>
      <c r="KB284" s="1447">
        <v>7375.2883314906712</v>
      </c>
      <c r="KC284" s="1447">
        <v>7375.2883314906712</v>
      </c>
      <c r="KD284" s="1447">
        <v>7375.2883314906712</v>
      </c>
      <c r="KE284" s="1447">
        <v>7375.2883314906712</v>
      </c>
      <c r="KF284" s="1447">
        <v>7375.2883314906712</v>
      </c>
      <c r="KG284" s="1447">
        <v>7375.2883314906712</v>
      </c>
      <c r="KH284" s="1447">
        <v>7375.2883314906712</v>
      </c>
      <c r="KI284" s="1447">
        <v>7375.2883314906712</v>
      </c>
      <c r="KJ284" s="1447">
        <v>7375.2883314906712</v>
      </c>
      <c r="KK284" s="1447">
        <v>7375.2883314906712</v>
      </c>
      <c r="KL284" s="1447">
        <v>7375.2883314906712</v>
      </c>
      <c r="KM284" s="1447">
        <v>7375.2883314906712</v>
      </c>
      <c r="KN284" s="1447">
        <v>7375.2883314906712</v>
      </c>
      <c r="KO284" s="1447">
        <v>7375.2883314906712</v>
      </c>
      <c r="KP284" s="1447">
        <v>7375.2883314906712</v>
      </c>
      <c r="KQ284" s="1447">
        <v>7375.2883314906712</v>
      </c>
      <c r="KR284" s="1447">
        <v>7375.2883314906712</v>
      </c>
      <c r="KS284" s="1447">
        <v>7375.2883314906712</v>
      </c>
      <c r="KT284" s="1447">
        <v>7375.2883314906712</v>
      </c>
      <c r="KU284" s="1447">
        <v>7375.2883314906712</v>
      </c>
      <c r="KV284" s="1447">
        <v>7375.2883314906712</v>
      </c>
      <c r="KW284" s="1447">
        <v>7375.2883314906712</v>
      </c>
      <c r="KX284" s="1447">
        <v>7375.2883314906712</v>
      </c>
      <c r="KY284" s="1447">
        <v>7375.2883314906712</v>
      </c>
      <c r="KZ284" s="1447">
        <v>7375.2883314906712</v>
      </c>
      <c r="LA284" s="1447">
        <v>7375.2883314906712</v>
      </c>
      <c r="LB284" s="1447">
        <v>7375.2883314906712</v>
      </c>
      <c r="LC284" s="1447">
        <v>7375.2883314906712</v>
      </c>
      <c r="LD284" s="1447">
        <v>7375.2883314906712</v>
      </c>
      <c r="LE284" s="1447">
        <v>7375.2883314906712</v>
      </c>
      <c r="LF284" s="1447">
        <v>7375.2883314906712</v>
      </c>
      <c r="LG284" s="1447">
        <v>7375.2883314906712</v>
      </c>
      <c r="LH284" s="1447">
        <v>7375.2883314906712</v>
      </c>
      <c r="LI284" s="1447">
        <v>7375.2883314906712</v>
      </c>
      <c r="LJ284" s="1447">
        <v>7375.2883314906712</v>
      </c>
      <c r="LK284" s="1447">
        <v>7375.2883314906712</v>
      </c>
      <c r="LL284" s="1447">
        <v>7375.2883314906712</v>
      </c>
      <c r="LM284" s="1447">
        <v>7375.2883314906712</v>
      </c>
      <c r="LN284" s="1447">
        <v>7375.2883314906712</v>
      </c>
      <c r="LO284" s="1447">
        <v>7375.2883314906712</v>
      </c>
      <c r="LP284" s="1447">
        <v>7375.2883314906712</v>
      </c>
      <c r="LQ284" s="1447">
        <v>7375.2883314906712</v>
      </c>
      <c r="LR284" s="1447">
        <v>7375.2883314906712</v>
      </c>
      <c r="LS284" s="1447">
        <v>7375.2883314906712</v>
      </c>
      <c r="LT284" s="1447">
        <v>7375.2883314906712</v>
      </c>
      <c r="LU284" s="1447">
        <v>7375.2883314906712</v>
      </c>
      <c r="LV284" s="1447">
        <v>7375.2883314906712</v>
      </c>
      <c r="LW284" s="1447">
        <v>7375.2883314906712</v>
      </c>
      <c r="LX284" s="1447">
        <v>7375.2883314906712</v>
      </c>
      <c r="LY284" s="1447">
        <v>7375.2883314906712</v>
      </c>
      <c r="LZ284" s="1447">
        <v>7375.2883314906712</v>
      </c>
      <c r="MA284" s="1447">
        <v>7375.2883314906712</v>
      </c>
      <c r="MB284" s="1447">
        <v>7375.2883314906712</v>
      </c>
      <c r="MC284" s="1447">
        <v>7375.2883314906712</v>
      </c>
      <c r="MD284" s="1447">
        <v>7375.2883314906712</v>
      </c>
      <c r="ME284" s="1447">
        <v>7375.2883314906712</v>
      </c>
      <c r="MF284" s="1447">
        <v>7375.2883314906712</v>
      </c>
      <c r="MG284" s="1447">
        <v>7375.2883314906712</v>
      </c>
      <c r="MH284" s="1447">
        <v>7375.2883314906712</v>
      </c>
      <c r="MI284" s="1447">
        <v>7375.2883314906712</v>
      </c>
      <c r="MJ284" s="1447">
        <v>7375.2883314906712</v>
      </c>
      <c r="MK284" s="1447">
        <v>7375.2883314906712</v>
      </c>
      <c r="ML284" s="1447">
        <v>7375.2883314906712</v>
      </c>
      <c r="MM284" s="1447">
        <v>7375.2883314906712</v>
      </c>
      <c r="MN284" s="1447">
        <v>7375.2883314906712</v>
      </c>
      <c r="MO284" s="1447">
        <v>7375.2883314906712</v>
      </c>
      <c r="MP284" s="1447">
        <v>7375.2883314906712</v>
      </c>
      <c r="MQ284" s="1447">
        <v>7375.2883314906712</v>
      </c>
      <c r="MR284" s="1447">
        <v>7375.2883314906712</v>
      </c>
      <c r="MS284" s="1447">
        <v>7375.2883314906712</v>
      </c>
      <c r="MT284" s="1447">
        <v>7375.2883314906712</v>
      </c>
      <c r="MU284" s="1447">
        <v>7375.2883314906712</v>
      </c>
      <c r="MV284" s="1447">
        <v>7375.2883314906712</v>
      </c>
      <c r="MW284" s="1447">
        <v>7375.2883314906712</v>
      </c>
      <c r="MX284" s="1447">
        <v>7375.2883314906712</v>
      </c>
      <c r="MY284" s="1447">
        <v>7375.2883314906712</v>
      </c>
      <c r="MZ284" s="1447">
        <v>7375.2883314906712</v>
      </c>
      <c r="NA284" s="1447">
        <v>7375.2883314906712</v>
      </c>
      <c r="NB284" s="1447">
        <v>7375.2883314906712</v>
      </c>
      <c r="NC284" s="1447">
        <v>7375.2883314906712</v>
      </c>
      <c r="ND284" s="1447">
        <v>7375.2883314906712</v>
      </c>
      <c r="NE284" s="1447">
        <v>7375.2883314906712</v>
      </c>
      <c r="NF284" s="1447">
        <v>7375.2883314906712</v>
      </c>
      <c r="NG284" s="1447">
        <v>7375.2883314906712</v>
      </c>
      <c r="NH284" s="1447">
        <v>7375.2883314906712</v>
      </c>
      <c r="NI284" s="1447">
        <v>7375.2883314906712</v>
      </c>
      <c r="NJ284" s="1447">
        <v>7375.2883314906712</v>
      </c>
      <c r="NK284" s="1447">
        <v>7375.2883314906712</v>
      </c>
      <c r="NL284" s="1447">
        <v>7375.2883314906712</v>
      </c>
      <c r="NM284" s="1447">
        <v>7375.2883314906712</v>
      </c>
      <c r="NN284" s="1447">
        <v>7375.2883314906712</v>
      </c>
      <c r="NO284" s="1447">
        <v>7375.2883314906712</v>
      </c>
      <c r="NP284" s="1447">
        <v>7375.2883314906712</v>
      </c>
      <c r="NQ284" s="1447">
        <v>7375.2883314906712</v>
      </c>
      <c r="NR284" s="1447">
        <v>7375.2883314906712</v>
      </c>
      <c r="NS284" s="1447">
        <v>7375.2883314906712</v>
      </c>
      <c r="NT284" s="1447">
        <v>7375.2883314906712</v>
      </c>
      <c r="NU284" s="1447">
        <v>7375.2883314906712</v>
      </c>
      <c r="NV284" s="1447">
        <v>7375.2883314906712</v>
      </c>
      <c r="NW284" s="1447">
        <v>7375.2883314906712</v>
      </c>
      <c r="NX284" s="1447">
        <v>7375.2883314906712</v>
      </c>
      <c r="NY284" s="1447">
        <v>7375.2883314906712</v>
      </c>
      <c r="NZ284" s="1447">
        <v>7375.2883314906712</v>
      </c>
      <c r="OA284" s="1447">
        <v>7375.2883314906712</v>
      </c>
      <c r="OB284" s="1447">
        <v>7375.2883314906712</v>
      </c>
      <c r="OC284" s="1447">
        <v>7375.2883314906712</v>
      </c>
      <c r="OD284" s="1447">
        <v>7375.2883314906712</v>
      </c>
      <c r="OE284" s="1447">
        <v>7375.2883314906712</v>
      </c>
      <c r="OF284" s="1447">
        <v>7375.2883314906712</v>
      </c>
      <c r="OG284" s="1447">
        <v>7375.2883314906712</v>
      </c>
      <c r="OH284" s="1447">
        <v>7375.2883314906712</v>
      </c>
      <c r="OI284" s="1447">
        <v>7375.2883314906712</v>
      </c>
      <c r="OJ284" s="1447">
        <v>7375.2883314906712</v>
      </c>
      <c r="OK284" s="1447">
        <v>7375.2883314906712</v>
      </c>
      <c r="OL284" s="1447">
        <v>7375.2883314906712</v>
      </c>
      <c r="OM284" s="1447">
        <v>7375.2883314906712</v>
      </c>
      <c r="ON284" s="1447">
        <v>7375.2883314906712</v>
      </c>
      <c r="OO284" s="1447">
        <v>7375.2883314906712</v>
      </c>
      <c r="OP284" s="1447">
        <v>7375.2883314906712</v>
      </c>
      <c r="OQ284" s="1447">
        <v>7375.2883314906712</v>
      </c>
      <c r="OR284" s="1447">
        <v>7375.2883314906712</v>
      </c>
      <c r="OS284" s="1447">
        <v>7375.2883314906712</v>
      </c>
      <c r="OT284" s="1447">
        <v>7375.2883314906712</v>
      </c>
      <c r="OU284" s="1447">
        <v>7375.2883314906712</v>
      </c>
      <c r="OV284" s="1447">
        <v>7375.2883314906712</v>
      </c>
      <c r="OW284" s="1447">
        <v>7375.2883314906712</v>
      </c>
      <c r="OX284" s="1447">
        <v>7375.2883314906712</v>
      </c>
      <c r="OY284" s="1447">
        <v>7375.2883314906712</v>
      </c>
      <c r="OZ284" s="1447">
        <v>7375.2883314906712</v>
      </c>
      <c r="PA284" s="1447">
        <v>7375.2883314906712</v>
      </c>
      <c r="PB284" s="1447">
        <v>7375.2883314906712</v>
      </c>
      <c r="PC284" s="1447">
        <v>7375.2883314906712</v>
      </c>
      <c r="PD284" s="1447">
        <v>7375.2883314906712</v>
      </c>
      <c r="PE284" s="1447">
        <v>7375.2883314906712</v>
      </c>
      <c r="PF284" s="1447">
        <v>7375.2883314906712</v>
      </c>
      <c r="PG284" s="1447">
        <v>7375.2883314906712</v>
      </c>
      <c r="PH284" s="1447">
        <v>7375.2883314906712</v>
      </c>
      <c r="PI284" s="1447">
        <v>7375.2883314906712</v>
      </c>
      <c r="PJ284" s="1447">
        <v>7375.2883314906712</v>
      </c>
      <c r="PK284" s="1447">
        <v>7375.2883314906712</v>
      </c>
      <c r="PL284" s="1447">
        <v>7375.2883314906712</v>
      </c>
      <c r="PM284" s="1447">
        <v>7375.2883314906712</v>
      </c>
      <c r="PN284" s="267">
        <v>0</v>
      </c>
    </row>
    <row r="285" spans="1:430">
      <c r="B285" s="1441" t="s">
        <v>1007</v>
      </c>
      <c r="C285" s="1491">
        <v>2100000</v>
      </c>
      <c r="D285" s="1442" t="s">
        <v>552</v>
      </c>
      <c r="E285" s="1492">
        <v>8.0952380952380956E-2</v>
      </c>
      <c r="F285" s="1441"/>
      <c r="G285" s="1441"/>
      <c r="H285" s="1441"/>
      <c r="I285" s="1447"/>
      <c r="J285" s="1447">
        <v>8955.7072596672442</v>
      </c>
      <c r="K285" s="1447">
        <v>8955.7072596672442</v>
      </c>
      <c r="L285" s="1447">
        <v>8955.7072596672442</v>
      </c>
      <c r="M285" s="1447">
        <v>8955.7072596672442</v>
      </c>
      <c r="N285" s="1447">
        <v>8955.7072596672442</v>
      </c>
      <c r="O285" s="1447">
        <v>8955.7072596672442</v>
      </c>
      <c r="P285" s="1447">
        <v>8955.7072596672442</v>
      </c>
      <c r="Q285" s="1447">
        <v>8955.7072596672442</v>
      </c>
      <c r="R285" s="1447">
        <v>8955.7072596672442</v>
      </c>
      <c r="S285" s="1447">
        <v>8955.7072596672442</v>
      </c>
      <c r="T285" s="1447">
        <v>8955.7072596672442</v>
      </c>
      <c r="U285" s="1447">
        <v>8955.7072596672442</v>
      </c>
      <c r="V285" s="1447">
        <v>8955.7072596672442</v>
      </c>
      <c r="W285" s="1447">
        <v>8955.7072596672442</v>
      </c>
      <c r="X285" s="1447">
        <v>8955.7072596672442</v>
      </c>
      <c r="Y285" s="1447">
        <v>8955.7072596672442</v>
      </c>
      <c r="Z285" s="1447">
        <v>8955.7072596672442</v>
      </c>
      <c r="AA285" s="1447">
        <v>8955.7072596672442</v>
      </c>
      <c r="AB285" s="1447">
        <v>8955.7072596672442</v>
      </c>
      <c r="AC285" s="1447">
        <v>8955.7072596672442</v>
      </c>
      <c r="AD285" s="1447">
        <v>8955.7072596672442</v>
      </c>
      <c r="AE285" s="1447">
        <v>8955.7072596672442</v>
      </c>
      <c r="AF285" s="1447">
        <v>8955.7072596672442</v>
      </c>
      <c r="AG285" s="1447">
        <v>8955.7072596672442</v>
      </c>
      <c r="AH285" s="1447">
        <v>8955.7072596672442</v>
      </c>
      <c r="AI285" s="1447">
        <v>8955.7072596672442</v>
      </c>
      <c r="AJ285" s="1447">
        <v>8955.7072596672442</v>
      </c>
      <c r="AK285" s="1447">
        <v>8955.7072596672442</v>
      </c>
      <c r="AL285" s="1447">
        <v>8955.7072596672442</v>
      </c>
      <c r="AM285" s="1447">
        <v>8955.7072596672442</v>
      </c>
      <c r="AN285" s="1447">
        <v>8955.7072596672442</v>
      </c>
      <c r="AO285" s="1447">
        <v>8955.7072596672442</v>
      </c>
      <c r="AP285" s="1447">
        <v>8955.7072596672442</v>
      </c>
      <c r="AQ285" s="1447">
        <v>8955.7072596672442</v>
      </c>
      <c r="AR285" s="1447">
        <v>8955.7072596672442</v>
      </c>
      <c r="AS285" s="1447">
        <v>8955.7072596672442</v>
      </c>
      <c r="AT285" s="1447">
        <v>8955.7072596672442</v>
      </c>
      <c r="AU285" s="1447">
        <v>8955.7072596672442</v>
      </c>
      <c r="AV285" s="1447">
        <v>8955.7072596672442</v>
      </c>
      <c r="AW285" s="1447">
        <v>8955.7072596672442</v>
      </c>
      <c r="AX285" s="1447">
        <v>8955.7072596672442</v>
      </c>
      <c r="AY285" s="1447">
        <v>8955.7072596672442</v>
      </c>
      <c r="AZ285" s="1447">
        <v>8955.7072596672442</v>
      </c>
      <c r="BA285" s="1447">
        <v>8955.7072596672442</v>
      </c>
      <c r="BB285" s="1447">
        <v>8955.7072596672442</v>
      </c>
      <c r="BC285" s="1447">
        <v>8955.7072596672442</v>
      </c>
      <c r="BD285" s="1447">
        <v>8955.7072596672442</v>
      </c>
      <c r="BE285" s="1447">
        <v>8955.7072596672442</v>
      </c>
      <c r="BF285" s="1447">
        <v>8955.7072596672442</v>
      </c>
      <c r="BG285" s="1447">
        <v>8955.7072596672442</v>
      </c>
      <c r="BH285" s="1447">
        <v>8955.7072596672442</v>
      </c>
      <c r="BI285" s="1447">
        <v>8955.7072596672442</v>
      </c>
      <c r="BJ285" s="1447">
        <v>8955.7072596672442</v>
      </c>
      <c r="BK285" s="1447">
        <v>8955.7072596672442</v>
      </c>
      <c r="BL285" s="1447">
        <v>8955.7072596672442</v>
      </c>
      <c r="BM285" s="1447">
        <v>8955.7072596672442</v>
      </c>
      <c r="BN285" s="1447">
        <v>8955.7072596672442</v>
      </c>
      <c r="BO285" s="1447">
        <v>8955.7072596672442</v>
      </c>
      <c r="BP285" s="1447">
        <v>8955.7072596672442</v>
      </c>
      <c r="BQ285" s="1447">
        <v>8955.7072596672442</v>
      </c>
      <c r="BR285" s="1447">
        <v>8955.7072596672442</v>
      </c>
      <c r="BS285" s="1447">
        <v>8955.7072596672442</v>
      </c>
      <c r="BT285" s="1447">
        <v>8955.7072596672442</v>
      </c>
      <c r="BU285" s="1447">
        <v>8955.7072596672442</v>
      </c>
      <c r="BV285" s="1447">
        <v>8955.7072596672442</v>
      </c>
      <c r="BW285" s="1447">
        <v>8955.7072596672442</v>
      </c>
      <c r="BX285" s="1447">
        <v>8955.7072596672442</v>
      </c>
      <c r="BY285" s="1447">
        <v>8955.7072596672442</v>
      </c>
      <c r="BZ285" s="1447">
        <v>8955.7072596672442</v>
      </c>
      <c r="CA285" s="1447">
        <v>8955.7072596672442</v>
      </c>
      <c r="CB285" s="1447">
        <v>8955.7072596672442</v>
      </c>
      <c r="CC285" s="1447">
        <v>8955.7072596672442</v>
      </c>
      <c r="CD285" s="1447">
        <v>8955.7072596672442</v>
      </c>
      <c r="CE285" s="1447">
        <v>8955.7072596672442</v>
      </c>
      <c r="CF285" s="1447">
        <v>8955.7072596672442</v>
      </c>
      <c r="CG285" s="1447">
        <v>8955.7072596672442</v>
      </c>
      <c r="CH285" s="1447">
        <v>8955.7072596672442</v>
      </c>
      <c r="CI285" s="1447">
        <v>8955.7072596672442</v>
      </c>
      <c r="CJ285" s="1447">
        <v>8955.7072596672442</v>
      </c>
      <c r="CK285" s="1447">
        <v>8955.7072596672442</v>
      </c>
      <c r="CL285" s="1447">
        <v>8955.7072596672442</v>
      </c>
      <c r="CM285" s="1447">
        <v>8955.7072596672442</v>
      </c>
      <c r="CN285" s="1447">
        <v>8955.7072596672442</v>
      </c>
      <c r="CO285" s="1447">
        <v>8955.7072596672442</v>
      </c>
      <c r="CP285" s="1447">
        <v>8955.7072596672442</v>
      </c>
      <c r="CQ285" s="1447">
        <v>8955.7072596672442</v>
      </c>
      <c r="CR285" s="1447">
        <v>8955.7072596672442</v>
      </c>
      <c r="CS285" s="1447">
        <v>8955.7072596672442</v>
      </c>
      <c r="CT285" s="1447">
        <v>8955.7072596672442</v>
      </c>
      <c r="CU285" s="1447">
        <v>8955.7072596672442</v>
      </c>
      <c r="CV285" s="1447">
        <v>8955.7072596672442</v>
      </c>
      <c r="CW285" s="1447">
        <v>8955.7072596672442</v>
      </c>
      <c r="CX285" s="1447">
        <v>8955.7072596672442</v>
      </c>
      <c r="CY285" s="1447">
        <v>8955.7072596672442</v>
      </c>
      <c r="CZ285" s="1447">
        <v>8955.7072596672442</v>
      </c>
      <c r="DA285" s="1447">
        <v>8955.7072596672442</v>
      </c>
      <c r="DB285" s="1447">
        <v>8955.7072596672442</v>
      </c>
      <c r="DC285" s="1447">
        <v>8955.7072596672442</v>
      </c>
      <c r="DD285" s="1447">
        <v>8955.7072596672442</v>
      </c>
      <c r="DE285" s="1447">
        <v>8955.7072596672442</v>
      </c>
      <c r="DF285" s="1447">
        <v>8955.7072596672442</v>
      </c>
      <c r="DG285" s="1447">
        <v>8955.7072596672442</v>
      </c>
      <c r="DH285" s="1447">
        <v>8955.7072596672442</v>
      </c>
      <c r="DI285" s="1447">
        <v>8955.7072596672442</v>
      </c>
      <c r="DJ285" s="1447">
        <v>8955.7072596672442</v>
      </c>
      <c r="DK285" s="1447">
        <v>8955.7072596672442</v>
      </c>
      <c r="DL285" s="1447">
        <v>8955.7072596672442</v>
      </c>
      <c r="DM285" s="1447">
        <v>8955.7072596672442</v>
      </c>
      <c r="DN285" s="1447">
        <v>8955.7072596672442</v>
      </c>
      <c r="DO285" s="1447">
        <v>8955.7072596672442</v>
      </c>
      <c r="DP285" s="1447">
        <v>8955.7072596672442</v>
      </c>
      <c r="DQ285" s="1447">
        <v>8955.7072596672442</v>
      </c>
      <c r="DR285" s="1447">
        <v>8955.7072596672442</v>
      </c>
      <c r="DS285" s="1447">
        <v>8955.7072596672442</v>
      </c>
      <c r="DT285" s="1447">
        <v>8955.7072596672442</v>
      </c>
      <c r="DU285" s="1447">
        <v>8955.7072596672442</v>
      </c>
      <c r="DV285" s="1447">
        <v>8955.7072596672442</v>
      </c>
      <c r="DW285" s="1447">
        <v>8955.7072596672442</v>
      </c>
      <c r="DX285" s="1447">
        <v>8955.7072596672442</v>
      </c>
      <c r="DY285" s="1447">
        <v>8955.7072596672442</v>
      </c>
      <c r="DZ285" s="1447">
        <v>8955.7072596672442</v>
      </c>
      <c r="EA285" s="1447">
        <v>8955.7072596672442</v>
      </c>
      <c r="EB285" s="1447">
        <v>8955.7072596672442</v>
      </c>
      <c r="EC285" s="1447">
        <v>8955.7072596672442</v>
      </c>
      <c r="ED285" s="1447">
        <v>8955.7072596672442</v>
      </c>
      <c r="EE285" s="1447">
        <v>8955.7072596672442</v>
      </c>
      <c r="EF285" s="1447">
        <v>8955.7072596672442</v>
      </c>
      <c r="EG285" s="1447">
        <v>8955.7072596672442</v>
      </c>
      <c r="EH285" s="1447">
        <v>8955.7072596672442</v>
      </c>
      <c r="EI285" s="1447">
        <v>8955.7072596672442</v>
      </c>
      <c r="EJ285" s="1447">
        <v>8955.7072596672442</v>
      </c>
      <c r="EK285" s="1447">
        <v>8955.7072596672442</v>
      </c>
      <c r="EL285" s="1447">
        <v>8955.7072596672442</v>
      </c>
      <c r="EM285" s="1447">
        <v>8955.7072596672442</v>
      </c>
      <c r="EN285" s="1447">
        <v>8955.7072596672442</v>
      </c>
      <c r="EO285" s="1447">
        <v>8955.7072596672442</v>
      </c>
      <c r="EP285" s="1447">
        <v>8955.7072596672442</v>
      </c>
      <c r="EQ285" s="1447">
        <v>8955.7072596672442</v>
      </c>
      <c r="ER285" s="1447">
        <v>8955.7072596672442</v>
      </c>
      <c r="ES285" s="1447">
        <v>8955.7072596672442</v>
      </c>
      <c r="ET285" s="1447">
        <v>8955.7072596672442</v>
      </c>
      <c r="EU285" s="1447">
        <v>8955.7072596672442</v>
      </c>
      <c r="EV285" s="1447">
        <v>8955.7072596672442</v>
      </c>
      <c r="EW285" s="1447">
        <v>8955.7072596672442</v>
      </c>
      <c r="EX285" s="1447">
        <v>8955.7072596672442</v>
      </c>
      <c r="EY285" s="1447">
        <v>8955.7072596672442</v>
      </c>
      <c r="EZ285" s="1447">
        <v>8955.7072596672442</v>
      </c>
      <c r="FA285" s="1447">
        <v>8955.7072596672442</v>
      </c>
      <c r="FB285" s="1447">
        <v>8955.7072596672442</v>
      </c>
      <c r="FC285" s="1447">
        <v>8955.7072596672442</v>
      </c>
      <c r="FD285" s="1447">
        <v>8955.7072596672442</v>
      </c>
      <c r="FE285" s="1447">
        <v>8955.7072596672442</v>
      </c>
      <c r="FF285" s="1447">
        <v>8955.7072596672442</v>
      </c>
      <c r="FG285" s="1447">
        <v>8955.7072596672442</v>
      </c>
      <c r="FH285" s="1447">
        <v>8955.7072596672442</v>
      </c>
      <c r="FI285" s="1447">
        <v>8955.7072596672442</v>
      </c>
      <c r="FJ285" s="1447">
        <v>8955.7072596672442</v>
      </c>
      <c r="FK285" s="1447">
        <v>8955.7072596672442</v>
      </c>
      <c r="FL285" s="1447">
        <v>8955.7072596672442</v>
      </c>
      <c r="FM285" s="1447">
        <v>8955.7072596672442</v>
      </c>
      <c r="FN285" s="1447">
        <v>8955.7072596672442</v>
      </c>
      <c r="FO285" s="1447">
        <v>8955.7072596672442</v>
      </c>
      <c r="FP285" s="1447">
        <v>8955.7072596672442</v>
      </c>
      <c r="FQ285" s="1447">
        <v>8955.7072596672442</v>
      </c>
      <c r="FR285" s="1447">
        <v>8955.7072596672442</v>
      </c>
      <c r="FS285" s="1447">
        <v>8955.7072596672442</v>
      </c>
      <c r="FT285" s="1447">
        <v>8955.7072596672442</v>
      </c>
      <c r="FU285" s="1447">
        <v>8955.7072596672442</v>
      </c>
      <c r="FV285" s="1447">
        <v>8955.7072596672442</v>
      </c>
      <c r="FW285" s="1447">
        <v>8955.7072596672442</v>
      </c>
      <c r="FX285" s="1447">
        <v>8955.7072596672442</v>
      </c>
      <c r="FY285" s="1447">
        <v>8955.7072596672442</v>
      </c>
      <c r="FZ285" s="1447">
        <v>8955.7072596672442</v>
      </c>
      <c r="GA285" s="1447">
        <v>8955.7072596672442</v>
      </c>
      <c r="GB285" s="1447">
        <v>8955.7072596672442</v>
      </c>
      <c r="GC285" s="1447">
        <v>8955.7072596672442</v>
      </c>
      <c r="GD285" s="1447">
        <v>8955.7072596672442</v>
      </c>
      <c r="GE285" s="1447">
        <v>8955.7072596672442</v>
      </c>
      <c r="GF285" s="1447">
        <v>8955.7072596672442</v>
      </c>
      <c r="GG285" s="1447">
        <v>8955.7072596672442</v>
      </c>
      <c r="GH285" s="1447">
        <v>8955.7072596672442</v>
      </c>
      <c r="GI285" s="1447">
        <v>8955.7072596672442</v>
      </c>
      <c r="GJ285" s="1447">
        <v>8955.7072596672442</v>
      </c>
      <c r="GK285" s="1447">
        <v>8955.7072596672442</v>
      </c>
      <c r="GL285" s="1447">
        <v>8955.7072596672442</v>
      </c>
      <c r="GM285" s="1447">
        <v>8955.7072596672442</v>
      </c>
      <c r="GN285" s="1447">
        <v>8955.7072596672442</v>
      </c>
      <c r="GO285" s="1447">
        <v>8955.7072596672442</v>
      </c>
      <c r="GP285" s="1447">
        <v>8955.7072596672442</v>
      </c>
      <c r="GQ285" s="1447">
        <v>8955.7072596672442</v>
      </c>
      <c r="GR285" s="1447">
        <v>8955.7072596672442</v>
      </c>
      <c r="GS285" s="1447">
        <v>8955.7072596672442</v>
      </c>
      <c r="GT285" s="1447">
        <v>8955.7072596672442</v>
      </c>
      <c r="GU285" s="1447">
        <v>8955.7072596672442</v>
      </c>
      <c r="GV285" s="1447">
        <v>8955.7072596672442</v>
      </c>
      <c r="GW285" s="1447">
        <v>8955.7072596672442</v>
      </c>
      <c r="GX285" s="1447">
        <v>8955.7072596672442</v>
      </c>
      <c r="GY285" s="1447">
        <v>8955.7072596672442</v>
      </c>
      <c r="GZ285" s="1447">
        <v>8955.7072596672442</v>
      </c>
      <c r="HA285" s="1447">
        <v>8955.7072596672442</v>
      </c>
      <c r="HB285" s="1447">
        <v>8955.7072596672442</v>
      </c>
      <c r="HC285" s="1447">
        <v>8955.7072596672442</v>
      </c>
      <c r="HD285" s="1447">
        <v>8955.7072596672442</v>
      </c>
      <c r="HE285" s="1447">
        <v>8955.7072596672442</v>
      </c>
      <c r="HF285" s="1447">
        <v>8955.7072596672442</v>
      </c>
      <c r="HG285" s="1447">
        <v>8955.7072596672442</v>
      </c>
      <c r="HH285" s="1447">
        <v>8955.7072596672442</v>
      </c>
      <c r="HI285" s="1447">
        <v>8955.7072596672442</v>
      </c>
      <c r="HJ285" s="1447">
        <v>8955.7072596672442</v>
      </c>
      <c r="HK285" s="1447">
        <v>8955.7072596672442</v>
      </c>
      <c r="HL285" s="1447">
        <v>8955.7072596672442</v>
      </c>
      <c r="HM285" s="1447">
        <v>8955.7072596672442</v>
      </c>
      <c r="HN285" s="1447">
        <v>8955.7072596672442</v>
      </c>
      <c r="HO285" s="1447">
        <v>8955.7072596672442</v>
      </c>
      <c r="HP285" s="1447">
        <v>8955.7072596672442</v>
      </c>
      <c r="HQ285" s="1447">
        <v>8955.7072596672442</v>
      </c>
      <c r="HR285" s="1447">
        <v>8955.7072596672442</v>
      </c>
      <c r="HS285" s="1447">
        <v>8955.7072596672442</v>
      </c>
      <c r="HT285" s="1447">
        <v>8955.7072596672442</v>
      </c>
      <c r="HU285" s="1447">
        <v>8955.7072596672442</v>
      </c>
      <c r="HV285" s="1447">
        <v>8955.7072596672442</v>
      </c>
      <c r="HW285" s="1447">
        <v>8955.7072596672442</v>
      </c>
      <c r="HX285" s="1447">
        <v>8955.7072596672442</v>
      </c>
      <c r="HY285" s="1447">
        <v>8955.7072596672442</v>
      </c>
      <c r="HZ285" s="1447">
        <v>8955.7072596672442</v>
      </c>
      <c r="IA285" s="1447">
        <v>8955.7072596672442</v>
      </c>
      <c r="IB285" s="1447">
        <v>8955.7072596672442</v>
      </c>
      <c r="IC285" s="1447">
        <v>8955.7072596672442</v>
      </c>
      <c r="ID285" s="1447">
        <v>8955.7072596672442</v>
      </c>
      <c r="IE285" s="1447">
        <v>8955.7072596672442</v>
      </c>
      <c r="IF285" s="1447">
        <v>8955.7072596672442</v>
      </c>
      <c r="IG285" s="1447">
        <v>8955.7072596672442</v>
      </c>
      <c r="IH285" s="1447">
        <v>8955.7072596672442</v>
      </c>
      <c r="II285" s="1447">
        <v>8955.7072596672442</v>
      </c>
      <c r="IJ285" s="1447">
        <v>8955.7072596672442</v>
      </c>
      <c r="IK285" s="1447">
        <v>8955.7072596672442</v>
      </c>
      <c r="IL285" s="1447">
        <v>8955.7072596672442</v>
      </c>
      <c r="IM285" s="1447">
        <v>8955.7072596672442</v>
      </c>
      <c r="IN285" s="1447">
        <v>8955.7072596672442</v>
      </c>
      <c r="IO285" s="1447">
        <v>8955.7072596672442</v>
      </c>
      <c r="IP285" s="1447">
        <v>8955.7072596672442</v>
      </c>
      <c r="IQ285" s="1447">
        <v>8955.7072596672442</v>
      </c>
      <c r="IR285" s="1447">
        <v>8955.7072596672442</v>
      </c>
      <c r="IS285" s="1447">
        <v>8955.7072596672442</v>
      </c>
      <c r="IT285" s="1447">
        <v>8955.7072596672442</v>
      </c>
      <c r="IU285" s="1447">
        <v>8955.7072596672442</v>
      </c>
      <c r="IV285" s="1447">
        <v>8955.7072596672442</v>
      </c>
      <c r="IW285" s="1447">
        <v>8955.7072596672442</v>
      </c>
      <c r="IX285" s="1447">
        <v>8955.7072596672442</v>
      </c>
      <c r="IY285" s="1447">
        <v>8955.7072596672442</v>
      </c>
      <c r="IZ285" s="1447">
        <v>8955.7072596672442</v>
      </c>
      <c r="JA285" s="1447">
        <v>8955.7072596672442</v>
      </c>
      <c r="JB285" s="1447">
        <v>8955.7072596672442</v>
      </c>
      <c r="JC285" s="1447">
        <v>8955.7072596672442</v>
      </c>
      <c r="JD285" s="1447">
        <v>8955.7072596672442</v>
      </c>
      <c r="JE285" s="1447">
        <v>8955.7072596672442</v>
      </c>
      <c r="JF285" s="1447">
        <v>8955.7072596672442</v>
      </c>
      <c r="JG285" s="1447">
        <v>8955.7072596672442</v>
      </c>
      <c r="JH285" s="1447">
        <v>8955.7072596672442</v>
      </c>
      <c r="JI285" s="1447">
        <v>8955.7072596672442</v>
      </c>
      <c r="JJ285" s="1447">
        <v>8955.7072596672442</v>
      </c>
      <c r="JK285" s="1447">
        <v>8955.7072596672442</v>
      </c>
      <c r="JL285" s="1447">
        <v>8955.7072596672442</v>
      </c>
      <c r="JM285" s="1447">
        <v>8955.7072596672442</v>
      </c>
      <c r="JN285" s="1447">
        <v>8955.7072596672442</v>
      </c>
      <c r="JO285" s="1447">
        <v>8955.7072596672442</v>
      </c>
      <c r="JP285" s="1447">
        <v>8955.7072596672442</v>
      </c>
      <c r="JQ285" s="1447">
        <v>8955.7072596672442</v>
      </c>
      <c r="JR285" s="1447">
        <v>8955.7072596672442</v>
      </c>
      <c r="JS285" s="1447">
        <v>8955.7072596672442</v>
      </c>
      <c r="JT285" s="1447">
        <v>8955.7072596672442</v>
      </c>
      <c r="JU285" s="1447">
        <v>8955.7072596672442</v>
      </c>
      <c r="JV285" s="1447">
        <v>8955.7072596672442</v>
      </c>
      <c r="JW285" s="1447">
        <v>8955.7072596672442</v>
      </c>
      <c r="JX285" s="1447">
        <v>8955.7072596672442</v>
      </c>
      <c r="JY285" s="1447">
        <v>8955.7072596672442</v>
      </c>
      <c r="JZ285" s="1447">
        <v>8955.7072596672442</v>
      </c>
      <c r="KA285" s="1447">
        <v>8955.7072596672442</v>
      </c>
      <c r="KB285" s="1447">
        <v>8955.7072596672442</v>
      </c>
      <c r="KC285" s="1447">
        <v>8955.7072596672442</v>
      </c>
      <c r="KD285" s="1447">
        <v>8955.7072596672442</v>
      </c>
      <c r="KE285" s="1447">
        <v>8955.7072596672442</v>
      </c>
      <c r="KF285" s="1447">
        <v>8955.7072596672442</v>
      </c>
      <c r="KG285" s="1447">
        <v>8955.7072596672442</v>
      </c>
      <c r="KH285" s="1447">
        <v>8955.7072596672442</v>
      </c>
      <c r="KI285" s="1447">
        <v>8955.7072596672442</v>
      </c>
      <c r="KJ285" s="1447">
        <v>8955.7072596672442</v>
      </c>
      <c r="KK285" s="1447">
        <v>8955.7072596672442</v>
      </c>
      <c r="KL285" s="1447">
        <v>8955.7072596672442</v>
      </c>
      <c r="KM285" s="1447">
        <v>8955.7072596672442</v>
      </c>
      <c r="KN285" s="1447">
        <v>8955.7072596672442</v>
      </c>
      <c r="KO285" s="1447">
        <v>8955.7072596672442</v>
      </c>
      <c r="KP285" s="1447">
        <v>8955.7072596672442</v>
      </c>
      <c r="KQ285" s="1447">
        <v>8955.7072596672442</v>
      </c>
      <c r="KR285" s="1447">
        <v>8955.7072596672442</v>
      </c>
      <c r="KS285" s="1447">
        <v>8955.7072596672442</v>
      </c>
      <c r="KT285" s="1447">
        <v>8955.7072596672442</v>
      </c>
      <c r="KU285" s="1447">
        <v>8955.7072596672442</v>
      </c>
      <c r="KV285" s="1447">
        <v>8955.7072596672442</v>
      </c>
      <c r="KW285" s="1447">
        <v>8955.7072596672442</v>
      </c>
      <c r="KX285" s="1447">
        <v>8955.7072596672442</v>
      </c>
      <c r="KY285" s="1447">
        <v>8955.7072596672442</v>
      </c>
      <c r="KZ285" s="1447">
        <v>8955.7072596672442</v>
      </c>
      <c r="LA285" s="1447">
        <v>8955.7072596672442</v>
      </c>
      <c r="LB285" s="1447">
        <v>8955.7072596672442</v>
      </c>
      <c r="LC285" s="1447">
        <v>8955.7072596672442</v>
      </c>
      <c r="LD285" s="1447">
        <v>8955.7072596672442</v>
      </c>
      <c r="LE285" s="1447">
        <v>8955.7072596672442</v>
      </c>
      <c r="LF285" s="1447">
        <v>8955.7072596672442</v>
      </c>
      <c r="LG285" s="1447">
        <v>8955.7072596672442</v>
      </c>
      <c r="LH285" s="1447">
        <v>8955.7072596672442</v>
      </c>
      <c r="LI285" s="1447">
        <v>8955.7072596672442</v>
      </c>
      <c r="LJ285" s="1447">
        <v>8955.7072596672442</v>
      </c>
      <c r="LK285" s="1447">
        <v>8955.7072596672442</v>
      </c>
      <c r="LL285" s="1447">
        <v>8955.7072596672442</v>
      </c>
      <c r="LM285" s="1447">
        <v>8955.7072596672442</v>
      </c>
      <c r="LN285" s="1447">
        <v>8955.7072596672442</v>
      </c>
      <c r="LO285" s="1447">
        <v>8955.7072596672442</v>
      </c>
      <c r="LP285" s="1447">
        <v>8955.7072596672442</v>
      </c>
      <c r="LQ285" s="1447">
        <v>8955.7072596672442</v>
      </c>
      <c r="LR285" s="1447">
        <v>8955.7072596672442</v>
      </c>
      <c r="LS285" s="1447">
        <v>8955.7072596672442</v>
      </c>
      <c r="LT285" s="1447">
        <v>8955.7072596672442</v>
      </c>
      <c r="LU285" s="1447">
        <v>8955.7072596672442</v>
      </c>
      <c r="LV285" s="1447">
        <v>8955.7072596672442</v>
      </c>
      <c r="LW285" s="1447">
        <v>8955.7072596672442</v>
      </c>
      <c r="LX285" s="1447">
        <v>8955.7072596672442</v>
      </c>
      <c r="LY285" s="1447">
        <v>8955.7072596672442</v>
      </c>
      <c r="LZ285" s="1447">
        <v>8955.7072596672442</v>
      </c>
      <c r="MA285" s="1447">
        <v>8955.7072596672442</v>
      </c>
      <c r="MB285" s="1447">
        <v>8955.7072596672442</v>
      </c>
      <c r="MC285" s="1447">
        <v>8955.7072596672442</v>
      </c>
      <c r="MD285" s="1447">
        <v>8955.7072596672442</v>
      </c>
      <c r="ME285" s="1447">
        <v>8955.7072596672442</v>
      </c>
      <c r="MF285" s="1447">
        <v>8955.7072596672442</v>
      </c>
      <c r="MG285" s="1447">
        <v>8955.7072596672442</v>
      </c>
      <c r="MH285" s="1447">
        <v>8955.7072596672442</v>
      </c>
      <c r="MI285" s="1447">
        <v>8955.7072596672442</v>
      </c>
      <c r="MJ285" s="1447">
        <v>8955.7072596672442</v>
      </c>
      <c r="MK285" s="1447">
        <v>8955.7072596672442</v>
      </c>
      <c r="ML285" s="1447">
        <v>8955.7072596672442</v>
      </c>
      <c r="MM285" s="1447">
        <v>8955.7072596672442</v>
      </c>
      <c r="MN285" s="1447">
        <v>8955.7072596672442</v>
      </c>
      <c r="MO285" s="1447">
        <v>8955.7072596672442</v>
      </c>
      <c r="MP285" s="1447">
        <v>8955.7072596672442</v>
      </c>
      <c r="MQ285" s="1447">
        <v>8955.7072596672442</v>
      </c>
      <c r="MR285" s="1447">
        <v>8955.7072596672442</v>
      </c>
      <c r="MS285" s="1447">
        <v>8955.7072596672442</v>
      </c>
      <c r="MT285" s="1447">
        <v>8955.7072596672442</v>
      </c>
      <c r="MU285" s="1447">
        <v>8955.7072596672442</v>
      </c>
      <c r="MV285" s="1447">
        <v>8955.7072596672442</v>
      </c>
      <c r="MW285" s="1447">
        <v>8955.7072596672442</v>
      </c>
      <c r="MX285" s="1447">
        <v>8955.7072596672442</v>
      </c>
      <c r="MY285" s="1447">
        <v>8955.7072596672442</v>
      </c>
      <c r="MZ285" s="1447">
        <v>8955.7072596672442</v>
      </c>
      <c r="NA285" s="1447">
        <v>8955.7072596672442</v>
      </c>
      <c r="NB285" s="1447">
        <v>8955.7072596672442</v>
      </c>
      <c r="NC285" s="1447">
        <v>8955.7072596672442</v>
      </c>
      <c r="ND285" s="1447">
        <v>8955.7072596672442</v>
      </c>
      <c r="NE285" s="1447">
        <v>8955.7072596672442</v>
      </c>
      <c r="NF285" s="1447">
        <v>8955.7072596672442</v>
      </c>
      <c r="NG285" s="1447">
        <v>8955.7072596672442</v>
      </c>
      <c r="NH285" s="1447">
        <v>8955.7072596672442</v>
      </c>
      <c r="NI285" s="1447">
        <v>8955.7072596672442</v>
      </c>
      <c r="NJ285" s="1447">
        <v>8955.7072596672442</v>
      </c>
      <c r="NK285" s="1447">
        <v>8955.7072596672442</v>
      </c>
      <c r="NL285" s="1447">
        <v>8955.7072596672442</v>
      </c>
      <c r="NM285" s="1447">
        <v>8955.7072596672442</v>
      </c>
      <c r="NN285" s="1447">
        <v>8955.7072596672442</v>
      </c>
      <c r="NO285" s="1447">
        <v>8955.7072596672442</v>
      </c>
      <c r="NP285" s="1447">
        <v>8955.7072596672442</v>
      </c>
      <c r="NQ285" s="1447">
        <v>8955.7072596672442</v>
      </c>
      <c r="NR285" s="1447">
        <v>8955.7072596672442</v>
      </c>
      <c r="NS285" s="1447">
        <v>8955.7072596672442</v>
      </c>
      <c r="NT285" s="1447">
        <v>8955.7072596672442</v>
      </c>
      <c r="NU285" s="1447">
        <v>8955.7072596672442</v>
      </c>
      <c r="NV285" s="1447">
        <v>8955.7072596672442</v>
      </c>
      <c r="NW285" s="1447">
        <v>8955.7072596672442</v>
      </c>
      <c r="NX285" s="1447">
        <v>8955.7072596672442</v>
      </c>
      <c r="NY285" s="1447">
        <v>8955.7072596672442</v>
      </c>
      <c r="NZ285" s="1447">
        <v>8955.7072596672442</v>
      </c>
      <c r="OA285" s="1447">
        <v>8955.7072596672442</v>
      </c>
      <c r="OB285" s="1447">
        <v>8955.7072596672442</v>
      </c>
      <c r="OC285" s="1447">
        <v>8955.7072596672442</v>
      </c>
      <c r="OD285" s="1447">
        <v>8955.7072596672442</v>
      </c>
      <c r="OE285" s="1447">
        <v>8955.7072596672442</v>
      </c>
      <c r="OF285" s="1447">
        <v>8955.7072596672442</v>
      </c>
      <c r="OG285" s="1447">
        <v>8955.7072596672442</v>
      </c>
      <c r="OH285" s="1447">
        <v>8955.7072596672442</v>
      </c>
      <c r="OI285" s="1447">
        <v>8955.7072596672442</v>
      </c>
      <c r="OJ285" s="1447">
        <v>8955.7072596672442</v>
      </c>
      <c r="OK285" s="1447">
        <v>8955.7072596672442</v>
      </c>
      <c r="OL285" s="1447">
        <v>8955.7072596672442</v>
      </c>
      <c r="OM285" s="1447">
        <v>8955.7072596672442</v>
      </c>
      <c r="ON285" s="1447">
        <v>8955.7072596672442</v>
      </c>
      <c r="OO285" s="1447">
        <v>8955.7072596672442</v>
      </c>
      <c r="OP285" s="1447">
        <v>8955.7072596672442</v>
      </c>
      <c r="OQ285" s="1447">
        <v>8955.7072596672442</v>
      </c>
      <c r="OR285" s="1447">
        <v>8955.7072596672442</v>
      </c>
      <c r="OS285" s="1447">
        <v>8955.7072596672442</v>
      </c>
      <c r="OT285" s="1447">
        <v>8955.7072596672442</v>
      </c>
      <c r="OU285" s="1447">
        <v>8955.7072596672442</v>
      </c>
      <c r="OV285" s="1447">
        <v>8955.7072596672442</v>
      </c>
      <c r="OW285" s="1447">
        <v>8955.7072596672442</v>
      </c>
      <c r="OX285" s="1447">
        <v>8955.7072596672442</v>
      </c>
      <c r="OY285" s="1447">
        <v>8955.7072596672442</v>
      </c>
      <c r="OZ285" s="1447">
        <v>8955.7072596672442</v>
      </c>
      <c r="PA285" s="1447">
        <v>8955.7072596672442</v>
      </c>
      <c r="PB285" s="1447">
        <v>8955.7072596672442</v>
      </c>
      <c r="PC285" s="1447">
        <v>8955.7072596672442</v>
      </c>
      <c r="PD285" s="1447">
        <v>8955.7072596672442</v>
      </c>
      <c r="PE285" s="1447">
        <v>8955.7072596672442</v>
      </c>
      <c r="PF285" s="1447">
        <v>8955.7072596672442</v>
      </c>
      <c r="PG285" s="1447">
        <v>8955.7072596672442</v>
      </c>
      <c r="PH285" s="1447">
        <v>8955.7072596672442</v>
      </c>
      <c r="PI285" s="1447">
        <v>8955.7072596672442</v>
      </c>
      <c r="PJ285" s="1447">
        <v>8955.7072596672442</v>
      </c>
      <c r="PK285" s="1447">
        <v>8955.7072596672442</v>
      </c>
      <c r="PL285" s="1447">
        <v>8955.7072596672442</v>
      </c>
      <c r="PM285" s="1447">
        <v>8955.7072596672442</v>
      </c>
      <c r="PN285" s="267">
        <v>0</v>
      </c>
    </row>
    <row r="286" spans="1:430">
      <c r="D286" s="268"/>
    </row>
    <row r="287" spans="1:430">
      <c r="A287" s="505" t="s">
        <v>573</v>
      </c>
      <c r="B287" s="269"/>
      <c r="C287" s="269"/>
      <c r="D287" s="269"/>
      <c r="E287" s="269"/>
      <c r="F287" s="269"/>
      <c r="G287" s="269"/>
      <c r="H287" s="269"/>
      <c r="I287" s="269"/>
      <c r="J287" s="269"/>
      <c r="K287" s="269"/>
      <c r="L287" s="269"/>
      <c r="M287" s="269"/>
      <c r="N287" s="269"/>
      <c r="O287" s="269"/>
      <c r="P287" s="269"/>
      <c r="Q287" s="269"/>
      <c r="R287" s="269"/>
      <c r="S287" s="269"/>
      <c r="T287" s="269"/>
      <c r="U287" s="269"/>
      <c r="V287" s="269"/>
      <c r="W287" s="269"/>
      <c r="X287" s="269"/>
      <c r="Y287" s="269"/>
      <c r="Z287" s="269"/>
      <c r="AA287" s="269"/>
      <c r="AB287" s="269"/>
      <c r="AC287" s="269"/>
      <c r="AD287" s="269"/>
      <c r="AE287" s="269"/>
      <c r="AF287" s="269"/>
      <c r="AG287" s="269"/>
      <c r="AH287" s="269"/>
      <c r="AI287" s="269"/>
      <c r="AJ287" s="269"/>
      <c r="AK287" s="269"/>
      <c r="AL287" s="269"/>
      <c r="AM287" s="269"/>
      <c r="AN287" s="269"/>
      <c r="AO287" s="269"/>
      <c r="AP287" s="269"/>
      <c r="AQ287" s="269"/>
      <c r="AR287" s="269"/>
      <c r="AS287" s="269"/>
      <c r="AT287" s="269"/>
      <c r="AU287" s="269"/>
      <c r="AV287" s="269"/>
      <c r="AW287" s="269"/>
      <c r="AX287" s="269"/>
      <c r="AY287" s="269"/>
      <c r="AZ287" s="269"/>
      <c r="BA287" s="269"/>
      <c r="BB287" s="269"/>
      <c r="BC287" s="269"/>
      <c r="BD287" s="269"/>
      <c r="BE287" s="269"/>
      <c r="BF287" s="269"/>
      <c r="BG287" s="269"/>
      <c r="BH287" s="269"/>
      <c r="BI287" s="269"/>
      <c r="BJ287" s="269"/>
      <c r="BK287" s="269"/>
      <c r="BL287" s="269"/>
      <c r="BM287" s="269"/>
      <c r="BN287" s="269"/>
      <c r="BO287" s="269"/>
      <c r="BP287" s="269"/>
      <c r="BQ287" s="269"/>
      <c r="BR287" s="269"/>
      <c r="BS287" s="269"/>
      <c r="BT287" s="269"/>
      <c r="BU287" s="269"/>
      <c r="BV287" s="269"/>
      <c r="BW287" s="269"/>
      <c r="BX287" s="269"/>
      <c r="BY287" s="269"/>
      <c r="BZ287" s="269"/>
      <c r="CA287" s="269"/>
      <c r="CB287" s="269"/>
      <c r="CC287" s="269"/>
      <c r="CD287" s="269"/>
      <c r="CE287" s="269"/>
      <c r="CF287" s="269"/>
      <c r="CG287" s="269"/>
      <c r="CH287" s="269"/>
      <c r="CI287" s="269"/>
      <c r="CJ287" s="269"/>
      <c r="CK287" s="269"/>
      <c r="CL287" s="269"/>
      <c r="CM287" s="269"/>
      <c r="CN287" s="269"/>
      <c r="CO287" s="269"/>
      <c r="CP287" s="269"/>
      <c r="CQ287" s="269"/>
      <c r="CR287" s="269"/>
      <c r="CS287" s="269"/>
      <c r="CT287" s="269"/>
      <c r="CU287" s="269"/>
      <c r="CV287" s="269"/>
      <c r="CW287" s="269"/>
      <c r="CX287" s="269"/>
      <c r="CY287" s="269"/>
      <c r="CZ287" s="269"/>
      <c r="DA287" s="269"/>
      <c r="DB287" s="269"/>
      <c r="DC287" s="269"/>
      <c r="DD287" s="269"/>
      <c r="DE287" s="269"/>
      <c r="DF287" s="269"/>
      <c r="DG287" s="269"/>
      <c r="DH287" s="269"/>
      <c r="DI287" s="269"/>
      <c r="DJ287" s="269"/>
      <c r="DK287" s="269"/>
      <c r="DL287" s="269"/>
      <c r="DM287" s="269"/>
      <c r="DN287" s="269"/>
      <c r="DO287" s="269"/>
      <c r="DP287" s="269"/>
      <c r="DQ287" s="269"/>
      <c r="DR287" s="269"/>
      <c r="DS287" s="269"/>
      <c r="DT287" s="269"/>
      <c r="DU287" s="269"/>
      <c r="DV287" s="269"/>
      <c r="DW287" s="269"/>
      <c r="DX287" s="269"/>
      <c r="DY287" s="269"/>
      <c r="DZ287" s="269"/>
      <c r="EA287" s="269"/>
      <c r="EB287" s="269"/>
      <c r="EC287" s="269"/>
      <c r="ED287" s="269"/>
      <c r="EE287" s="269"/>
      <c r="EF287" s="269"/>
      <c r="EG287" s="269"/>
      <c r="EH287" s="269"/>
      <c r="EI287" s="269"/>
      <c r="EJ287" s="269"/>
      <c r="EK287" s="269"/>
      <c r="EL287" s="269"/>
      <c r="EM287" s="269"/>
      <c r="EN287" s="269"/>
      <c r="EO287" s="269"/>
      <c r="EP287" s="269"/>
      <c r="EQ287" s="269"/>
      <c r="ER287" s="269"/>
      <c r="ES287" s="269"/>
      <c r="ET287" s="269"/>
      <c r="EU287" s="269"/>
      <c r="EV287" s="269"/>
      <c r="EW287" s="269"/>
      <c r="EX287" s="269"/>
      <c r="EY287" s="269"/>
      <c r="EZ287" s="269"/>
      <c r="FA287" s="269"/>
      <c r="FB287" s="269"/>
      <c r="FC287" s="269"/>
      <c r="FD287" s="269"/>
      <c r="FE287" s="269"/>
      <c r="FF287" s="269"/>
      <c r="FG287" s="269"/>
      <c r="FH287" s="269"/>
      <c r="FI287" s="269"/>
      <c r="FJ287" s="269"/>
      <c r="FK287" s="269"/>
      <c r="FL287" s="269"/>
      <c r="FM287" s="269"/>
      <c r="FN287" s="269"/>
      <c r="FO287" s="269"/>
      <c r="FP287" s="269"/>
      <c r="FQ287" s="269"/>
      <c r="FR287" s="269"/>
      <c r="FS287" s="269"/>
      <c r="FT287" s="269"/>
      <c r="FU287" s="269"/>
      <c r="FV287" s="269"/>
      <c r="FW287" s="269"/>
      <c r="FX287" s="269"/>
      <c r="FY287" s="269"/>
      <c r="FZ287" s="269"/>
      <c r="GA287" s="269"/>
      <c r="GB287" s="269"/>
      <c r="GC287" s="269"/>
      <c r="GD287" s="269"/>
      <c r="GE287" s="269"/>
      <c r="GF287" s="269"/>
      <c r="GG287" s="269"/>
      <c r="GH287" s="269"/>
      <c r="GI287" s="269"/>
      <c r="GJ287" s="269"/>
      <c r="GK287" s="269"/>
      <c r="GL287" s="269"/>
      <c r="GM287" s="269"/>
      <c r="GN287" s="269"/>
      <c r="GO287" s="269"/>
      <c r="GP287" s="269"/>
      <c r="GQ287" s="269"/>
      <c r="GR287" s="269"/>
      <c r="GS287" s="269"/>
      <c r="GT287" s="269"/>
      <c r="GU287" s="269"/>
      <c r="GV287" s="269"/>
      <c r="GW287" s="269"/>
      <c r="GX287" s="269"/>
      <c r="GY287" s="269"/>
      <c r="GZ287" s="269"/>
      <c r="HA287" s="269"/>
      <c r="HB287" s="269"/>
      <c r="HC287" s="269"/>
      <c r="HD287" s="269"/>
      <c r="HE287" s="269"/>
      <c r="HF287" s="269"/>
      <c r="HG287" s="269"/>
      <c r="HH287" s="269"/>
      <c r="HI287" s="269"/>
      <c r="HJ287" s="269"/>
      <c r="HK287" s="269"/>
      <c r="HL287" s="269"/>
      <c r="HM287" s="269"/>
      <c r="HN287" s="269"/>
      <c r="HO287" s="269"/>
      <c r="HP287" s="269"/>
      <c r="HQ287" s="269"/>
      <c r="HR287" s="269"/>
      <c r="HS287" s="269"/>
      <c r="HT287" s="269"/>
      <c r="HU287" s="269"/>
      <c r="HV287" s="269"/>
      <c r="HW287" s="269"/>
      <c r="HX287" s="269"/>
      <c r="HY287" s="269"/>
      <c r="HZ287" s="269"/>
      <c r="IA287" s="269"/>
      <c r="IB287" s="269"/>
      <c r="IC287" s="269"/>
      <c r="ID287" s="269"/>
      <c r="IE287" s="269"/>
      <c r="IF287" s="269"/>
      <c r="IG287" s="269"/>
      <c r="IH287" s="269"/>
      <c r="II287" s="269"/>
      <c r="IJ287" s="269"/>
      <c r="IK287" s="269"/>
      <c r="IL287" s="269"/>
      <c r="IM287" s="269"/>
      <c r="IN287" s="269"/>
      <c r="IO287" s="269"/>
      <c r="IP287" s="269"/>
      <c r="IQ287" s="269"/>
      <c r="IR287" s="269"/>
      <c r="IS287" s="269"/>
      <c r="IT287" s="269"/>
      <c r="IU287" s="269"/>
      <c r="IV287" s="269"/>
      <c r="IW287" s="269"/>
      <c r="IX287" s="269"/>
      <c r="IY287" s="269"/>
      <c r="IZ287" s="269"/>
      <c r="JA287" s="269"/>
      <c r="JB287" s="269"/>
      <c r="JC287" s="269"/>
      <c r="JD287" s="269"/>
      <c r="JE287" s="269"/>
      <c r="JF287" s="269"/>
      <c r="JG287" s="269"/>
      <c r="JH287" s="269"/>
      <c r="JI287" s="269"/>
      <c r="JJ287" s="269"/>
      <c r="JK287" s="269"/>
      <c r="JL287" s="269"/>
      <c r="JM287" s="269"/>
      <c r="JN287" s="269"/>
      <c r="JO287" s="269"/>
      <c r="JP287" s="269"/>
      <c r="JQ287" s="269"/>
      <c r="JR287" s="269"/>
      <c r="JS287" s="269"/>
      <c r="JT287" s="269"/>
      <c r="JU287" s="269"/>
      <c r="JV287" s="269"/>
      <c r="JW287" s="269"/>
      <c r="JX287" s="269"/>
      <c r="JY287" s="269"/>
      <c r="JZ287" s="269"/>
      <c r="KA287" s="269"/>
      <c r="KB287" s="269"/>
      <c r="KC287" s="269"/>
      <c r="KD287" s="269"/>
      <c r="KE287" s="269"/>
      <c r="KF287" s="269"/>
      <c r="KG287" s="269"/>
      <c r="KH287" s="269"/>
      <c r="KI287" s="269"/>
      <c r="KJ287" s="269"/>
      <c r="KK287" s="269"/>
      <c r="KL287" s="269"/>
      <c r="KM287" s="269"/>
      <c r="KN287" s="269"/>
      <c r="KO287" s="269"/>
      <c r="KP287" s="269"/>
      <c r="KQ287" s="269"/>
      <c r="KR287" s="269"/>
      <c r="KS287" s="269"/>
      <c r="KT287" s="269"/>
      <c r="KU287" s="269"/>
      <c r="KV287" s="269"/>
      <c r="KW287" s="269"/>
      <c r="KX287" s="269"/>
      <c r="KY287" s="269"/>
      <c r="KZ287" s="269"/>
      <c r="LA287" s="269"/>
      <c r="LB287" s="269"/>
      <c r="LC287" s="269"/>
      <c r="LD287" s="269"/>
      <c r="LE287" s="269"/>
      <c r="LF287" s="269"/>
      <c r="LG287" s="269"/>
      <c r="LH287" s="269"/>
      <c r="LI287" s="269"/>
      <c r="LJ287" s="269"/>
      <c r="LK287" s="269"/>
      <c r="LL287" s="269"/>
      <c r="LM287" s="269"/>
      <c r="LN287" s="269"/>
      <c r="LO287" s="269"/>
      <c r="LP287" s="269"/>
      <c r="LQ287" s="269"/>
      <c r="LR287" s="269"/>
      <c r="LS287" s="269"/>
      <c r="LT287" s="269"/>
      <c r="LU287" s="269"/>
      <c r="LV287" s="269"/>
      <c r="LW287" s="269"/>
      <c r="LX287" s="269"/>
      <c r="LY287" s="269"/>
      <c r="LZ287" s="269"/>
      <c r="MA287" s="269"/>
      <c r="MB287" s="269"/>
      <c r="MC287" s="269"/>
      <c r="MD287" s="269"/>
      <c r="ME287" s="269"/>
      <c r="MF287" s="269"/>
      <c r="MG287" s="269"/>
      <c r="MH287" s="269"/>
      <c r="MI287" s="269"/>
      <c r="MJ287" s="269"/>
      <c r="MK287" s="269"/>
      <c r="ML287" s="269"/>
      <c r="MM287" s="269"/>
      <c r="MN287" s="269"/>
      <c r="MO287" s="269"/>
      <c r="MP287" s="269"/>
      <c r="MQ287" s="269"/>
      <c r="MR287" s="269"/>
      <c r="MS287" s="269"/>
      <c r="MT287" s="269"/>
      <c r="MU287" s="269"/>
      <c r="MV287" s="269"/>
      <c r="MW287" s="269"/>
      <c r="MX287" s="269"/>
      <c r="MY287" s="269"/>
      <c r="MZ287" s="269"/>
      <c r="NA287" s="269"/>
      <c r="NB287" s="269"/>
      <c r="NC287" s="269"/>
      <c r="ND287" s="269"/>
      <c r="NE287" s="269"/>
      <c r="NF287" s="269"/>
      <c r="NG287" s="269"/>
      <c r="NH287" s="269"/>
      <c r="NI287" s="269"/>
      <c r="NJ287" s="269"/>
      <c r="NK287" s="269"/>
      <c r="NL287" s="269"/>
      <c r="NM287" s="269"/>
      <c r="NN287" s="269"/>
      <c r="NO287" s="269"/>
      <c r="NP287" s="269"/>
      <c r="NQ287" s="269"/>
      <c r="NR287" s="269"/>
      <c r="NS287" s="269"/>
      <c r="NT287" s="269"/>
      <c r="NU287" s="269"/>
      <c r="NV287" s="269"/>
      <c r="NW287" s="269"/>
      <c r="NX287" s="269"/>
      <c r="NY287" s="269"/>
      <c r="NZ287" s="269"/>
      <c r="OA287" s="269"/>
      <c r="OB287" s="269"/>
      <c r="OC287" s="269"/>
      <c r="OD287" s="269"/>
      <c r="OE287" s="269"/>
      <c r="OF287" s="269"/>
      <c r="OG287" s="269"/>
      <c r="OH287" s="269"/>
      <c r="OI287" s="269"/>
      <c r="OJ287" s="269"/>
      <c r="OK287" s="269"/>
      <c r="OL287" s="269"/>
      <c r="OM287" s="269"/>
      <c r="ON287" s="269"/>
      <c r="OO287" s="269"/>
      <c r="OP287" s="269"/>
      <c r="OQ287" s="269"/>
      <c r="OR287" s="269"/>
      <c r="OS287" s="269"/>
      <c r="OT287" s="269"/>
      <c r="OU287" s="269"/>
      <c r="OV287" s="269"/>
      <c r="OW287" s="269"/>
      <c r="OX287" s="269"/>
      <c r="OY287" s="269"/>
      <c r="OZ287" s="269"/>
      <c r="PA287" s="269"/>
      <c r="PB287" s="269"/>
      <c r="PC287" s="269"/>
      <c r="PD287" s="269"/>
      <c r="PE287" s="269"/>
      <c r="PF287" s="269"/>
      <c r="PG287" s="269"/>
      <c r="PH287" s="269"/>
      <c r="PI287" s="269"/>
      <c r="PJ287" s="269"/>
      <c r="PK287" s="269"/>
      <c r="PL287" s="269"/>
      <c r="PM287" s="269"/>
      <c r="PN287" s="269"/>
    </row>
    <row r="288" spans="1:430">
      <c r="B288" s="513" t="s">
        <v>19</v>
      </c>
      <c r="C288" s="514"/>
      <c r="D288" s="514" t="s">
        <v>549</v>
      </c>
      <c r="E288" s="514" t="s">
        <v>567</v>
      </c>
      <c r="F288" s="514" t="s">
        <v>681</v>
      </c>
      <c r="G288" s="514" t="s">
        <v>19</v>
      </c>
      <c r="H288" s="515"/>
      <c r="I288" s="515"/>
      <c r="J288" s="518">
        <v>39515.725808510462</v>
      </c>
      <c r="K288" s="518">
        <v>39515.725808510462</v>
      </c>
      <c r="L288" s="518">
        <v>39580.639373164187</v>
      </c>
      <c r="M288" s="518">
        <v>39580.639373164187</v>
      </c>
      <c r="N288" s="518">
        <v>39580.639373164187</v>
      </c>
      <c r="O288" s="518">
        <v>39580.639373164187</v>
      </c>
      <c r="P288" s="518">
        <v>39580.639373164187</v>
      </c>
      <c r="Q288" s="518">
        <v>39580.639373164187</v>
      </c>
      <c r="R288" s="518">
        <v>41002.212240055611</v>
      </c>
      <c r="S288" s="518">
        <v>42391.328324620168</v>
      </c>
      <c r="T288" s="518">
        <v>43780.444409184733</v>
      </c>
      <c r="U288" s="518">
        <v>45169.560493749297</v>
      </c>
      <c r="V288" s="518">
        <v>49214.542368655013</v>
      </c>
      <c r="W288" s="518">
        <v>50603.658453219577</v>
      </c>
      <c r="X288" s="518">
        <v>51992.774537784142</v>
      </c>
      <c r="Y288" s="518">
        <v>53381.890622348699</v>
      </c>
      <c r="Z288" s="518">
        <v>54771.006706913264</v>
      </c>
      <c r="AA288" s="518">
        <v>56160.122791477821</v>
      </c>
      <c r="AB288" s="518">
        <v>57549.238876042386</v>
      </c>
      <c r="AC288" s="518">
        <v>58938.35496060695</v>
      </c>
      <c r="AD288" s="518">
        <v>60327.471045171515</v>
      </c>
      <c r="AE288" s="518">
        <v>61716.587129736072</v>
      </c>
      <c r="AF288" s="518">
        <v>63105.703214300636</v>
      </c>
      <c r="AG288" s="518">
        <v>64494.819298865194</v>
      </c>
      <c r="AH288" s="518">
        <v>64572.231027869799</v>
      </c>
      <c r="AI288" s="518">
        <v>64685.904681398373</v>
      </c>
      <c r="AJ288" s="518">
        <v>64799.578334926955</v>
      </c>
      <c r="AK288" s="518">
        <v>64913.251988455529</v>
      </c>
      <c r="AL288" s="518">
        <v>65026.925641984104</v>
      </c>
      <c r="AM288" s="518">
        <v>65140.599295512679</v>
      </c>
      <c r="AN288" s="518">
        <v>65254.27294904126</v>
      </c>
      <c r="AO288" s="518">
        <v>65367.946602569842</v>
      </c>
      <c r="AP288" s="518">
        <v>65481.620256098417</v>
      </c>
      <c r="AQ288" s="518">
        <v>65595.293909626998</v>
      </c>
      <c r="AR288" s="518">
        <v>65708.967563155573</v>
      </c>
      <c r="AS288" s="518">
        <v>65822.641216684147</v>
      </c>
      <c r="AT288" s="518">
        <v>65898.769009209384</v>
      </c>
      <c r="AU288" s="518">
        <v>66012.442662737958</v>
      </c>
      <c r="AV288" s="518">
        <v>66126.116316266533</v>
      </c>
      <c r="AW288" s="518">
        <v>66239.789969795107</v>
      </c>
      <c r="AX288" s="518">
        <v>66353.463623323682</v>
      </c>
      <c r="AY288" s="518">
        <v>66467.137276852271</v>
      </c>
      <c r="AZ288" s="518">
        <v>66580.810930380845</v>
      </c>
      <c r="BA288" s="518">
        <v>66694.48458390942</v>
      </c>
      <c r="BB288" s="518">
        <v>66808.158237437994</v>
      </c>
      <c r="BC288" s="518">
        <v>66921.831890966569</v>
      </c>
      <c r="BD288" s="518">
        <v>67035.505544495143</v>
      </c>
      <c r="BE288" s="518">
        <v>67149.179198023732</v>
      </c>
      <c r="BF288" s="518">
        <v>67177.609657716777</v>
      </c>
      <c r="BG288" s="518">
        <v>67244.845364085937</v>
      </c>
      <c r="BH288" s="518">
        <v>67312.081070455111</v>
      </c>
      <c r="BI288" s="518">
        <v>67379.316776824286</v>
      </c>
      <c r="BJ288" s="518">
        <v>67446.55248319346</v>
      </c>
      <c r="BK288" s="518">
        <v>67513.788189562634</v>
      </c>
      <c r="BL288" s="518">
        <v>67581.023895931809</v>
      </c>
      <c r="BM288" s="518">
        <v>67648.259602300983</v>
      </c>
      <c r="BN288" s="518">
        <v>67715.495308670157</v>
      </c>
      <c r="BO288" s="518">
        <v>67782.731015039331</v>
      </c>
      <c r="BP288" s="518">
        <v>67849.966721408506</v>
      </c>
      <c r="BQ288" s="518">
        <v>67917.20242777768</v>
      </c>
      <c r="BR288" s="518">
        <v>67944.438788984276</v>
      </c>
      <c r="BS288" s="518">
        <v>68011.674495353451</v>
      </c>
      <c r="BT288" s="518">
        <v>68078.910201722625</v>
      </c>
      <c r="BU288" s="518">
        <v>68146.145908091799</v>
      </c>
      <c r="BV288" s="518">
        <v>68213.381614460974</v>
      </c>
      <c r="BW288" s="518">
        <v>68280.617320830148</v>
      </c>
      <c r="BX288" s="518">
        <v>68347.853027199322</v>
      </c>
      <c r="BY288" s="518">
        <v>68415.088733568497</v>
      </c>
      <c r="BZ288" s="518">
        <v>68482.324439937656</v>
      </c>
      <c r="CA288" s="518">
        <v>68549.560146306831</v>
      </c>
      <c r="CB288" s="518">
        <v>68616.795852676005</v>
      </c>
      <c r="CC288" s="518">
        <v>68684.031559045179</v>
      </c>
      <c r="CD288" s="518">
        <v>68642.908644050229</v>
      </c>
      <c r="CE288" s="518">
        <v>68642.908644050229</v>
      </c>
      <c r="CF288" s="518">
        <v>68642.908644050229</v>
      </c>
      <c r="CG288" s="518">
        <v>68642.908644050229</v>
      </c>
      <c r="CH288" s="518">
        <v>68642.908644050229</v>
      </c>
      <c r="CI288" s="518">
        <v>68642.908644050229</v>
      </c>
      <c r="CJ288" s="518">
        <v>68642.908644050229</v>
      </c>
      <c r="CK288" s="518">
        <v>68642.908644050229</v>
      </c>
      <c r="CL288" s="518">
        <v>68642.908644050229</v>
      </c>
      <c r="CM288" s="518">
        <v>68642.908644050229</v>
      </c>
      <c r="CN288" s="518">
        <v>68642.908644050229</v>
      </c>
      <c r="CO288" s="518">
        <v>68642.908644050229</v>
      </c>
      <c r="CP288" s="518">
        <v>68600.724652247809</v>
      </c>
      <c r="CQ288" s="518">
        <v>68600.724652247809</v>
      </c>
      <c r="CR288" s="518">
        <v>68600.724652247809</v>
      </c>
      <c r="CS288" s="518">
        <v>68600.724652247809</v>
      </c>
      <c r="CT288" s="518">
        <v>68600.724652247809</v>
      </c>
      <c r="CU288" s="518">
        <v>68600.724652247809</v>
      </c>
      <c r="CV288" s="518">
        <v>68600.724652247809</v>
      </c>
      <c r="CW288" s="518">
        <v>68600.724652247809</v>
      </c>
      <c r="CX288" s="518">
        <v>68600.724652247809</v>
      </c>
      <c r="CY288" s="518">
        <v>68600.724652247809</v>
      </c>
      <c r="CZ288" s="518">
        <v>68600.724652247809</v>
      </c>
      <c r="DA288" s="518">
        <v>68600.724652247809</v>
      </c>
      <c r="DB288" s="518">
        <v>68557.532471905623</v>
      </c>
      <c r="DC288" s="518">
        <v>68557.532471905623</v>
      </c>
      <c r="DD288" s="518">
        <v>68557.532471905623</v>
      </c>
      <c r="DE288" s="518">
        <v>68557.532471905623</v>
      </c>
      <c r="DF288" s="518">
        <v>68557.532471905623</v>
      </c>
      <c r="DG288" s="518">
        <v>68557.532471905623</v>
      </c>
      <c r="DH288" s="518">
        <v>68557.532471905623</v>
      </c>
      <c r="DI288" s="518">
        <v>68557.532471905623</v>
      </c>
      <c r="DJ288" s="518">
        <v>68557.532471905623</v>
      </c>
      <c r="DK288" s="518">
        <v>68557.532471905623</v>
      </c>
      <c r="DL288" s="518">
        <v>68557.532471905623</v>
      </c>
      <c r="DM288" s="518">
        <v>68557.532471905623</v>
      </c>
      <c r="DN288" s="518">
        <v>68519.825614236237</v>
      </c>
      <c r="DO288" s="518">
        <v>68519.825614236237</v>
      </c>
      <c r="DP288" s="518">
        <v>68519.825614236237</v>
      </c>
      <c r="DQ288" s="518">
        <v>68519.825614236237</v>
      </c>
      <c r="DR288" s="518">
        <v>68519.825614236237</v>
      </c>
      <c r="DS288" s="518">
        <v>68519.825614236237</v>
      </c>
      <c r="DT288" s="518">
        <v>68519.825614236237</v>
      </c>
      <c r="DU288" s="518">
        <v>68519.825614236237</v>
      </c>
      <c r="DV288" s="518">
        <v>68519.825614236237</v>
      </c>
      <c r="DW288" s="518">
        <v>68519.825614236237</v>
      </c>
      <c r="DX288" s="518">
        <v>68519.825614236237</v>
      </c>
      <c r="DY288" s="518">
        <v>68519.825614236237</v>
      </c>
      <c r="DZ288" s="518">
        <v>68672.763195592997</v>
      </c>
      <c r="EA288" s="518">
        <v>68818.780121736534</v>
      </c>
      <c r="EB288" s="518">
        <v>68964.797047880085</v>
      </c>
      <c r="EC288" s="518">
        <v>69110.813974023637</v>
      </c>
      <c r="ED288" s="518">
        <v>69256.830900167173</v>
      </c>
      <c r="EE288" s="518">
        <v>69402.847826310724</v>
      </c>
      <c r="EF288" s="518">
        <v>69548.864752454261</v>
      </c>
      <c r="EG288" s="518">
        <v>69694.881678597812</v>
      </c>
      <c r="EH288" s="518">
        <v>69840.898604741349</v>
      </c>
      <c r="EI288" s="518">
        <v>69986.9155308849</v>
      </c>
      <c r="EJ288" s="518">
        <v>70132.932457028452</v>
      </c>
      <c r="EK288" s="518">
        <v>70278.949383171988</v>
      </c>
      <c r="EL288" s="518">
        <v>70285.253189006122</v>
      </c>
      <c r="EM288" s="518">
        <v>70285.253189006122</v>
      </c>
      <c r="EN288" s="518">
        <v>70285.253189006122</v>
      </c>
      <c r="EO288" s="518">
        <v>70285.253189006122</v>
      </c>
      <c r="EP288" s="518">
        <v>70285.253189006122</v>
      </c>
      <c r="EQ288" s="518">
        <v>70285.253189006122</v>
      </c>
      <c r="ER288" s="518">
        <v>70285.253189006122</v>
      </c>
      <c r="ES288" s="518">
        <v>70285.253189006122</v>
      </c>
      <c r="ET288" s="518">
        <v>70285.253189006122</v>
      </c>
      <c r="EU288" s="518">
        <v>70285.253189006122</v>
      </c>
      <c r="EV288" s="518">
        <v>70285.253189006122</v>
      </c>
      <c r="EW288" s="518">
        <v>70285.253189006122</v>
      </c>
      <c r="EX288" s="518">
        <v>70292.409391153429</v>
      </c>
      <c r="EY288" s="518">
        <v>70293.881293889746</v>
      </c>
      <c r="EZ288" s="518">
        <v>70295.353196626049</v>
      </c>
      <c r="FA288" s="518">
        <v>70296.825099362351</v>
      </c>
      <c r="FB288" s="518">
        <v>70298.297002098669</v>
      </c>
      <c r="FC288" s="518">
        <v>70299.768904834971</v>
      </c>
      <c r="FD288" s="518">
        <v>70301.240807571288</v>
      </c>
      <c r="FE288" s="518">
        <v>70302.712710307591</v>
      </c>
      <c r="FF288" s="518">
        <v>70304.184613043893</v>
      </c>
      <c r="FG288" s="518">
        <v>70305.656515780211</v>
      </c>
      <c r="FH288" s="518">
        <v>70307.128418516513</v>
      </c>
      <c r="FI288" s="518">
        <v>70308.600321252816</v>
      </c>
      <c r="FJ288" s="518">
        <v>70313.671175622396</v>
      </c>
      <c r="FK288" s="518">
        <v>70313.671175622396</v>
      </c>
      <c r="FL288" s="518">
        <v>70313.671175622396</v>
      </c>
      <c r="FM288" s="518">
        <v>70313.671175622396</v>
      </c>
      <c r="FN288" s="518">
        <v>70313.671175622396</v>
      </c>
      <c r="FO288" s="518">
        <v>70313.671175622396</v>
      </c>
      <c r="FP288" s="518">
        <v>70313.671175622396</v>
      </c>
      <c r="FQ288" s="518">
        <v>70313.671175622396</v>
      </c>
      <c r="FR288" s="518">
        <v>70313.671175622396</v>
      </c>
      <c r="FS288" s="518">
        <v>70313.671175622396</v>
      </c>
      <c r="FT288" s="518">
        <v>70313.671175622396</v>
      </c>
      <c r="FU288" s="518">
        <v>70313.671175622396</v>
      </c>
      <c r="FV288" s="518">
        <v>70318.140821883833</v>
      </c>
      <c r="FW288" s="518">
        <v>70318.140821883833</v>
      </c>
      <c r="FX288" s="518">
        <v>70318.140821883833</v>
      </c>
      <c r="FY288" s="518">
        <v>70318.140821883833</v>
      </c>
      <c r="FZ288" s="518">
        <v>70318.140821883833</v>
      </c>
      <c r="GA288" s="518">
        <v>70318.140821883833</v>
      </c>
      <c r="GB288" s="518">
        <v>70318.140821883833</v>
      </c>
      <c r="GC288" s="518">
        <v>70318.140821883833</v>
      </c>
      <c r="GD288" s="518">
        <v>70318.140821883833</v>
      </c>
      <c r="GE288" s="518">
        <v>70318.140821883833</v>
      </c>
      <c r="GF288" s="518">
        <v>70318.140821883833</v>
      </c>
      <c r="GG288" s="518">
        <v>70318.140821883833</v>
      </c>
      <c r="GH288" s="518">
        <v>70322.020417546257</v>
      </c>
      <c r="GI288" s="518">
        <v>70322.020417546257</v>
      </c>
      <c r="GJ288" s="518">
        <v>70322.020417546257</v>
      </c>
      <c r="GK288" s="518">
        <v>70322.020417546257</v>
      </c>
      <c r="GL288" s="518">
        <v>70322.020417546257</v>
      </c>
      <c r="GM288" s="518">
        <v>70322.020417546257</v>
      </c>
      <c r="GN288" s="518">
        <v>70322.020417546257</v>
      </c>
      <c r="GO288" s="518">
        <v>70322.020417546257</v>
      </c>
      <c r="GP288" s="518">
        <v>70322.020417546257</v>
      </c>
      <c r="GQ288" s="518">
        <v>70322.020417546257</v>
      </c>
      <c r="GR288" s="518">
        <v>70322.020417546257</v>
      </c>
      <c r="GS288" s="518">
        <v>70322.020417546257</v>
      </c>
      <c r="GT288" s="518">
        <v>70325.323880953598</v>
      </c>
      <c r="GU288" s="518">
        <v>70325.323880953598</v>
      </c>
      <c r="GV288" s="518">
        <v>70325.323880953598</v>
      </c>
      <c r="GW288" s="518">
        <v>70325.323880953598</v>
      </c>
      <c r="GX288" s="518">
        <v>70325.323880953598</v>
      </c>
      <c r="GY288" s="518">
        <v>70325.323880953598</v>
      </c>
      <c r="GZ288" s="518">
        <v>70325.323880953598</v>
      </c>
      <c r="HA288" s="518">
        <v>70325.323880953598</v>
      </c>
      <c r="HB288" s="518">
        <v>70325.323880953598</v>
      </c>
      <c r="HC288" s="518">
        <v>70325.323880953598</v>
      </c>
      <c r="HD288" s="518">
        <v>70325.323880953598</v>
      </c>
      <c r="HE288" s="518">
        <v>70325.323880953598</v>
      </c>
      <c r="HF288" s="518">
        <v>70328.064196332765</v>
      </c>
      <c r="HG288" s="518">
        <v>70328.064196332765</v>
      </c>
      <c r="HH288" s="518">
        <v>70328.064196332765</v>
      </c>
      <c r="HI288" s="518">
        <v>70328.064196332765</v>
      </c>
      <c r="HJ288" s="518">
        <v>70328.064196332765</v>
      </c>
      <c r="HK288" s="518">
        <v>70328.064196332765</v>
      </c>
      <c r="HL288" s="518">
        <v>70328.064196332765</v>
      </c>
      <c r="HM288" s="518">
        <v>70328.064196332765</v>
      </c>
      <c r="HN288" s="518">
        <v>70328.064196332765</v>
      </c>
      <c r="HO288" s="518">
        <v>70328.064196332765</v>
      </c>
      <c r="HP288" s="518">
        <v>70328.064196332765</v>
      </c>
      <c r="HQ288" s="518">
        <v>70328.064196332765</v>
      </c>
      <c r="HR288" s="518">
        <v>70821.020278662298</v>
      </c>
      <c r="HS288" s="518">
        <v>71311.791803737142</v>
      </c>
      <c r="HT288" s="518">
        <v>71802.563328811972</v>
      </c>
      <c r="HU288" s="518">
        <v>72293.334853886801</v>
      </c>
      <c r="HV288" s="518">
        <v>72784.106378961631</v>
      </c>
      <c r="HW288" s="518">
        <v>73274.877904036461</v>
      </c>
      <c r="HX288" s="518">
        <v>73765.64942911129</v>
      </c>
      <c r="HY288" s="518">
        <v>74256.420954186135</v>
      </c>
      <c r="HZ288" s="518">
        <v>74747.19247926095</v>
      </c>
      <c r="IA288" s="518">
        <v>75237.964004335794</v>
      </c>
      <c r="IB288" s="518">
        <v>75728.735529410624</v>
      </c>
      <c r="IC288" s="518">
        <v>76219.507054485453</v>
      </c>
      <c r="ID288" s="518">
        <v>76221.145817530851</v>
      </c>
      <c r="IE288" s="518">
        <v>76221.145817530851</v>
      </c>
      <c r="IF288" s="518">
        <v>76221.145817530851</v>
      </c>
      <c r="IG288" s="518">
        <v>76221.145817530851</v>
      </c>
      <c r="IH288" s="518">
        <v>76221.145817530851</v>
      </c>
      <c r="II288" s="518">
        <v>76221.145817530851</v>
      </c>
      <c r="IJ288" s="518">
        <v>76221.145817530851</v>
      </c>
      <c r="IK288" s="518">
        <v>76221.145817530851</v>
      </c>
      <c r="IL288" s="518">
        <v>76221.145817530851</v>
      </c>
      <c r="IM288" s="518">
        <v>76221.145817530851</v>
      </c>
      <c r="IN288" s="518">
        <v>76221.145817530851</v>
      </c>
      <c r="IO288" s="518">
        <v>76221.145817530851</v>
      </c>
      <c r="IP288" s="518">
        <v>76264.137862860283</v>
      </c>
      <c r="IQ288" s="518">
        <v>76306.017956019525</v>
      </c>
      <c r="IR288" s="518">
        <v>76347.898049178766</v>
      </c>
      <c r="IS288" s="518">
        <v>76389.778142338007</v>
      </c>
      <c r="IT288" s="518">
        <v>76431.658235497263</v>
      </c>
      <c r="IU288" s="518">
        <v>76473.538328656505</v>
      </c>
      <c r="IV288" s="518">
        <v>76515.418421815746</v>
      </c>
      <c r="IW288" s="518">
        <v>76557.298514975002</v>
      </c>
      <c r="IX288" s="518">
        <v>76599.178608134243</v>
      </c>
      <c r="IY288" s="518">
        <v>76641.058701293485</v>
      </c>
      <c r="IZ288" s="518">
        <v>76682.938794452726</v>
      </c>
      <c r="JA288" s="518">
        <v>76724.818887611968</v>
      </c>
      <c r="JB288" s="518">
        <v>76871.443145519836</v>
      </c>
      <c r="JC288" s="518">
        <v>77017.460071663372</v>
      </c>
      <c r="JD288" s="518">
        <v>77163.476997806909</v>
      </c>
      <c r="JE288" s="518">
        <v>77309.49392395046</v>
      </c>
      <c r="JF288" s="518">
        <v>77455.510850094011</v>
      </c>
      <c r="JG288" s="518">
        <v>77601.527776237563</v>
      </c>
      <c r="JH288" s="518">
        <v>77747.544702381099</v>
      </c>
      <c r="JI288" s="518">
        <v>77893.561628524636</v>
      </c>
      <c r="JJ288" s="518">
        <v>78039.578554668187</v>
      </c>
      <c r="JK288" s="518">
        <v>78185.595480811739</v>
      </c>
      <c r="JL288" s="518">
        <v>78331.612406955275</v>
      </c>
      <c r="JM288" s="518">
        <v>78477.629333098812</v>
      </c>
      <c r="JN288" s="518">
        <v>78542.082235103953</v>
      </c>
      <c r="JO288" s="518">
        <v>78606.414469945244</v>
      </c>
      <c r="JP288" s="518">
        <v>78670.746704786521</v>
      </c>
      <c r="JQ288" s="518">
        <v>78735.078939627798</v>
      </c>
      <c r="JR288" s="518">
        <v>78799.411174469089</v>
      </c>
      <c r="JS288" s="518">
        <v>78863.74340931038</v>
      </c>
      <c r="JT288" s="518">
        <v>78928.075644151657</v>
      </c>
      <c r="JU288" s="518">
        <v>78992.407878992948</v>
      </c>
      <c r="JV288" s="518">
        <v>79056.740113834239</v>
      </c>
      <c r="JW288" s="518">
        <v>79121.072348675516</v>
      </c>
      <c r="JX288" s="518">
        <v>79185.404583516793</v>
      </c>
      <c r="JY288" s="518">
        <v>79249.736818358084</v>
      </c>
      <c r="JZ288" s="518">
        <v>79249.382248286594</v>
      </c>
      <c r="KA288" s="518">
        <v>79249.382248286594</v>
      </c>
      <c r="KB288" s="518">
        <v>79249.382248286594</v>
      </c>
      <c r="KC288" s="518">
        <v>79249.382248286594</v>
      </c>
      <c r="KD288" s="518">
        <v>79249.382248286594</v>
      </c>
      <c r="KE288" s="518">
        <v>79249.382248286594</v>
      </c>
      <c r="KF288" s="518">
        <v>79249.382248286594</v>
      </c>
      <c r="KG288" s="518">
        <v>79249.382248286594</v>
      </c>
      <c r="KH288" s="518">
        <v>79249.382248286594</v>
      </c>
      <c r="KI288" s="518">
        <v>79249.382248286594</v>
      </c>
      <c r="KJ288" s="518">
        <v>79249.382248286594</v>
      </c>
      <c r="KK288" s="518">
        <v>79249.382248286594</v>
      </c>
      <c r="KL288" s="518">
        <v>79248.556644506491</v>
      </c>
      <c r="KM288" s="518">
        <v>79248.556644506491</v>
      </c>
      <c r="KN288" s="518">
        <v>79248.556644506491</v>
      </c>
      <c r="KO288" s="518">
        <v>79248.556644506491</v>
      </c>
      <c r="KP288" s="518">
        <v>79248.556644506491</v>
      </c>
      <c r="KQ288" s="518">
        <v>79248.556644506491</v>
      </c>
      <c r="KR288" s="518">
        <v>79248.556644506491</v>
      </c>
      <c r="KS288" s="518">
        <v>79248.556644506491</v>
      </c>
      <c r="KT288" s="518">
        <v>79248.556644506491</v>
      </c>
      <c r="KU288" s="518">
        <v>79248.556644506491</v>
      </c>
      <c r="KV288" s="518">
        <v>79248.556644506491</v>
      </c>
      <c r="KW288" s="518">
        <v>79248.556644506491</v>
      </c>
      <c r="KX288" s="518">
        <v>79489.917203165329</v>
      </c>
      <c r="KY288" s="518">
        <v>79732.572416908981</v>
      </c>
      <c r="KZ288" s="518">
        <v>79975.227630652633</v>
      </c>
      <c r="LA288" s="518">
        <v>80217.88284439627</v>
      </c>
      <c r="LB288" s="518">
        <v>80460.538058139908</v>
      </c>
      <c r="LC288" s="518">
        <v>80703.19327188356</v>
      </c>
      <c r="LD288" s="518">
        <v>80945.848485627212</v>
      </c>
      <c r="LE288" s="518">
        <v>81188.503699370849</v>
      </c>
      <c r="LF288" s="518">
        <v>81431.158913114486</v>
      </c>
      <c r="LG288" s="518">
        <v>81673.814126858138</v>
      </c>
      <c r="LH288" s="518">
        <v>81916.46934060179</v>
      </c>
      <c r="LI288" s="518">
        <v>82159.124554345428</v>
      </c>
      <c r="LJ288" s="518">
        <v>82157.358689107685</v>
      </c>
      <c r="LK288" s="518">
        <v>82157.358689107685</v>
      </c>
      <c r="LL288" s="518">
        <v>82157.358689107685</v>
      </c>
      <c r="LM288" s="518">
        <v>82157.358689107685</v>
      </c>
      <c r="LN288" s="518">
        <v>82157.358689107685</v>
      </c>
      <c r="LO288" s="518">
        <v>82157.358689107685</v>
      </c>
      <c r="LP288" s="518">
        <v>82157.358689107685</v>
      </c>
      <c r="LQ288" s="518">
        <v>82157.358689107685</v>
      </c>
      <c r="LR288" s="518">
        <v>82157.358689107685</v>
      </c>
      <c r="LS288" s="518">
        <v>82157.358689107685</v>
      </c>
      <c r="LT288" s="518">
        <v>82157.358689107685</v>
      </c>
      <c r="LU288" s="518">
        <v>82157.358689107685</v>
      </c>
      <c r="LV288" s="518">
        <v>82187.209302849966</v>
      </c>
      <c r="LW288" s="518">
        <v>82219.297106152837</v>
      </c>
      <c r="LX288" s="518">
        <v>82251.384909455694</v>
      </c>
      <c r="LY288" s="518">
        <v>82283.47271275855</v>
      </c>
      <c r="LZ288" s="518">
        <v>82315.560516061407</v>
      </c>
      <c r="MA288" s="518">
        <v>82347.648319364263</v>
      </c>
      <c r="MB288" s="518">
        <v>82379.73612266712</v>
      </c>
      <c r="MC288" s="518">
        <v>82411.823925969977</v>
      </c>
      <c r="MD288" s="518">
        <v>82443.911729272833</v>
      </c>
      <c r="ME288" s="518">
        <v>82475.99953257569</v>
      </c>
      <c r="MF288" s="518">
        <v>82508.087335878547</v>
      </c>
      <c r="MG288" s="518">
        <v>82540.175139181403</v>
      </c>
      <c r="MH288" s="518">
        <v>82537.47228189568</v>
      </c>
      <c r="MI288" s="518">
        <v>82537.47228189568</v>
      </c>
      <c r="MJ288" s="518">
        <v>82537.47228189568</v>
      </c>
      <c r="MK288" s="518">
        <v>82537.47228189568</v>
      </c>
      <c r="ML288" s="518">
        <v>82537.47228189568</v>
      </c>
      <c r="MM288" s="518">
        <v>82537.47228189568</v>
      </c>
      <c r="MN288" s="518">
        <v>82537.47228189568</v>
      </c>
      <c r="MO288" s="518">
        <v>82537.47228189568</v>
      </c>
      <c r="MP288" s="518">
        <v>82537.47228189568</v>
      </c>
      <c r="MQ288" s="518">
        <v>82537.47228189568</v>
      </c>
      <c r="MR288" s="518">
        <v>82537.47228189568</v>
      </c>
      <c r="MS288" s="518">
        <v>82537.47228189568</v>
      </c>
      <c r="MT288" s="518">
        <v>82534.310264566855</v>
      </c>
      <c r="MU288" s="518">
        <v>82534.310264566855</v>
      </c>
      <c r="MV288" s="518">
        <v>82534.310264566855</v>
      </c>
      <c r="MW288" s="518">
        <v>82534.310264566855</v>
      </c>
      <c r="MX288" s="518">
        <v>82534.310264566855</v>
      </c>
      <c r="MY288" s="518">
        <v>82534.310264566855</v>
      </c>
      <c r="MZ288" s="518">
        <v>82534.310264566855</v>
      </c>
      <c r="NA288" s="518">
        <v>82534.310264566855</v>
      </c>
      <c r="NB288" s="518">
        <v>82534.310264566855</v>
      </c>
      <c r="NC288" s="518">
        <v>82534.310264566855</v>
      </c>
      <c r="ND288" s="518">
        <v>82534.310264566855</v>
      </c>
      <c r="NE288" s="518">
        <v>82534.310264566855</v>
      </c>
      <c r="NF288" s="518">
        <v>0</v>
      </c>
      <c r="NG288" s="518">
        <v>0</v>
      </c>
      <c r="NH288" s="518">
        <v>0</v>
      </c>
      <c r="NI288" s="518">
        <v>0</v>
      </c>
      <c r="NJ288" s="518">
        <v>0</v>
      </c>
      <c r="NK288" s="518">
        <v>0</v>
      </c>
      <c r="NL288" s="518">
        <v>0</v>
      </c>
      <c r="NM288" s="518">
        <v>0</v>
      </c>
      <c r="NN288" s="518">
        <v>0</v>
      </c>
      <c r="NO288" s="518">
        <v>0</v>
      </c>
      <c r="NP288" s="518">
        <v>0</v>
      </c>
      <c r="NQ288" s="518">
        <v>0</v>
      </c>
      <c r="NR288" s="518">
        <v>0</v>
      </c>
      <c r="NS288" s="518">
        <v>0</v>
      </c>
      <c r="NT288" s="518">
        <v>0</v>
      </c>
      <c r="NU288" s="518">
        <v>0</v>
      </c>
      <c r="NV288" s="518">
        <v>0</v>
      </c>
      <c r="NW288" s="518">
        <v>0</v>
      </c>
      <c r="NX288" s="518">
        <v>0</v>
      </c>
      <c r="NY288" s="518">
        <v>0</v>
      </c>
      <c r="NZ288" s="518">
        <v>0</v>
      </c>
      <c r="OA288" s="518">
        <v>0</v>
      </c>
      <c r="OB288" s="518">
        <v>0</v>
      </c>
      <c r="OC288" s="518">
        <v>0</v>
      </c>
      <c r="OD288" s="518">
        <v>0</v>
      </c>
      <c r="OE288" s="518">
        <v>0</v>
      </c>
      <c r="OF288" s="518">
        <v>0</v>
      </c>
      <c r="OG288" s="518">
        <v>0</v>
      </c>
      <c r="OH288" s="518">
        <v>0</v>
      </c>
      <c r="OI288" s="518">
        <v>0</v>
      </c>
      <c r="OJ288" s="518">
        <v>0</v>
      </c>
      <c r="OK288" s="518">
        <v>0</v>
      </c>
      <c r="OL288" s="518">
        <v>0</v>
      </c>
      <c r="OM288" s="518">
        <v>0</v>
      </c>
      <c r="ON288" s="518">
        <v>0</v>
      </c>
      <c r="OO288" s="518">
        <v>0</v>
      </c>
      <c r="OP288" s="518">
        <v>0</v>
      </c>
      <c r="OQ288" s="518">
        <v>0</v>
      </c>
      <c r="OR288" s="518">
        <v>0</v>
      </c>
      <c r="OS288" s="518">
        <v>0</v>
      </c>
      <c r="OT288" s="518">
        <v>0</v>
      </c>
      <c r="OU288" s="518">
        <v>0</v>
      </c>
      <c r="OV288" s="518">
        <v>0</v>
      </c>
      <c r="OW288" s="518">
        <v>0</v>
      </c>
      <c r="OX288" s="518">
        <v>0</v>
      </c>
      <c r="OY288" s="518">
        <v>0</v>
      </c>
      <c r="OZ288" s="518">
        <v>0</v>
      </c>
      <c r="PA288" s="518">
        <v>0</v>
      </c>
      <c r="PB288" s="518">
        <v>0</v>
      </c>
      <c r="PC288" s="518">
        <v>0</v>
      </c>
      <c r="PD288" s="518">
        <v>0</v>
      </c>
      <c r="PE288" s="518">
        <v>0</v>
      </c>
      <c r="PF288" s="518">
        <v>0</v>
      </c>
      <c r="PG288" s="518">
        <v>0</v>
      </c>
      <c r="PH288" s="518">
        <v>0</v>
      </c>
      <c r="PI288" s="518">
        <v>0</v>
      </c>
      <c r="PJ288" s="518">
        <v>0</v>
      </c>
      <c r="PK288" s="518">
        <v>0</v>
      </c>
      <c r="PL288" s="518">
        <v>0</v>
      </c>
      <c r="PM288" s="518">
        <v>0</v>
      </c>
      <c r="PN288" s="518" t="e">
        <v>#VALUE!</v>
      </c>
    </row>
    <row r="289" spans="1:430">
      <c r="B289" s="405" t="s">
        <v>559</v>
      </c>
      <c r="C289" s="511"/>
      <c r="D289" s="267" t="s">
        <v>550</v>
      </c>
      <c r="E289" s="1206">
        <v>37500000</v>
      </c>
      <c r="F289" s="520">
        <v>0.01</v>
      </c>
      <c r="G289" s="1206">
        <v>32902.832394798344</v>
      </c>
      <c r="J289" s="273">
        <v>32902.832394798344</v>
      </c>
      <c r="K289" s="273">
        <v>32902.832394798344</v>
      </c>
      <c r="L289" s="273">
        <v>32902.832394798344</v>
      </c>
      <c r="M289" s="273">
        <v>32902.832394798344</v>
      </c>
      <c r="N289" s="273">
        <v>32902.832394798344</v>
      </c>
      <c r="O289" s="273">
        <v>32902.832394798344</v>
      </c>
      <c r="P289" s="273">
        <v>32902.832394798344</v>
      </c>
      <c r="Q289" s="273">
        <v>32902.832394798344</v>
      </c>
      <c r="R289" s="273">
        <v>32902.832394798344</v>
      </c>
      <c r="S289" s="273">
        <v>32902.832394798344</v>
      </c>
      <c r="T289" s="273">
        <v>32902.832394798344</v>
      </c>
      <c r="U289" s="273">
        <v>32902.832394798344</v>
      </c>
      <c r="V289" s="273">
        <v>32902.832394798344</v>
      </c>
      <c r="W289" s="273">
        <v>32902.832394798344</v>
      </c>
      <c r="X289" s="273">
        <v>32902.832394798344</v>
      </c>
      <c r="Y289" s="273">
        <v>32902.832394798344</v>
      </c>
      <c r="Z289" s="273">
        <v>32902.832394798344</v>
      </c>
      <c r="AA289" s="273">
        <v>32902.832394798344</v>
      </c>
      <c r="AB289" s="273">
        <v>32902.832394798344</v>
      </c>
      <c r="AC289" s="273">
        <v>32902.832394798344</v>
      </c>
      <c r="AD289" s="273">
        <v>32902.832394798344</v>
      </c>
      <c r="AE289" s="273">
        <v>32902.832394798344</v>
      </c>
      <c r="AF289" s="273">
        <v>32902.832394798344</v>
      </c>
      <c r="AG289" s="273">
        <v>32902.832394798344</v>
      </c>
      <c r="AH289" s="273">
        <v>32902.832394798344</v>
      </c>
      <c r="AI289" s="273">
        <v>32902.832394798344</v>
      </c>
      <c r="AJ289" s="273">
        <v>32902.832394798344</v>
      </c>
      <c r="AK289" s="273">
        <v>32902.832394798344</v>
      </c>
      <c r="AL289" s="273">
        <v>32902.832394798344</v>
      </c>
      <c r="AM289" s="273">
        <v>32902.832394798344</v>
      </c>
      <c r="AN289" s="273">
        <v>32902.832394798344</v>
      </c>
      <c r="AO289" s="273">
        <v>32902.832394798344</v>
      </c>
      <c r="AP289" s="273">
        <v>32902.832394798344</v>
      </c>
      <c r="AQ289" s="273">
        <v>32902.832394798344</v>
      </c>
      <c r="AR289" s="273">
        <v>32902.832394798344</v>
      </c>
      <c r="AS289" s="273">
        <v>32902.832394798344</v>
      </c>
      <c r="AT289" s="273">
        <v>32902.832394798344</v>
      </c>
      <c r="AU289" s="273">
        <v>32902.832394798344</v>
      </c>
      <c r="AV289" s="273">
        <v>32902.832394798344</v>
      </c>
      <c r="AW289" s="273">
        <v>32902.832394798344</v>
      </c>
      <c r="AX289" s="273">
        <v>32902.832394798344</v>
      </c>
      <c r="AY289" s="273">
        <v>32902.832394798344</v>
      </c>
      <c r="AZ289" s="273">
        <v>32902.832394798344</v>
      </c>
      <c r="BA289" s="273">
        <v>32902.832394798344</v>
      </c>
      <c r="BB289" s="273">
        <v>32902.832394798344</v>
      </c>
      <c r="BC289" s="273">
        <v>32902.832394798344</v>
      </c>
      <c r="BD289" s="273">
        <v>32902.832394798344</v>
      </c>
      <c r="BE289" s="273">
        <v>32902.832394798344</v>
      </c>
      <c r="BF289" s="273">
        <v>32902.832394798344</v>
      </c>
      <c r="BG289" s="273">
        <v>32902.832394798344</v>
      </c>
      <c r="BH289" s="273">
        <v>32902.832394798344</v>
      </c>
      <c r="BI289" s="273">
        <v>32902.832394798344</v>
      </c>
      <c r="BJ289" s="273">
        <v>32902.832394798344</v>
      </c>
      <c r="BK289" s="273">
        <v>32902.832394798344</v>
      </c>
      <c r="BL289" s="273">
        <v>32902.832394798344</v>
      </c>
      <c r="BM289" s="273">
        <v>32902.832394798344</v>
      </c>
      <c r="BN289" s="273">
        <v>32902.832394798344</v>
      </c>
      <c r="BO289" s="273">
        <v>32902.832394798344</v>
      </c>
      <c r="BP289" s="273">
        <v>32902.832394798344</v>
      </c>
      <c r="BQ289" s="273">
        <v>32902.832394798344</v>
      </c>
      <c r="BR289" s="273">
        <v>32902.832394798344</v>
      </c>
      <c r="BS289" s="273">
        <v>32902.832394798344</v>
      </c>
      <c r="BT289" s="273">
        <v>32902.832394798344</v>
      </c>
      <c r="BU289" s="273">
        <v>32902.832394798344</v>
      </c>
      <c r="BV289" s="273">
        <v>32902.832394798344</v>
      </c>
      <c r="BW289" s="273">
        <v>32902.832394798344</v>
      </c>
      <c r="BX289" s="273">
        <v>32902.832394798344</v>
      </c>
      <c r="BY289" s="273">
        <v>32902.832394798344</v>
      </c>
      <c r="BZ289" s="273">
        <v>32902.832394798344</v>
      </c>
      <c r="CA289" s="273">
        <v>32902.832394798344</v>
      </c>
      <c r="CB289" s="273">
        <v>32902.832394798344</v>
      </c>
      <c r="CC289" s="273">
        <v>32902.832394798344</v>
      </c>
      <c r="CD289" s="273">
        <v>32902.832394798344</v>
      </c>
      <c r="CE289" s="273">
        <v>32902.832394798344</v>
      </c>
      <c r="CF289" s="273">
        <v>32902.832394798344</v>
      </c>
      <c r="CG289" s="273">
        <v>32902.832394798344</v>
      </c>
      <c r="CH289" s="273">
        <v>32902.832394798344</v>
      </c>
      <c r="CI289" s="273">
        <v>32902.832394798344</v>
      </c>
      <c r="CJ289" s="273">
        <v>32902.832394798344</v>
      </c>
      <c r="CK289" s="273">
        <v>32902.832394798344</v>
      </c>
      <c r="CL289" s="273">
        <v>32902.832394798344</v>
      </c>
      <c r="CM289" s="273">
        <v>32902.832394798344</v>
      </c>
      <c r="CN289" s="273">
        <v>32902.832394798344</v>
      </c>
      <c r="CO289" s="273">
        <v>32902.832394798344</v>
      </c>
      <c r="CP289" s="273">
        <v>32902.832394798344</v>
      </c>
      <c r="CQ289" s="273">
        <v>32902.832394798344</v>
      </c>
      <c r="CR289" s="273">
        <v>32902.832394798344</v>
      </c>
      <c r="CS289" s="273">
        <v>32902.832394798344</v>
      </c>
      <c r="CT289" s="273">
        <v>32902.832394798344</v>
      </c>
      <c r="CU289" s="273">
        <v>32902.832394798344</v>
      </c>
      <c r="CV289" s="273">
        <v>32902.832394798344</v>
      </c>
      <c r="CW289" s="273">
        <v>32902.832394798344</v>
      </c>
      <c r="CX289" s="273">
        <v>32902.832394798344</v>
      </c>
      <c r="CY289" s="273">
        <v>32902.832394798344</v>
      </c>
      <c r="CZ289" s="273">
        <v>32902.832394798344</v>
      </c>
      <c r="DA289" s="273">
        <v>32902.832394798344</v>
      </c>
      <c r="DB289" s="273">
        <v>32902.832394798344</v>
      </c>
      <c r="DC289" s="273">
        <v>32902.832394798344</v>
      </c>
      <c r="DD289" s="273">
        <v>32902.832394798344</v>
      </c>
      <c r="DE289" s="273">
        <v>32902.832394798344</v>
      </c>
      <c r="DF289" s="273">
        <v>32902.832394798344</v>
      </c>
      <c r="DG289" s="273">
        <v>32902.832394798344</v>
      </c>
      <c r="DH289" s="273">
        <v>32902.832394798344</v>
      </c>
      <c r="DI289" s="273">
        <v>32902.832394798344</v>
      </c>
      <c r="DJ289" s="273">
        <v>32902.832394798344</v>
      </c>
      <c r="DK289" s="273">
        <v>32902.832394798344</v>
      </c>
      <c r="DL289" s="273">
        <v>32902.832394798344</v>
      </c>
      <c r="DM289" s="273">
        <v>32902.832394798344</v>
      </c>
      <c r="DN289" s="273">
        <v>32902.832394798344</v>
      </c>
      <c r="DO289" s="273">
        <v>32902.832394798344</v>
      </c>
      <c r="DP289" s="273">
        <v>32902.832394798344</v>
      </c>
      <c r="DQ289" s="273">
        <v>32902.832394798344</v>
      </c>
      <c r="DR289" s="273">
        <v>32902.832394798344</v>
      </c>
      <c r="DS289" s="273">
        <v>32902.832394798344</v>
      </c>
      <c r="DT289" s="273">
        <v>32902.832394798344</v>
      </c>
      <c r="DU289" s="273">
        <v>32902.832394798344</v>
      </c>
      <c r="DV289" s="273">
        <v>32902.832394798344</v>
      </c>
      <c r="DW289" s="273">
        <v>32902.832394798344</v>
      </c>
      <c r="DX289" s="273">
        <v>32902.832394798344</v>
      </c>
      <c r="DY289" s="273">
        <v>32902.832394798344</v>
      </c>
      <c r="DZ289" s="273">
        <v>32902.832394798344</v>
      </c>
      <c r="EA289" s="273">
        <v>32902.832394798344</v>
      </c>
      <c r="EB289" s="273">
        <v>32902.832394798344</v>
      </c>
      <c r="EC289" s="273">
        <v>32902.832394798344</v>
      </c>
      <c r="ED289" s="273">
        <v>32902.832394798344</v>
      </c>
      <c r="EE289" s="273">
        <v>32902.832394798344</v>
      </c>
      <c r="EF289" s="273">
        <v>32902.832394798344</v>
      </c>
      <c r="EG289" s="273">
        <v>32902.832394798344</v>
      </c>
      <c r="EH289" s="273">
        <v>32902.832394798344</v>
      </c>
      <c r="EI289" s="273">
        <v>32902.832394798344</v>
      </c>
      <c r="EJ289" s="273">
        <v>32902.832394798344</v>
      </c>
      <c r="EK289" s="273">
        <v>32902.832394798344</v>
      </c>
      <c r="EL289" s="273">
        <v>32902.832394798344</v>
      </c>
      <c r="EM289" s="273">
        <v>32902.832394798344</v>
      </c>
      <c r="EN289" s="273">
        <v>32902.832394798344</v>
      </c>
      <c r="EO289" s="273">
        <v>32902.832394798344</v>
      </c>
      <c r="EP289" s="273">
        <v>32902.832394798344</v>
      </c>
      <c r="EQ289" s="273">
        <v>32902.832394798344</v>
      </c>
      <c r="ER289" s="273">
        <v>32902.832394798344</v>
      </c>
      <c r="ES289" s="273">
        <v>32902.832394798344</v>
      </c>
      <c r="ET289" s="273">
        <v>32902.832394798344</v>
      </c>
      <c r="EU289" s="273">
        <v>32902.832394798344</v>
      </c>
      <c r="EV289" s="273">
        <v>32902.832394798344</v>
      </c>
      <c r="EW289" s="273">
        <v>32902.832394798344</v>
      </c>
      <c r="EX289" s="273">
        <v>32902.832394798344</v>
      </c>
      <c r="EY289" s="273">
        <v>32902.832394798344</v>
      </c>
      <c r="EZ289" s="273">
        <v>32902.832394798344</v>
      </c>
      <c r="FA289" s="273">
        <v>32902.832394798344</v>
      </c>
      <c r="FB289" s="273">
        <v>32902.832394798344</v>
      </c>
      <c r="FC289" s="273">
        <v>32902.832394798344</v>
      </c>
      <c r="FD289" s="273">
        <v>32902.832394798344</v>
      </c>
      <c r="FE289" s="273">
        <v>32902.832394798344</v>
      </c>
      <c r="FF289" s="273">
        <v>32902.832394798344</v>
      </c>
      <c r="FG289" s="273">
        <v>32902.832394798344</v>
      </c>
      <c r="FH289" s="273">
        <v>32902.832394798344</v>
      </c>
      <c r="FI289" s="273">
        <v>32902.832394798344</v>
      </c>
      <c r="FJ289" s="273">
        <v>32902.832394798344</v>
      </c>
      <c r="FK289" s="273">
        <v>32902.832394798344</v>
      </c>
      <c r="FL289" s="273">
        <v>32902.832394798344</v>
      </c>
      <c r="FM289" s="273">
        <v>32902.832394798344</v>
      </c>
      <c r="FN289" s="273">
        <v>32902.832394798344</v>
      </c>
      <c r="FO289" s="273">
        <v>32902.832394798344</v>
      </c>
      <c r="FP289" s="273">
        <v>32902.832394798344</v>
      </c>
      <c r="FQ289" s="273">
        <v>32902.832394798344</v>
      </c>
      <c r="FR289" s="273">
        <v>32902.832394798344</v>
      </c>
      <c r="FS289" s="273">
        <v>32902.832394798344</v>
      </c>
      <c r="FT289" s="273">
        <v>32902.832394798344</v>
      </c>
      <c r="FU289" s="273">
        <v>32902.832394798344</v>
      </c>
      <c r="FV289" s="273">
        <v>32902.832394798344</v>
      </c>
      <c r="FW289" s="273">
        <v>32902.832394798344</v>
      </c>
      <c r="FX289" s="273">
        <v>32902.832394798344</v>
      </c>
      <c r="FY289" s="273">
        <v>32902.832394798344</v>
      </c>
      <c r="FZ289" s="273">
        <v>32902.832394798344</v>
      </c>
      <c r="GA289" s="273">
        <v>32902.832394798344</v>
      </c>
      <c r="GB289" s="273">
        <v>32902.832394798344</v>
      </c>
      <c r="GC289" s="273">
        <v>32902.832394798344</v>
      </c>
      <c r="GD289" s="273">
        <v>32902.832394798344</v>
      </c>
      <c r="GE289" s="273">
        <v>32902.832394798344</v>
      </c>
      <c r="GF289" s="273">
        <v>32902.832394798344</v>
      </c>
      <c r="GG289" s="273">
        <v>32902.832394798344</v>
      </c>
      <c r="GH289" s="273">
        <v>32902.832394798344</v>
      </c>
      <c r="GI289" s="273">
        <v>32902.832394798344</v>
      </c>
      <c r="GJ289" s="273">
        <v>32902.832394798344</v>
      </c>
      <c r="GK289" s="273">
        <v>32902.832394798344</v>
      </c>
      <c r="GL289" s="273">
        <v>32902.832394798344</v>
      </c>
      <c r="GM289" s="273">
        <v>32902.832394798344</v>
      </c>
      <c r="GN289" s="273">
        <v>32902.832394798344</v>
      </c>
      <c r="GO289" s="273">
        <v>32902.832394798344</v>
      </c>
      <c r="GP289" s="273">
        <v>32902.832394798344</v>
      </c>
      <c r="GQ289" s="273">
        <v>32902.832394798344</v>
      </c>
      <c r="GR289" s="273">
        <v>32902.832394798344</v>
      </c>
      <c r="GS289" s="273">
        <v>32902.832394798344</v>
      </c>
      <c r="GT289" s="273">
        <v>32902.832394798344</v>
      </c>
      <c r="GU289" s="273">
        <v>32902.832394798344</v>
      </c>
      <c r="GV289" s="273">
        <v>32902.832394798344</v>
      </c>
      <c r="GW289" s="273">
        <v>32902.832394798344</v>
      </c>
      <c r="GX289" s="273">
        <v>32902.832394798344</v>
      </c>
      <c r="GY289" s="273">
        <v>32902.832394798344</v>
      </c>
      <c r="GZ289" s="273">
        <v>32902.832394798344</v>
      </c>
      <c r="HA289" s="273">
        <v>32902.832394798344</v>
      </c>
      <c r="HB289" s="273">
        <v>32902.832394798344</v>
      </c>
      <c r="HC289" s="273">
        <v>32902.832394798344</v>
      </c>
      <c r="HD289" s="273">
        <v>32902.832394798344</v>
      </c>
      <c r="HE289" s="273">
        <v>32902.832394798344</v>
      </c>
      <c r="HF289" s="273">
        <v>32902.832394798344</v>
      </c>
      <c r="HG289" s="273">
        <v>32902.832394798344</v>
      </c>
      <c r="HH289" s="273">
        <v>32902.832394798344</v>
      </c>
      <c r="HI289" s="273">
        <v>32902.832394798344</v>
      </c>
      <c r="HJ289" s="273">
        <v>32902.832394798344</v>
      </c>
      <c r="HK289" s="273">
        <v>32902.832394798344</v>
      </c>
      <c r="HL289" s="273">
        <v>32902.832394798344</v>
      </c>
      <c r="HM289" s="273">
        <v>32902.832394798344</v>
      </c>
      <c r="HN289" s="273">
        <v>32902.832394798344</v>
      </c>
      <c r="HO289" s="273">
        <v>32902.832394798344</v>
      </c>
      <c r="HP289" s="273">
        <v>32902.832394798344</v>
      </c>
      <c r="HQ289" s="273">
        <v>32902.832394798344</v>
      </c>
      <c r="HR289" s="273">
        <v>32902.832394798344</v>
      </c>
      <c r="HS289" s="273">
        <v>32902.832394798344</v>
      </c>
      <c r="HT289" s="273">
        <v>32902.832394798344</v>
      </c>
      <c r="HU289" s="273">
        <v>32902.832394798344</v>
      </c>
      <c r="HV289" s="273">
        <v>32902.832394798344</v>
      </c>
      <c r="HW289" s="273">
        <v>32902.832394798344</v>
      </c>
      <c r="HX289" s="273">
        <v>32902.832394798344</v>
      </c>
      <c r="HY289" s="273">
        <v>32902.832394798344</v>
      </c>
      <c r="HZ289" s="273">
        <v>32902.832394798344</v>
      </c>
      <c r="IA289" s="273">
        <v>32902.832394798344</v>
      </c>
      <c r="IB289" s="273">
        <v>32902.832394798344</v>
      </c>
      <c r="IC289" s="273">
        <v>32902.832394798344</v>
      </c>
      <c r="ID289" s="273">
        <v>32902.832394798344</v>
      </c>
      <c r="IE289" s="273">
        <v>32902.832394798344</v>
      </c>
      <c r="IF289" s="273">
        <v>32902.832394798344</v>
      </c>
      <c r="IG289" s="273">
        <v>32902.832394798344</v>
      </c>
      <c r="IH289" s="273">
        <v>32902.832394798344</v>
      </c>
      <c r="II289" s="273">
        <v>32902.832394798344</v>
      </c>
      <c r="IJ289" s="273">
        <v>32902.832394798344</v>
      </c>
      <c r="IK289" s="273">
        <v>32902.832394798344</v>
      </c>
      <c r="IL289" s="273">
        <v>32902.832394798344</v>
      </c>
      <c r="IM289" s="273">
        <v>32902.832394798344</v>
      </c>
      <c r="IN289" s="273">
        <v>32902.832394798344</v>
      </c>
      <c r="IO289" s="273">
        <v>32902.832394798344</v>
      </c>
      <c r="IP289" s="273">
        <v>32902.832394798344</v>
      </c>
      <c r="IQ289" s="273">
        <v>32902.832394798344</v>
      </c>
      <c r="IR289" s="273">
        <v>32902.832394798344</v>
      </c>
      <c r="IS289" s="273">
        <v>32902.832394798344</v>
      </c>
      <c r="IT289" s="273">
        <v>32902.832394798344</v>
      </c>
      <c r="IU289" s="273">
        <v>32902.832394798344</v>
      </c>
      <c r="IV289" s="273">
        <v>32902.832394798344</v>
      </c>
      <c r="IW289" s="273">
        <v>32902.832394798344</v>
      </c>
      <c r="IX289" s="273">
        <v>32902.832394798344</v>
      </c>
      <c r="IY289" s="273">
        <v>32902.832394798344</v>
      </c>
      <c r="IZ289" s="273">
        <v>32902.832394798344</v>
      </c>
      <c r="JA289" s="273">
        <v>32902.832394798344</v>
      </c>
      <c r="JB289" s="273">
        <v>32902.832394798344</v>
      </c>
      <c r="JC289" s="273">
        <v>32902.832394798344</v>
      </c>
      <c r="JD289" s="273">
        <v>32902.832394798344</v>
      </c>
      <c r="JE289" s="273">
        <v>32902.832394798344</v>
      </c>
      <c r="JF289" s="273">
        <v>32902.832394798344</v>
      </c>
      <c r="JG289" s="273">
        <v>32902.832394798344</v>
      </c>
      <c r="JH289" s="273">
        <v>32902.832394798344</v>
      </c>
      <c r="JI289" s="273">
        <v>32902.832394798344</v>
      </c>
      <c r="JJ289" s="273">
        <v>32902.832394798344</v>
      </c>
      <c r="JK289" s="273">
        <v>32902.832394798344</v>
      </c>
      <c r="JL289" s="273">
        <v>32902.832394798344</v>
      </c>
      <c r="JM289" s="273">
        <v>32902.832394798344</v>
      </c>
      <c r="JN289" s="273">
        <v>32902.832394798344</v>
      </c>
      <c r="JO289" s="273">
        <v>32902.832394798344</v>
      </c>
      <c r="JP289" s="273">
        <v>32902.832394798344</v>
      </c>
      <c r="JQ289" s="273">
        <v>32902.832394798344</v>
      </c>
      <c r="JR289" s="273">
        <v>32902.832394798344</v>
      </c>
      <c r="JS289" s="273">
        <v>32902.832394798344</v>
      </c>
      <c r="JT289" s="273">
        <v>32902.832394798344</v>
      </c>
      <c r="JU289" s="273">
        <v>32902.832394798344</v>
      </c>
      <c r="JV289" s="273">
        <v>32902.832394798344</v>
      </c>
      <c r="JW289" s="273">
        <v>32902.832394798344</v>
      </c>
      <c r="JX289" s="273">
        <v>32902.832394798344</v>
      </c>
      <c r="JY289" s="273">
        <v>32902.832394798344</v>
      </c>
      <c r="JZ289" s="273">
        <v>32902.832394798344</v>
      </c>
      <c r="KA289" s="273">
        <v>32902.832394798344</v>
      </c>
      <c r="KB289" s="273">
        <v>32902.832394798344</v>
      </c>
      <c r="KC289" s="273">
        <v>32902.832394798344</v>
      </c>
      <c r="KD289" s="273">
        <v>32902.832394798344</v>
      </c>
      <c r="KE289" s="273">
        <v>32902.832394798344</v>
      </c>
      <c r="KF289" s="273">
        <v>32902.832394798344</v>
      </c>
      <c r="KG289" s="273">
        <v>32902.832394798344</v>
      </c>
      <c r="KH289" s="273">
        <v>32902.832394798344</v>
      </c>
      <c r="KI289" s="273">
        <v>32902.832394798344</v>
      </c>
      <c r="KJ289" s="273">
        <v>32902.832394798344</v>
      </c>
      <c r="KK289" s="273">
        <v>32902.832394798344</v>
      </c>
      <c r="KL289" s="273">
        <v>32902.832394798344</v>
      </c>
      <c r="KM289" s="273">
        <v>32902.832394798344</v>
      </c>
      <c r="KN289" s="273">
        <v>32902.832394798344</v>
      </c>
      <c r="KO289" s="273">
        <v>32902.832394798344</v>
      </c>
      <c r="KP289" s="273">
        <v>32902.832394798344</v>
      </c>
      <c r="KQ289" s="273">
        <v>32902.832394798344</v>
      </c>
      <c r="KR289" s="273">
        <v>32902.832394798344</v>
      </c>
      <c r="KS289" s="273">
        <v>32902.832394798344</v>
      </c>
      <c r="KT289" s="273">
        <v>32902.832394798344</v>
      </c>
      <c r="KU289" s="273">
        <v>32902.832394798344</v>
      </c>
      <c r="KV289" s="273">
        <v>32902.832394798344</v>
      </c>
      <c r="KW289" s="273">
        <v>32902.832394798344</v>
      </c>
      <c r="KX289" s="273">
        <v>32902.832394798344</v>
      </c>
      <c r="KY289" s="273">
        <v>32902.832394798344</v>
      </c>
      <c r="KZ289" s="273">
        <v>32902.832394798344</v>
      </c>
      <c r="LA289" s="273">
        <v>32902.832394798344</v>
      </c>
      <c r="LB289" s="273">
        <v>32902.832394798344</v>
      </c>
      <c r="LC289" s="273">
        <v>32902.832394798344</v>
      </c>
      <c r="LD289" s="273">
        <v>32902.832394798344</v>
      </c>
      <c r="LE289" s="273">
        <v>32902.832394798344</v>
      </c>
      <c r="LF289" s="273">
        <v>32902.832394798344</v>
      </c>
      <c r="LG289" s="273">
        <v>32902.832394798344</v>
      </c>
      <c r="LH289" s="273">
        <v>32902.832394798344</v>
      </c>
      <c r="LI289" s="273">
        <v>32902.832394798344</v>
      </c>
      <c r="LJ289" s="273">
        <v>32902.832394798344</v>
      </c>
      <c r="LK289" s="273">
        <v>32902.832394798344</v>
      </c>
      <c r="LL289" s="273">
        <v>32902.832394798344</v>
      </c>
      <c r="LM289" s="273">
        <v>32902.832394798344</v>
      </c>
      <c r="LN289" s="273">
        <v>32902.832394798344</v>
      </c>
      <c r="LO289" s="273">
        <v>32902.832394798344</v>
      </c>
      <c r="LP289" s="273">
        <v>32902.832394798344</v>
      </c>
      <c r="LQ289" s="273">
        <v>32902.832394798344</v>
      </c>
      <c r="LR289" s="273">
        <v>32902.832394798344</v>
      </c>
      <c r="LS289" s="273">
        <v>32902.832394798344</v>
      </c>
      <c r="LT289" s="273">
        <v>32902.832394798344</v>
      </c>
      <c r="LU289" s="273">
        <v>32902.832394798344</v>
      </c>
      <c r="LV289" s="273">
        <v>32902.832394798344</v>
      </c>
      <c r="LW289" s="273">
        <v>32902.832394798344</v>
      </c>
      <c r="LX289" s="273">
        <v>32902.832394798344</v>
      </c>
      <c r="LY289" s="273">
        <v>32902.832394798344</v>
      </c>
      <c r="LZ289" s="273">
        <v>32902.832394798344</v>
      </c>
      <c r="MA289" s="273">
        <v>32902.832394798344</v>
      </c>
      <c r="MB289" s="273">
        <v>32902.832394798344</v>
      </c>
      <c r="MC289" s="273">
        <v>32902.832394798344</v>
      </c>
      <c r="MD289" s="273">
        <v>32902.832394798344</v>
      </c>
      <c r="ME289" s="273">
        <v>32902.832394798344</v>
      </c>
      <c r="MF289" s="273">
        <v>32902.832394798344</v>
      </c>
      <c r="MG289" s="273">
        <v>32902.832394798344</v>
      </c>
      <c r="MH289" s="273">
        <v>32902.832394798344</v>
      </c>
      <c r="MI289" s="273">
        <v>32902.832394798344</v>
      </c>
      <c r="MJ289" s="273">
        <v>32902.832394798344</v>
      </c>
      <c r="MK289" s="273">
        <v>32902.832394798344</v>
      </c>
      <c r="ML289" s="273">
        <v>32902.832394798344</v>
      </c>
      <c r="MM289" s="273">
        <v>32902.832394798344</v>
      </c>
      <c r="MN289" s="273">
        <v>32902.832394798344</v>
      </c>
      <c r="MO289" s="273">
        <v>32902.832394798344</v>
      </c>
      <c r="MP289" s="273">
        <v>32902.832394798344</v>
      </c>
      <c r="MQ289" s="273">
        <v>32902.832394798344</v>
      </c>
      <c r="MR289" s="273">
        <v>32902.832394798344</v>
      </c>
      <c r="MS289" s="273">
        <v>32902.832394798344</v>
      </c>
      <c r="MT289" s="273">
        <v>32902.832394798344</v>
      </c>
      <c r="MU289" s="273">
        <v>32902.832394798344</v>
      </c>
      <c r="MV289" s="273">
        <v>32902.832394798344</v>
      </c>
      <c r="MW289" s="273">
        <v>32902.832394798344</v>
      </c>
      <c r="MX289" s="273">
        <v>32902.832394798344</v>
      </c>
      <c r="MY289" s="273">
        <v>32902.832394798344</v>
      </c>
      <c r="MZ289" s="273">
        <v>32902.832394798344</v>
      </c>
      <c r="NA289" s="273">
        <v>32902.832394798344</v>
      </c>
      <c r="NB289" s="273">
        <v>32902.832394798344</v>
      </c>
      <c r="NC289" s="273">
        <v>32902.832394798344</v>
      </c>
      <c r="ND289" s="273">
        <v>32902.832394798344</v>
      </c>
      <c r="NE289" s="273">
        <v>32902.832394798344</v>
      </c>
      <c r="NF289" s="273">
        <v>0</v>
      </c>
      <c r="NG289" s="273">
        <v>0</v>
      </c>
      <c r="NH289" s="273">
        <v>0</v>
      </c>
      <c r="NI289" s="273">
        <v>0</v>
      </c>
      <c r="NJ289" s="273">
        <v>0</v>
      </c>
      <c r="NK289" s="273">
        <v>0</v>
      </c>
      <c r="NL289" s="273">
        <v>0</v>
      </c>
      <c r="NM289" s="273">
        <v>0</v>
      </c>
      <c r="NN289" s="273">
        <v>0</v>
      </c>
      <c r="NO289" s="273">
        <v>0</v>
      </c>
      <c r="NP289" s="273">
        <v>0</v>
      </c>
      <c r="NQ289" s="273">
        <v>0</v>
      </c>
      <c r="NR289" s="273">
        <v>0</v>
      </c>
      <c r="NS289" s="273">
        <v>0</v>
      </c>
      <c r="NT289" s="273">
        <v>0</v>
      </c>
      <c r="NU289" s="273">
        <v>0</v>
      </c>
      <c r="NV289" s="273">
        <v>0</v>
      </c>
      <c r="NW289" s="273">
        <v>0</v>
      </c>
      <c r="NX289" s="273">
        <v>0</v>
      </c>
      <c r="NY289" s="273">
        <v>0</v>
      </c>
      <c r="NZ289" s="273">
        <v>0</v>
      </c>
      <c r="OA289" s="273">
        <v>0</v>
      </c>
      <c r="OB289" s="273">
        <v>0</v>
      </c>
      <c r="OC289" s="273">
        <v>0</v>
      </c>
      <c r="OD289" s="273">
        <v>0</v>
      </c>
      <c r="OE289" s="273">
        <v>0</v>
      </c>
      <c r="OF289" s="273">
        <v>0</v>
      </c>
      <c r="OG289" s="273">
        <v>0</v>
      </c>
      <c r="OH289" s="273">
        <v>0</v>
      </c>
      <c r="OI289" s="273">
        <v>0</v>
      </c>
      <c r="OJ289" s="273">
        <v>0</v>
      </c>
      <c r="OK289" s="273">
        <v>0</v>
      </c>
      <c r="OL289" s="273">
        <v>0</v>
      </c>
      <c r="OM289" s="273">
        <v>0</v>
      </c>
      <c r="ON289" s="273">
        <v>0</v>
      </c>
      <c r="OO289" s="273">
        <v>0</v>
      </c>
      <c r="OP289" s="273">
        <v>0</v>
      </c>
      <c r="OQ289" s="273">
        <v>0</v>
      </c>
      <c r="OR289" s="273">
        <v>0</v>
      </c>
      <c r="OS289" s="273">
        <v>0</v>
      </c>
      <c r="OT289" s="273">
        <v>0</v>
      </c>
      <c r="OU289" s="273">
        <v>0</v>
      </c>
      <c r="OV289" s="273">
        <v>0</v>
      </c>
      <c r="OW289" s="273">
        <v>0</v>
      </c>
      <c r="OX289" s="273">
        <v>0</v>
      </c>
      <c r="OY289" s="273">
        <v>0</v>
      </c>
      <c r="OZ289" s="273">
        <v>0</v>
      </c>
      <c r="PA289" s="273">
        <v>0</v>
      </c>
      <c r="PB289" s="273">
        <v>0</v>
      </c>
      <c r="PC289" s="273">
        <v>0</v>
      </c>
      <c r="PD289" s="273">
        <v>0</v>
      </c>
      <c r="PE289" s="273">
        <v>0</v>
      </c>
      <c r="PF289" s="273">
        <v>0</v>
      </c>
      <c r="PG289" s="273">
        <v>0</v>
      </c>
      <c r="PH289" s="273">
        <v>0</v>
      </c>
      <c r="PI289" s="273">
        <v>0</v>
      </c>
      <c r="PJ289" s="273">
        <v>0</v>
      </c>
      <c r="PK289" s="273">
        <v>0</v>
      </c>
      <c r="PL289" s="273">
        <v>0</v>
      </c>
      <c r="PM289" s="273">
        <v>0</v>
      </c>
      <c r="PN289" s="273">
        <v>0</v>
      </c>
    </row>
    <row r="290" spans="1:430">
      <c r="B290" s="405" t="s">
        <v>560</v>
      </c>
      <c r="C290" s="268"/>
      <c r="D290" s="267" t="s">
        <v>574</v>
      </c>
      <c r="E290" s="520">
        <v>1.2</v>
      </c>
      <c r="F290" s="520">
        <v>5.0000000000000001E-4</v>
      </c>
      <c r="G290" s="520">
        <v>5.9999999999999995E-4</v>
      </c>
      <c r="J290" s="273">
        <v>0</v>
      </c>
      <c r="K290" s="273">
        <v>0</v>
      </c>
      <c r="L290" s="273">
        <v>64.913564653721934</v>
      </c>
      <c r="M290" s="273">
        <v>64.913564653721934</v>
      </c>
      <c r="N290" s="273">
        <v>64.913564653721934</v>
      </c>
      <c r="O290" s="273">
        <v>64.913564653721934</v>
      </c>
      <c r="P290" s="273">
        <v>64.913564653721934</v>
      </c>
      <c r="Q290" s="273">
        <v>64.913564653721934</v>
      </c>
      <c r="R290" s="273">
        <v>1486.4864315451462</v>
      </c>
      <c r="S290" s="273">
        <v>2875.6025161097091</v>
      </c>
      <c r="T290" s="273">
        <v>4264.7186006742713</v>
      </c>
      <c r="U290" s="273">
        <v>5653.8346852388349</v>
      </c>
      <c r="V290" s="273">
        <v>7042.9507698033976</v>
      </c>
      <c r="W290" s="273">
        <v>8432.0668543679603</v>
      </c>
      <c r="X290" s="273">
        <v>9821.1829389325248</v>
      </c>
      <c r="Y290" s="273">
        <v>11210.299023497088</v>
      </c>
      <c r="Z290" s="273">
        <v>12599.415108061648</v>
      </c>
      <c r="AA290" s="273">
        <v>13988.531192626211</v>
      </c>
      <c r="AB290" s="273">
        <v>15377.647277190774</v>
      </c>
      <c r="AC290" s="273">
        <v>16766.763361755337</v>
      </c>
      <c r="AD290" s="273">
        <v>18155.879446319897</v>
      </c>
      <c r="AE290" s="273">
        <v>19544.995530884458</v>
      </c>
      <c r="AF290" s="273">
        <v>20934.111615449023</v>
      </c>
      <c r="AG290" s="273">
        <v>22323.227700013584</v>
      </c>
      <c r="AH290" s="273">
        <v>22436.901353542162</v>
      </c>
      <c r="AI290" s="273">
        <v>22550.575007070736</v>
      </c>
      <c r="AJ290" s="273">
        <v>22664.248660599314</v>
      </c>
      <c r="AK290" s="273">
        <v>22777.922314127893</v>
      </c>
      <c r="AL290" s="273">
        <v>22891.595967656467</v>
      </c>
      <c r="AM290" s="273">
        <v>23005.269621185045</v>
      </c>
      <c r="AN290" s="273">
        <v>23118.943274713623</v>
      </c>
      <c r="AO290" s="273">
        <v>23232.616928242202</v>
      </c>
      <c r="AP290" s="273">
        <v>23346.290581770776</v>
      </c>
      <c r="AQ290" s="273">
        <v>23459.964235299354</v>
      </c>
      <c r="AR290" s="273">
        <v>23573.637888827932</v>
      </c>
      <c r="AS290" s="273">
        <v>23687.311542356507</v>
      </c>
      <c r="AT290" s="273">
        <v>23800.985195885085</v>
      </c>
      <c r="AU290" s="273">
        <v>23914.658849413663</v>
      </c>
      <c r="AV290" s="273">
        <v>24028.332502942241</v>
      </c>
      <c r="AW290" s="273">
        <v>24142.006156470816</v>
      </c>
      <c r="AX290" s="273">
        <v>24255.679809999394</v>
      </c>
      <c r="AY290" s="273">
        <v>24369.353463527972</v>
      </c>
      <c r="AZ290" s="273">
        <v>24483.027117056547</v>
      </c>
      <c r="BA290" s="273">
        <v>24596.700770585125</v>
      </c>
      <c r="BB290" s="273">
        <v>24710.374424113703</v>
      </c>
      <c r="BC290" s="273">
        <v>24824.048077642281</v>
      </c>
      <c r="BD290" s="273">
        <v>24937.721731170855</v>
      </c>
      <c r="BE290" s="273">
        <v>25051.395384699434</v>
      </c>
      <c r="BF290" s="273">
        <v>25118.631091068608</v>
      </c>
      <c r="BG290" s="273">
        <v>25185.866797437779</v>
      </c>
      <c r="BH290" s="273">
        <v>25253.102503806953</v>
      </c>
      <c r="BI290" s="273">
        <v>25320.338210176127</v>
      </c>
      <c r="BJ290" s="273">
        <v>25387.573916545301</v>
      </c>
      <c r="BK290" s="273">
        <v>25454.809622914476</v>
      </c>
      <c r="BL290" s="273">
        <v>25522.045329283646</v>
      </c>
      <c r="BM290" s="273">
        <v>25589.281035652821</v>
      </c>
      <c r="BN290" s="273">
        <v>25656.516742021995</v>
      </c>
      <c r="BO290" s="273">
        <v>25723.752448391169</v>
      </c>
      <c r="BP290" s="273">
        <v>25790.988154760344</v>
      </c>
      <c r="BQ290" s="273">
        <v>25858.223861129514</v>
      </c>
      <c r="BR290" s="273">
        <v>25925.459567498689</v>
      </c>
      <c r="BS290" s="273">
        <v>25992.695273867863</v>
      </c>
      <c r="BT290" s="273">
        <v>26059.930980237037</v>
      </c>
      <c r="BU290" s="273">
        <v>26127.166686606211</v>
      </c>
      <c r="BV290" s="273">
        <v>26194.402392975382</v>
      </c>
      <c r="BW290" s="273">
        <v>26261.638099344556</v>
      </c>
      <c r="BX290" s="273">
        <v>26328.873805713731</v>
      </c>
      <c r="BY290" s="273">
        <v>26396.109512082905</v>
      </c>
      <c r="BZ290" s="273">
        <v>26463.345218452076</v>
      </c>
      <c r="CA290" s="273">
        <v>26530.58092482125</v>
      </c>
      <c r="CB290" s="273">
        <v>26597.816631190424</v>
      </c>
      <c r="CC290" s="273">
        <v>26665.052337559599</v>
      </c>
      <c r="CD290" s="273">
        <v>26665.052337559599</v>
      </c>
      <c r="CE290" s="273">
        <v>26665.052337559599</v>
      </c>
      <c r="CF290" s="273">
        <v>26665.052337559599</v>
      </c>
      <c r="CG290" s="273">
        <v>26665.052337559599</v>
      </c>
      <c r="CH290" s="273">
        <v>26665.052337559599</v>
      </c>
      <c r="CI290" s="273">
        <v>26665.052337559599</v>
      </c>
      <c r="CJ290" s="273">
        <v>26665.052337559599</v>
      </c>
      <c r="CK290" s="273">
        <v>26665.052337559599</v>
      </c>
      <c r="CL290" s="273">
        <v>26665.052337559599</v>
      </c>
      <c r="CM290" s="273">
        <v>26665.052337559599</v>
      </c>
      <c r="CN290" s="273">
        <v>26665.052337559599</v>
      </c>
      <c r="CO290" s="273">
        <v>26665.052337559599</v>
      </c>
      <c r="CP290" s="273">
        <v>26665.052337559599</v>
      </c>
      <c r="CQ290" s="273">
        <v>26665.052337559599</v>
      </c>
      <c r="CR290" s="273">
        <v>26665.052337559599</v>
      </c>
      <c r="CS290" s="273">
        <v>26665.052337559599</v>
      </c>
      <c r="CT290" s="273">
        <v>26665.052337559599</v>
      </c>
      <c r="CU290" s="273">
        <v>26665.052337559599</v>
      </c>
      <c r="CV290" s="273">
        <v>26665.052337559599</v>
      </c>
      <c r="CW290" s="273">
        <v>26665.052337559599</v>
      </c>
      <c r="CX290" s="273">
        <v>26665.052337559599</v>
      </c>
      <c r="CY290" s="273">
        <v>26665.052337559599</v>
      </c>
      <c r="CZ290" s="273">
        <v>26665.052337559599</v>
      </c>
      <c r="DA290" s="273">
        <v>26665.052337559599</v>
      </c>
      <c r="DB290" s="273">
        <v>26665.052337559599</v>
      </c>
      <c r="DC290" s="273">
        <v>26665.052337559599</v>
      </c>
      <c r="DD290" s="273">
        <v>26665.052337559599</v>
      </c>
      <c r="DE290" s="273">
        <v>26665.052337559599</v>
      </c>
      <c r="DF290" s="273">
        <v>26665.052337559599</v>
      </c>
      <c r="DG290" s="273">
        <v>26665.052337559599</v>
      </c>
      <c r="DH290" s="273">
        <v>26665.052337559599</v>
      </c>
      <c r="DI290" s="273">
        <v>26665.052337559599</v>
      </c>
      <c r="DJ290" s="273">
        <v>26665.052337559599</v>
      </c>
      <c r="DK290" s="273">
        <v>26665.052337559599</v>
      </c>
      <c r="DL290" s="273">
        <v>26665.052337559599</v>
      </c>
      <c r="DM290" s="273">
        <v>26665.052337559599</v>
      </c>
      <c r="DN290" s="273">
        <v>26665.052337559599</v>
      </c>
      <c r="DO290" s="273">
        <v>26665.052337559599</v>
      </c>
      <c r="DP290" s="273">
        <v>26665.052337559599</v>
      </c>
      <c r="DQ290" s="273">
        <v>26665.052337559599</v>
      </c>
      <c r="DR290" s="273">
        <v>26665.052337559599</v>
      </c>
      <c r="DS290" s="273">
        <v>26665.052337559599</v>
      </c>
      <c r="DT290" s="273">
        <v>26665.052337559599</v>
      </c>
      <c r="DU290" s="273">
        <v>26665.052337559599</v>
      </c>
      <c r="DV290" s="273">
        <v>26665.052337559599</v>
      </c>
      <c r="DW290" s="273">
        <v>26665.052337559599</v>
      </c>
      <c r="DX290" s="273">
        <v>26665.052337559599</v>
      </c>
      <c r="DY290" s="273">
        <v>26665.052337559599</v>
      </c>
      <c r="DZ290" s="273">
        <v>26811.069263703142</v>
      </c>
      <c r="EA290" s="273">
        <v>26957.086189846686</v>
      </c>
      <c r="EB290" s="273">
        <v>27103.103115990234</v>
      </c>
      <c r="EC290" s="273">
        <v>27249.120042133778</v>
      </c>
      <c r="ED290" s="273">
        <v>27395.136968277322</v>
      </c>
      <c r="EE290" s="273">
        <v>27541.153894420866</v>
      </c>
      <c r="EF290" s="273">
        <v>27687.170820564414</v>
      </c>
      <c r="EG290" s="273">
        <v>27833.187746707958</v>
      </c>
      <c r="EH290" s="273">
        <v>27979.204672851502</v>
      </c>
      <c r="EI290" s="273">
        <v>28125.221598995045</v>
      </c>
      <c r="EJ290" s="273">
        <v>28271.238525138593</v>
      </c>
      <c r="EK290" s="273">
        <v>28417.255451282137</v>
      </c>
      <c r="EL290" s="273">
        <v>28417.255451282137</v>
      </c>
      <c r="EM290" s="273">
        <v>28417.255451282137</v>
      </c>
      <c r="EN290" s="273">
        <v>28417.255451282137</v>
      </c>
      <c r="EO290" s="273">
        <v>28417.255451282137</v>
      </c>
      <c r="EP290" s="273">
        <v>28417.255451282137</v>
      </c>
      <c r="EQ290" s="273">
        <v>28417.255451282137</v>
      </c>
      <c r="ER290" s="273">
        <v>28417.255451282137</v>
      </c>
      <c r="ES290" s="273">
        <v>28417.255451282137</v>
      </c>
      <c r="ET290" s="273">
        <v>28417.255451282137</v>
      </c>
      <c r="EU290" s="273">
        <v>28417.255451282137</v>
      </c>
      <c r="EV290" s="273">
        <v>28417.255451282137</v>
      </c>
      <c r="EW290" s="273">
        <v>28417.255451282137</v>
      </c>
      <c r="EX290" s="273">
        <v>28418.727354018443</v>
      </c>
      <c r="EY290" s="273">
        <v>28420.199256754753</v>
      </c>
      <c r="EZ290" s="273">
        <v>28421.671159491059</v>
      </c>
      <c r="FA290" s="273">
        <v>28423.143062227366</v>
      </c>
      <c r="FB290" s="273">
        <v>28424.614964963675</v>
      </c>
      <c r="FC290" s="273">
        <v>28426.086867699982</v>
      </c>
      <c r="FD290" s="273">
        <v>28427.558770436292</v>
      </c>
      <c r="FE290" s="273">
        <v>28429.030673172598</v>
      </c>
      <c r="FF290" s="273">
        <v>28430.502575908904</v>
      </c>
      <c r="FG290" s="273">
        <v>28431.974478645214</v>
      </c>
      <c r="FH290" s="273">
        <v>28433.44638138152</v>
      </c>
      <c r="FI290" s="273">
        <v>28434.91828411783</v>
      </c>
      <c r="FJ290" s="273">
        <v>28434.91828411783</v>
      </c>
      <c r="FK290" s="273">
        <v>28434.91828411783</v>
      </c>
      <c r="FL290" s="273">
        <v>28434.91828411783</v>
      </c>
      <c r="FM290" s="273">
        <v>28434.91828411783</v>
      </c>
      <c r="FN290" s="273">
        <v>28434.91828411783</v>
      </c>
      <c r="FO290" s="273">
        <v>28434.91828411783</v>
      </c>
      <c r="FP290" s="273">
        <v>28434.91828411783</v>
      </c>
      <c r="FQ290" s="273">
        <v>28434.91828411783</v>
      </c>
      <c r="FR290" s="273">
        <v>28434.91828411783</v>
      </c>
      <c r="FS290" s="273">
        <v>28434.91828411783</v>
      </c>
      <c r="FT290" s="273">
        <v>28434.91828411783</v>
      </c>
      <c r="FU290" s="273">
        <v>28434.91828411783</v>
      </c>
      <c r="FV290" s="273">
        <v>28434.91828411783</v>
      </c>
      <c r="FW290" s="273">
        <v>28434.91828411783</v>
      </c>
      <c r="FX290" s="273">
        <v>28434.91828411783</v>
      </c>
      <c r="FY290" s="273">
        <v>28434.91828411783</v>
      </c>
      <c r="FZ290" s="273">
        <v>28434.91828411783</v>
      </c>
      <c r="GA290" s="273">
        <v>28434.91828411783</v>
      </c>
      <c r="GB290" s="273">
        <v>28434.91828411783</v>
      </c>
      <c r="GC290" s="273">
        <v>28434.91828411783</v>
      </c>
      <c r="GD290" s="273">
        <v>28434.91828411783</v>
      </c>
      <c r="GE290" s="273">
        <v>28434.91828411783</v>
      </c>
      <c r="GF290" s="273">
        <v>28434.91828411783</v>
      </c>
      <c r="GG290" s="273">
        <v>28434.91828411783</v>
      </c>
      <c r="GH290" s="273">
        <v>28434.91828411783</v>
      </c>
      <c r="GI290" s="273">
        <v>28434.91828411783</v>
      </c>
      <c r="GJ290" s="273">
        <v>28434.91828411783</v>
      </c>
      <c r="GK290" s="273">
        <v>28434.91828411783</v>
      </c>
      <c r="GL290" s="273">
        <v>28434.91828411783</v>
      </c>
      <c r="GM290" s="273">
        <v>28434.91828411783</v>
      </c>
      <c r="GN290" s="273">
        <v>28434.91828411783</v>
      </c>
      <c r="GO290" s="273">
        <v>28434.91828411783</v>
      </c>
      <c r="GP290" s="273">
        <v>28434.91828411783</v>
      </c>
      <c r="GQ290" s="273">
        <v>28434.91828411783</v>
      </c>
      <c r="GR290" s="273">
        <v>28434.91828411783</v>
      </c>
      <c r="GS290" s="273">
        <v>28434.91828411783</v>
      </c>
      <c r="GT290" s="273">
        <v>28434.91828411783</v>
      </c>
      <c r="GU290" s="273">
        <v>28434.91828411783</v>
      </c>
      <c r="GV290" s="273">
        <v>28434.91828411783</v>
      </c>
      <c r="GW290" s="273">
        <v>28434.91828411783</v>
      </c>
      <c r="GX290" s="273">
        <v>28434.91828411783</v>
      </c>
      <c r="GY290" s="273">
        <v>28434.91828411783</v>
      </c>
      <c r="GZ290" s="273">
        <v>28434.91828411783</v>
      </c>
      <c r="HA290" s="273">
        <v>28434.91828411783</v>
      </c>
      <c r="HB290" s="273">
        <v>28434.91828411783</v>
      </c>
      <c r="HC290" s="273">
        <v>28434.91828411783</v>
      </c>
      <c r="HD290" s="273">
        <v>28434.91828411783</v>
      </c>
      <c r="HE290" s="273">
        <v>28434.91828411783</v>
      </c>
      <c r="HF290" s="273">
        <v>28434.91828411783</v>
      </c>
      <c r="HG290" s="273">
        <v>28434.91828411783</v>
      </c>
      <c r="HH290" s="273">
        <v>28434.91828411783</v>
      </c>
      <c r="HI290" s="273">
        <v>28434.91828411783</v>
      </c>
      <c r="HJ290" s="273">
        <v>28434.91828411783</v>
      </c>
      <c r="HK290" s="273">
        <v>28434.91828411783</v>
      </c>
      <c r="HL290" s="273">
        <v>28434.91828411783</v>
      </c>
      <c r="HM290" s="273">
        <v>28434.91828411783</v>
      </c>
      <c r="HN290" s="273">
        <v>28434.91828411783</v>
      </c>
      <c r="HO290" s="273">
        <v>28434.91828411783</v>
      </c>
      <c r="HP290" s="273">
        <v>28434.91828411783</v>
      </c>
      <c r="HQ290" s="273">
        <v>28434.91828411783</v>
      </c>
      <c r="HR290" s="273">
        <v>28925.68980919266</v>
      </c>
      <c r="HS290" s="273">
        <v>29416.461334267493</v>
      </c>
      <c r="HT290" s="273">
        <v>29907.232859342326</v>
      </c>
      <c r="HU290" s="273">
        <v>30398.004384417156</v>
      </c>
      <c r="HV290" s="273">
        <v>30888.775909491989</v>
      </c>
      <c r="HW290" s="273">
        <v>31379.547434566823</v>
      </c>
      <c r="HX290" s="273">
        <v>31870.318959641652</v>
      </c>
      <c r="HY290" s="273">
        <v>32361.090484716486</v>
      </c>
      <c r="HZ290" s="273">
        <v>32851.862009791315</v>
      </c>
      <c r="IA290" s="273">
        <v>33342.633534866152</v>
      </c>
      <c r="IB290" s="273">
        <v>33833.405059940982</v>
      </c>
      <c r="IC290" s="273">
        <v>34324.176585015812</v>
      </c>
      <c r="ID290" s="273">
        <v>34324.176585015812</v>
      </c>
      <c r="IE290" s="273">
        <v>34324.176585015812</v>
      </c>
      <c r="IF290" s="273">
        <v>34324.176585015812</v>
      </c>
      <c r="IG290" s="273">
        <v>34324.176585015812</v>
      </c>
      <c r="IH290" s="273">
        <v>34324.176585015812</v>
      </c>
      <c r="II290" s="273">
        <v>34324.176585015812</v>
      </c>
      <c r="IJ290" s="273">
        <v>34324.176585015812</v>
      </c>
      <c r="IK290" s="273">
        <v>34324.176585015812</v>
      </c>
      <c r="IL290" s="273">
        <v>34324.176585015812</v>
      </c>
      <c r="IM290" s="273">
        <v>34324.176585015812</v>
      </c>
      <c r="IN290" s="273">
        <v>34324.176585015812</v>
      </c>
      <c r="IO290" s="273">
        <v>34324.176585015812</v>
      </c>
      <c r="IP290" s="273">
        <v>34366.05667817506</v>
      </c>
      <c r="IQ290" s="273">
        <v>34407.936771334302</v>
      </c>
      <c r="IR290" s="273">
        <v>34449.816864493543</v>
      </c>
      <c r="IS290" s="273">
        <v>34491.696957652784</v>
      </c>
      <c r="IT290" s="273">
        <v>34533.577050812033</v>
      </c>
      <c r="IU290" s="273">
        <v>34575.457143971274</v>
      </c>
      <c r="IV290" s="273">
        <v>34617.337237130516</v>
      </c>
      <c r="IW290" s="273">
        <v>34659.217330289765</v>
      </c>
      <c r="IX290" s="273">
        <v>34701.097423449006</v>
      </c>
      <c r="IY290" s="273">
        <v>34742.977516608247</v>
      </c>
      <c r="IZ290" s="273">
        <v>34784.857609767489</v>
      </c>
      <c r="JA290" s="273">
        <v>34826.737702926737</v>
      </c>
      <c r="JB290" s="273">
        <v>34972.754629070281</v>
      </c>
      <c r="JC290" s="273">
        <v>35118.771555213825</v>
      </c>
      <c r="JD290" s="273">
        <v>35264.788481357369</v>
      </c>
      <c r="JE290" s="273">
        <v>35410.805407500913</v>
      </c>
      <c r="JF290" s="273">
        <v>35556.822333644457</v>
      </c>
      <c r="JG290" s="273">
        <v>35702.839259788008</v>
      </c>
      <c r="JH290" s="273">
        <v>35848.856185931552</v>
      </c>
      <c r="JI290" s="273">
        <v>35994.873112075096</v>
      </c>
      <c r="JJ290" s="273">
        <v>36140.89003821864</v>
      </c>
      <c r="JK290" s="273">
        <v>36286.906964362184</v>
      </c>
      <c r="JL290" s="273">
        <v>36432.923890505728</v>
      </c>
      <c r="JM290" s="273">
        <v>36578.940816649272</v>
      </c>
      <c r="JN290" s="273">
        <v>36643.273051490556</v>
      </c>
      <c r="JO290" s="273">
        <v>36707.60528633184</v>
      </c>
      <c r="JP290" s="273">
        <v>36771.937521173124</v>
      </c>
      <c r="JQ290" s="273">
        <v>36836.269756014408</v>
      </c>
      <c r="JR290" s="273">
        <v>36900.601990855692</v>
      </c>
      <c r="JS290" s="273">
        <v>36964.934225696976</v>
      </c>
      <c r="JT290" s="273">
        <v>37029.266460538267</v>
      </c>
      <c r="JU290" s="273">
        <v>37093.598695379551</v>
      </c>
      <c r="JV290" s="273">
        <v>37157.930930220835</v>
      </c>
      <c r="JW290" s="273">
        <v>37222.263165062119</v>
      </c>
      <c r="JX290" s="273">
        <v>37286.595399903403</v>
      </c>
      <c r="JY290" s="273">
        <v>37350.927634744687</v>
      </c>
      <c r="JZ290" s="273">
        <v>37350.927634744687</v>
      </c>
      <c r="KA290" s="273">
        <v>37350.927634744687</v>
      </c>
      <c r="KB290" s="273">
        <v>37350.927634744687</v>
      </c>
      <c r="KC290" s="273">
        <v>37350.927634744687</v>
      </c>
      <c r="KD290" s="273">
        <v>37350.927634744687</v>
      </c>
      <c r="KE290" s="273">
        <v>37350.927634744687</v>
      </c>
      <c r="KF290" s="273">
        <v>37350.927634744687</v>
      </c>
      <c r="KG290" s="273">
        <v>37350.927634744687</v>
      </c>
      <c r="KH290" s="273">
        <v>37350.927634744687</v>
      </c>
      <c r="KI290" s="273">
        <v>37350.927634744687</v>
      </c>
      <c r="KJ290" s="273">
        <v>37350.927634744687</v>
      </c>
      <c r="KK290" s="273">
        <v>37350.927634744687</v>
      </c>
      <c r="KL290" s="273">
        <v>37350.927634744687</v>
      </c>
      <c r="KM290" s="273">
        <v>37350.927634744687</v>
      </c>
      <c r="KN290" s="273">
        <v>37350.927634744687</v>
      </c>
      <c r="KO290" s="273">
        <v>37350.927634744687</v>
      </c>
      <c r="KP290" s="273">
        <v>37350.927634744687</v>
      </c>
      <c r="KQ290" s="273">
        <v>37350.927634744687</v>
      </c>
      <c r="KR290" s="273">
        <v>37350.927634744687</v>
      </c>
      <c r="KS290" s="273">
        <v>37350.927634744687</v>
      </c>
      <c r="KT290" s="273">
        <v>37350.927634744687</v>
      </c>
      <c r="KU290" s="273">
        <v>37350.927634744687</v>
      </c>
      <c r="KV290" s="273">
        <v>37350.927634744687</v>
      </c>
      <c r="KW290" s="273">
        <v>37350.927634744687</v>
      </c>
      <c r="KX290" s="273">
        <v>37593.582848488331</v>
      </c>
      <c r="KY290" s="273">
        <v>37836.238062231976</v>
      </c>
      <c r="KZ290" s="273">
        <v>38078.893275975621</v>
      </c>
      <c r="LA290" s="273">
        <v>38321.548489719265</v>
      </c>
      <c r="LB290" s="273">
        <v>38564.20370346291</v>
      </c>
      <c r="LC290" s="273">
        <v>38806.858917206555</v>
      </c>
      <c r="LD290" s="273">
        <v>39049.5141309502</v>
      </c>
      <c r="LE290" s="273">
        <v>39292.169344693844</v>
      </c>
      <c r="LF290" s="273">
        <v>39534.824558437489</v>
      </c>
      <c r="LG290" s="273">
        <v>39777.479772181134</v>
      </c>
      <c r="LH290" s="273">
        <v>40020.134985924778</v>
      </c>
      <c r="LI290" s="273">
        <v>40262.790199668423</v>
      </c>
      <c r="LJ290" s="273">
        <v>40262.790199668423</v>
      </c>
      <c r="LK290" s="273">
        <v>40262.790199668423</v>
      </c>
      <c r="LL290" s="273">
        <v>40262.790199668423</v>
      </c>
      <c r="LM290" s="273">
        <v>40262.790199668423</v>
      </c>
      <c r="LN290" s="273">
        <v>40262.790199668423</v>
      </c>
      <c r="LO290" s="273">
        <v>40262.790199668423</v>
      </c>
      <c r="LP290" s="273">
        <v>40262.790199668423</v>
      </c>
      <c r="LQ290" s="273">
        <v>40262.790199668423</v>
      </c>
      <c r="LR290" s="273">
        <v>40262.790199668423</v>
      </c>
      <c r="LS290" s="273">
        <v>40262.790199668423</v>
      </c>
      <c r="LT290" s="273">
        <v>40262.790199668423</v>
      </c>
      <c r="LU290" s="273">
        <v>40262.790199668423</v>
      </c>
      <c r="LV290" s="273">
        <v>40294.878002971273</v>
      </c>
      <c r="LW290" s="273">
        <v>40326.965806274136</v>
      </c>
      <c r="LX290" s="273">
        <v>40359.053609576993</v>
      </c>
      <c r="LY290" s="273">
        <v>40391.14141287985</v>
      </c>
      <c r="LZ290" s="273">
        <v>40423.229216182706</v>
      </c>
      <c r="MA290" s="273">
        <v>40455.317019485563</v>
      </c>
      <c r="MB290" s="273">
        <v>40487.40482278842</v>
      </c>
      <c r="MC290" s="273">
        <v>40519.492626091276</v>
      </c>
      <c r="MD290" s="273">
        <v>40551.580429394133</v>
      </c>
      <c r="ME290" s="273">
        <v>40583.668232696989</v>
      </c>
      <c r="MF290" s="273">
        <v>40615.756035999846</v>
      </c>
      <c r="MG290" s="273">
        <v>40647.843839302703</v>
      </c>
      <c r="MH290" s="273">
        <v>40647.843839302703</v>
      </c>
      <c r="MI290" s="273">
        <v>40647.843839302703</v>
      </c>
      <c r="MJ290" s="273">
        <v>40647.843839302703</v>
      </c>
      <c r="MK290" s="273">
        <v>40647.843839302703</v>
      </c>
      <c r="ML290" s="273">
        <v>40647.843839302703</v>
      </c>
      <c r="MM290" s="273">
        <v>40647.843839302703</v>
      </c>
      <c r="MN290" s="273">
        <v>40647.843839302703</v>
      </c>
      <c r="MO290" s="273">
        <v>40647.843839302703</v>
      </c>
      <c r="MP290" s="273">
        <v>40647.843839302703</v>
      </c>
      <c r="MQ290" s="273">
        <v>40647.843839302703</v>
      </c>
      <c r="MR290" s="273">
        <v>40647.843839302703</v>
      </c>
      <c r="MS290" s="273">
        <v>40647.843839302703</v>
      </c>
      <c r="MT290" s="273">
        <v>40647.843839302703</v>
      </c>
      <c r="MU290" s="273">
        <v>40647.843839302703</v>
      </c>
      <c r="MV290" s="273">
        <v>40647.843839302703</v>
      </c>
      <c r="MW290" s="273">
        <v>40647.843839302703</v>
      </c>
      <c r="MX290" s="273">
        <v>40647.843839302703</v>
      </c>
      <c r="MY290" s="273">
        <v>40647.843839302703</v>
      </c>
      <c r="MZ290" s="273">
        <v>40647.843839302703</v>
      </c>
      <c r="NA290" s="273">
        <v>40647.843839302703</v>
      </c>
      <c r="NB290" s="273">
        <v>40647.843839302703</v>
      </c>
      <c r="NC290" s="273">
        <v>40647.843839302703</v>
      </c>
      <c r="ND290" s="273">
        <v>40647.843839302703</v>
      </c>
      <c r="NE290" s="273">
        <v>40647.843839302703</v>
      </c>
      <c r="NF290" s="273">
        <v>0</v>
      </c>
      <c r="NG290" s="273">
        <v>0</v>
      </c>
      <c r="NH290" s="273">
        <v>0</v>
      </c>
      <c r="NI290" s="273">
        <v>0</v>
      </c>
      <c r="NJ290" s="273">
        <v>0</v>
      </c>
      <c r="NK290" s="273">
        <v>0</v>
      </c>
      <c r="NL290" s="273">
        <v>0</v>
      </c>
      <c r="NM290" s="273">
        <v>0</v>
      </c>
      <c r="NN290" s="273">
        <v>0</v>
      </c>
      <c r="NO290" s="273">
        <v>0</v>
      </c>
      <c r="NP290" s="273">
        <v>0</v>
      </c>
      <c r="NQ290" s="273">
        <v>0</v>
      </c>
      <c r="NR290" s="273">
        <v>0</v>
      </c>
      <c r="NS290" s="273">
        <v>0</v>
      </c>
      <c r="NT290" s="273">
        <v>0</v>
      </c>
      <c r="NU290" s="273">
        <v>0</v>
      </c>
      <c r="NV290" s="273">
        <v>0</v>
      </c>
      <c r="NW290" s="273">
        <v>0</v>
      </c>
      <c r="NX290" s="273">
        <v>0</v>
      </c>
      <c r="NY290" s="273">
        <v>0</v>
      </c>
      <c r="NZ290" s="273">
        <v>0</v>
      </c>
      <c r="OA290" s="273">
        <v>0</v>
      </c>
      <c r="OB290" s="273">
        <v>0</v>
      </c>
      <c r="OC290" s="273">
        <v>0</v>
      </c>
      <c r="OD290" s="273">
        <v>0</v>
      </c>
      <c r="OE290" s="273">
        <v>0</v>
      </c>
      <c r="OF290" s="273">
        <v>0</v>
      </c>
      <c r="OG290" s="273">
        <v>0</v>
      </c>
      <c r="OH290" s="273">
        <v>0</v>
      </c>
      <c r="OI290" s="273">
        <v>0</v>
      </c>
      <c r="OJ290" s="273">
        <v>0</v>
      </c>
      <c r="OK290" s="273">
        <v>0</v>
      </c>
      <c r="OL290" s="273">
        <v>0</v>
      </c>
      <c r="OM290" s="273">
        <v>0</v>
      </c>
      <c r="ON290" s="273">
        <v>0</v>
      </c>
      <c r="OO290" s="273">
        <v>0</v>
      </c>
      <c r="OP290" s="273">
        <v>0</v>
      </c>
      <c r="OQ290" s="273">
        <v>0</v>
      </c>
      <c r="OR290" s="273">
        <v>0</v>
      </c>
      <c r="OS290" s="273">
        <v>0</v>
      </c>
      <c r="OT290" s="273">
        <v>0</v>
      </c>
      <c r="OU290" s="273">
        <v>0</v>
      </c>
      <c r="OV290" s="273">
        <v>0</v>
      </c>
      <c r="OW290" s="273">
        <v>0</v>
      </c>
      <c r="OX290" s="273">
        <v>0</v>
      </c>
      <c r="OY290" s="273">
        <v>0</v>
      </c>
      <c r="OZ290" s="273">
        <v>0</v>
      </c>
      <c r="PA290" s="273">
        <v>0</v>
      </c>
      <c r="PB290" s="273">
        <v>0</v>
      </c>
      <c r="PC290" s="273">
        <v>0</v>
      </c>
      <c r="PD290" s="273">
        <v>0</v>
      </c>
      <c r="PE290" s="273">
        <v>0</v>
      </c>
      <c r="PF290" s="273">
        <v>0</v>
      </c>
      <c r="PG290" s="273">
        <v>0</v>
      </c>
      <c r="PH290" s="273">
        <v>0</v>
      </c>
      <c r="PI290" s="273">
        <v>0</v>
      </c>
      <c r="PJ290" s="273">
        <v>0</v>
      </c>
      <c r="PK290" s="273">
        <v>0</v>
      </c>
      <c r="PL290" s="273">
        <v>0</v>
      </c>
      <c r="PM290" s="273">
        <v>0</v>
      </c>
      <c r="PN290" s="273">
        <v>0</v>
      </c>
    </row>
    <row r="291" spans="1:430">
      <c r="B291" s="405" t="s">
        <v>561</v>
      </c>
      <c r="D291" s="267" t="s">
        <v>1112</v>
      </c>
      <c r="E291" s="1357">
        <v>12561406.063702507</v>
      </c>
      <c r="F291" s="1202">
        <v>6280.7030318512534</v>
      </c>
      <c r="G291" s="1202">
        <v>6612.8934137121159</v>
      </c>
      <c r="J291" s="273">
        <v>6612.8934137121159</v>
      </c>
      <c r="K291" s="273">
        <v>6612.8934137121159</v>
      </c>
      <c r="L291" s="273">
        <v>6612.8934137121159</v>
      </c>
      <c r="M291" s="273">
        <v>6612.8934137121159</v>
      </c>
      <c r="N291" s="273">
        <v>6612.8934137121159</v>
      </c>
      <c r="O291" s="273">
        <v>6612.8934137121159</v>
      </c>
      <c r="P291" s="273">
        <v>6612.8934137121159</v>
      </c>
      <c r="Q291" s="273">
        <v>6612.8934137121159</v>
      </c>
      <c r="R291" s="273">
        <v>6612.8934137121159</v>
      </c>
      <c r="S291" s="273">
        <v>6612.8934137121159</v>
      </c>
      <c r="T291" s="273">
        <v>6612.8934137121159</v>
      </c>
      <c r="U291" s="273">
        <v>6612.8934137121159</v>
      </c>
      <c r="V291" s="273">
        <v>6612.8934137121159</v>
      </c>
      <c r="W291" s="273">
        <v>6612.8934137121159</v>
      </c>
      <c r="X291" s="273">
        <v>6612.8934137121159</v>
      </c>
      <c r="Y291" s="273">
        <v>6612.8934137121159</v>
      </c>
      <c r="Z291" s="273">
        <v>6612.8934137121159</v>
      </c>
      <c r="AA291" s="273">
        <v>6612.8934137121159</v>
      </c>
      <c r="AB291" s="273">
        <v>6612.8934137121159</v>
      </c>
      <c r="AC291" s="273">
        <v>6612.8934137121159</v>
      </c>
      <c r="AD291" s="273">
        <v>6612.8934137121159</v>
      </c>
      <c r="AE291" s="273">
        <v>6612.8934137121159</v>
      </c>
      <c r="AF291" s="273">
        <v>6612.8934137121159</v>
      </c>
      <c r="AG291" s="273">
        <v>6612.8934137121159</v>
      </c>
      <c r="AH291" s="273">
        <v>6612.8934137121159</v>
      </c>
      <c r="AI291" s="273">
        <v>6612.8934137121159</v>
      </c>
      <c r="AJ291" s="273">
        <v>6612.8934137121159</v>
      </c>
      <c r="AK291" s="273">
        <v>6612.8934137121159</v>
      </c>
      <c r="AL291" s="273">
        <v>6612.8934137121159</v>
      </c>
      <c r="AM291" s="273">
        <v>6612.8934137121159</v>
      </c>
      <c r="AN291" s="273">
        <v>6612.8934137121159</v>
      </c>
      <c r="AO291" s="273">
        <v>6612.8934137121159</v>
      </c>
      <c r="AP291" s="273">
        <v>6612.8934137121159</v>
      </c>
      <c r="AQ291" s="273">
        <v>6612.8934137121159</v>
      </c>
      <c r="AR291" s="273">
        <v>6612.8934137121159</v>
      </c>
      <c r="AS291" s="273">
        <v>6612.8934137121159</v>
      </c>
      <c r="AT291" s="273">
        <v>6612.8934137121159</v>
      </c>
      <c r="AU291" s="273">
        <v>6612.8934137121159</v>
      </c>
      <c r="AV291" s="273">
        <v>6612.8934137121159</v>
      </c>
      <c r="AW291" s="273">
        <v>6612.8934137121159</v>
      </c>
      <c r="AX291" s="273">
        <v>6612.8934137121159</v>
      </c>
      <c r="AY291" s="273">
        <v>6612.8934137121159</v>
      </c>
      <c r="AZ291" s="273">
        <v>6612.8934137121159</v>
      </c>
      <c r="BA291" s="273">
        <v>6612.8934137121159</v>
      </c>
      <c r="BB291" s="273">
        <v>6612.8934137121159</v>
      </c>
      <c r="BC291" s="273">
        <v>6612.8934137121159</v>
      </c>
      <c r="BD291" s="273">
        <v>6612.8934137121159</v>
      </c>
      <c r="BE291" s="273">
        <v>6612.8934137121159</v>
      </c>
      <c r="BF291" s="273">
        <v>6612.8934137121159</v>
      </c>
      <c r="BG291" s="273">
        <v>6612.8934137121159</v>
      </c>
      <c r="BH291" s="273">
        <v>6612.8934137121159</v>
      </c>
      <c r="BI291" s="273">
        <v>6612.8934137121159</v>
      </c>
      <c r="BJ291" s="273">
        <v>6612.8934137121159</v>
      </c>
      <c r="BK291" s="273">
        <v>6612.8934137121159</v>
      </c>
      <c r="BL291" s="273">
        <v>6612.8934137121159</v>
      </c>
      <c r="BM291" s="273">
        <v>6612.8934137121159</v>
      </c>
      <c r="BN291" s="273">
        <v>6612.8934137121159</v>
      </c>
      <c r="BO291" s="273">
        <v>6612.8934137121159</v>
      </c>
      <c r="BP291" s="273">
        <v>6612.8934137121159</v>
      </c>
      <c r="BQ291" s="273">
        <v>6612.8934137121159</v>
      </c>
      <c r="BR291" s="273">
        <v>6612.8934137121159</v>
      </c>
      <c r="BS291" s="273">
        <v>6612.8934137121159</v>
      </c>
      <c r="BT291" s="273">
        <v>6612.8934137121159</v>
      </c>
      <c r="BU291" s="273">
        <v>6612.8934137121159</v>
      </c>
      <c r="BV291" s="273">
        <v>6612.8934137121159</v>
      </c>
      <c r="BW291" s="273">
        <v>6612.8934137121159</v>
      </c>
      <c r="BX291" s="273">
        <v>6612.8934137121159</v>
      </c>
      <c r="BY291" s="273">
        <v>6612.8934137121159</v>
      </c>
      <c r="BZ291" s="273">
        <v>6612.8934137121159</v>
      </c>
      <c r="CA291" s="273">
        <v>6612.8934137121159</v>
      </c>
      <c r="CB291" s="273">
        <v>6612.8934137121159</v>
      </c>
      <c r="CC291" s="273">
        <v>6612.8934137121159</v>
      </c>
      <c r="CD291" s="273">
        <v>6612.8934137121159</v>
      </c>
      <c r="CE291" s="273">
        <v>6612.8934137121159</v>
      </c>
      <c r="CF291" s="273">
        <v>6612.8934137121159</v>
      </c>
      <c r="CG291" s="273">
        <v>6612.8934137121159</v>
      </c>
      <c r="CH291" s="273">
        <v>6612.8934137121159</v>
      </c>
      <c r="CI291" s="273">
        <v>6612.8934137121159</v>
      </c>
      <c r="CJ291" s="273">
        <v>6612.8934137121159</v>
      </c>
      <c r="CK291" s="273">
        <v>6612.8934137121159</v>
      </c>
      <c r="CL291" s="273">
        <v>6612.8934137121159</v>
      </c>
      <c r="CM291" s="273">
        <v>6612.8934137121159</v>
      </c>
      <c r="CN291" s="273">
        <v>6612.8934137121159</v>
      </c>
      <c r="CO291" s="273">
        <v>6612.8934137121159</v>
      </c>
      <c r="CP291" s="273">
        <v>6612.8934137121159</v>
      </c>
      <c r="CQ291" s="273">
        <v>6612.8934137121159</v>
      </c>
      <c r="CR291" s="273">
        <v>6612.8934137121159</v>
      </c>
      <c r="CS291" s="273">
        <v>6612.8934137121159</v>
      </c>
      <c r="CT291" s="273">
        <v>6612.8934137121159</v>
      </c>
      <c r="CU291" s="273">
        <v>6612.8934137121159</v>
      </c>
      <c r="CV291" s="273">
        <v>6612.8934137121159</v>
      </c>
      <c r="CW291" s="273">
        <v>6612.8934137121159</v>
      </c>
      <c r="CX291" s="273">
        <v>6612.8934137121159</v>
      </c>
      <c r="CY291" s="273">
        <v>6612.8934137121159</v>
      </c>
      <c r="CZ291" s="273">
        <v>6612.8934137121159</v>
      </c>
      <c r="DA291" s="273">
        <v>6612.8934137121159</v>
      </c>
      <c r="DB291" s="273">
        <v>6612.8934137121159</v>
      </c>
      <c r="DC291" s="273">
        <v>6612.8934137121159</v>
      </c>
      <c r="DD291" s="273">
        <v>6612.8934137121159</v>
      </c>
      <c r="DE291" s="273">
        <v>6612.8934137121159</v>
      </c>
      <c r="DF291" s="273">
        <v>6612.8934137121159</v>
      </c>
      <c r="DG291" s="273">
        <v>6612.8934137121159</v>
      </c>
      <c r="DH291" s="273">
        <v>6612.8934137121159</v>
      </c>
      <c r="DI291" s="273">
        <v>6612.8934137121159</v>
      </c>
      <c r="DJ291" s="273">
        <v>6612.8934137121159</v>
      </c>
      <c r="DK291" s="273">
        <v>6612.8934137121159</v>
      </c>
      <c r="DL291" s="273">
        <v>6612.8934137121159</v>
      </c>
      <c r="DM291" s="273">
        <v>6612.8934137121159</v>
      </c>
      <c r="DN291" s="273">
        <v>6612.8934137121159</v>
      </c>
      <c r="DO291" s="273">
        <v>6612.8934137121159</v>
      </c>
      <c r="DP291" s="273">
        <v>6612.8934137121159</v>
      </c>
      <c r="DQ291" s="273">
        <v>6612.8934137121159</v>
      </c>
      <c r="DR291" s="273">
        <v>6612.8934137121159</v>
      </c>
      <c r="DS291" s="273">
        <v>6612.8934137121159</v>
      </c>
      <c r="DT291" s="273">
        <v>6612.8934137121159</v>
      </c>
      <c r="DU291" s="273">
        <v>6612.8934137121159</v>
      </c>
      <c r="DV291" s="273">
        <v>6612.8934137121159</v>
      </c>
      <c r="DW291" s="273">
        <v>6612.8934137121159</v>
      </c>
      <c r="DX291" s="273">
        <v>6612.8934137121159</v>
      </c>
      <c r="DY291" s="273">
        <v>6612.8934137121159</v>
      </c>
      <c r="DZ291" s="273">
        <v>6612.8934137121159</v>
      </c>
      <c r="EA291" s="273">
        <v>6612.8934137121159</v>
      </c>
      <c r="EB291" s="273">
        <v>6612.8934137121159</v>
      </c>
      <c r="EC291" s="273">
        <v>6612.8934137121159</v>
      </c>
      <c r="ED291" s="273">
        <v>6612.8934137121159</v>
      </c>
      <c r="EE291" s="273">
        <v>6612.8934137121159</v>
      </c>
      <c r="EF291" s="273">
        <v>6612.8934137121159</v>
      </c>
      <c r="EG291" s="273">
        <v>6612.8934137121159</v>
      </c>
      <c r="EH291" s="273">
        <v>6612.8934137121159</v>
      </c>
      <c r="EI291" s="273">
        <v>6612.8934137121159</v>
      </c>
      <c r="EJ291" s="273">
        <v>6612.8934137121159</v>
      </c>
      <c r="EK291" s="273">
        <v>6612.8934137121159</v>
      </c>
      <c r="EL291" s="273">
        <v>6612.8934137121159</v>
      </c>
      <c r="EM291" s="273">
        <v>6612.8934137121159</v>
      </c>
      <c r="EN291" s="273">
        <v>6612.8934137121159</v>
      </c>
      <c r="EO291" s="273">
        <v>6612.8934137121159</v>
      </c>
      <c r="EP291" s="273">
        <v>6612.8934137121159</v>
      </c>
      <c r="EQ291" s="273">
        <v>6612.8934137121159</v>
      </c>
      <c r="ER291" s="273">
        <v>6612.8934137121159</v>
      </c>
      <c r="ES291" s="273">
        <v>6612.8934137121159</v>
      </c>
      <c r="ET291" s="273">
        <v>6612.8934137121159</v>
      </c>
      <c r="EU291" s="273">
        <v>6612.8934137121159</v>
      </c>
      <c r="EV291" s="273">
        <v>6612.8934137121159</v>
      </c>
      <c r="EW291" s="273">
        <v>6612.8934137121159</v>
      </c>
      <c r="EX291" s="273">
        <v>6612.8934137121159</v>
      </c>
      <c r="EY291" s="273">
        <v>6612.8934137121159</v>
      </c>
      <c r="EZ291" s="273">
        <v>6612.8934137121159</v>
      </c>
      <c r="FA291" s="273">
        <v>6612.8934137121159</v>
      </c>
      <c r="FB291" s="273">
        <v>6612.8934137121159</v>
      </c>
      <c r="FC291" s="273">
        <v>6612.8934137121159</v>
      </c>
      <c r="FD291" s="273">
        <v>6612.8934137121159</v>
      </c>
      <c r="FE291" s="273">
        <v>6612.8934137121159</v>
      </c>
      <c r="FF291" s="273">
        <v>6612.8934137121159</v>
      </c>
      <c r="FG291" s="273">
        <v>6612.8934137121159</v>
      </c>
      <c r="FH291" s="273">
        <v>6612.8934137121159</v>
      </c>
      <c r="FI291" s="273">
        <v>6612.8934137121159</v>
      </c>
      <c r="FJ291" s="273">
        <v>6612.8934137121159</v>
      </c>
      <c r="FK291" s="273">
        <v>6612.8934137121159</v>
      </c>
      <c r="FL291" s="273">
        <v>6612.8934137121159</v>
      </c>
      <c r="FM291" s="273">
        <v>6612.8934137121159</v>
      </c>
      <c r="FN291" s="273">
        <v>6612.8934137121159</v>
      </c>
      <c r="FO291" s="273">
        <v>6612.8934137121159</v>
      </c>
      <c r="FP291" s="273">
        <v>6612.8934137121159</v>
      </c>
      <c r="FQ291" s="273">
        <v>6612.8934137121159</v>
      </c>
      <c r="FR291" s="273">
        <v>6612.8934137121159</v>
      </c>
      <c r="FS291" s="273">
        <v>6612.8934137121159</v>
      </c>
      <c r="FT291" s="273">
        <v>6612.8934137121159</v>
      </c>
      <c r="FU291" s="273">
        <v>6612.8934137121159</v>
      </c>
      <c r="FV291" s="273">
        <v>6612.8934137121159</v>
      </c>
      <c r="FW291" s="273">
        <v>6612.8934137121159</v>
      </c>
      <c r="FX291" s="273">
        <v>6612.8934137121159</v>
      </c>
      <c r="FY291" s="273">
        <v>6612.8934137121159</v>
      </c>
      <c r="FZ291" s="273">
        <v>6612.8934137121159</v>
      </c>
      <c r="GA291" s="273">
        <v>6612.8934137121159</v>
      </c>
      <c r="GB291" s="273">
        <v>6612.8934137121159</v>
      </c>
      <c r="GC291" s="273">
        <v>6612.8934137121159</v>
      </c>
      <c r="GD291" s="273">
        <v>6612.8934137121159</v>
      </c>
      <c r="GE291" s="273">
        <v>6612.8934137121159</v>
      </c>
      <c r="GF291" s="273">
        <v>6612.8934137121159</v>
      </c>
      <c r="GG291" s="273">
        <v>6612.8934137121159</v>
      </c>
      <c r="GH291" s="273">
        <v>6612.8934137121159</v>
      </c>
      <c r="GI291" s="273">
        <v>6612.8934137121159</v>
      </c>
      <c r="GJ291" s="273">
        <v>6612.8934137121159</v>
      </c>
      <c r="GK291" s="273">
        <v>6612.8934137121159</v>
      </c>
      <c r="GL291" s="273">
        <v>6612.8934137121159</v>
      </c>
      <c r="GM291" s="273">
        <v>6612.8934137121159</v>
      </c>
      <c r="GN291" s="273">
        <v>6612.8934137121159</v>
      </c>
      <c r="GO291" s="273">
        <v>6612.8934137121159</v>
      </c>
      <c r="GP291" s="273">
        <v>6612.8934137121159</v>
      </c>
      <c r="GQ291" s="273">
        <v>6612.8934137121159</v>
      </c>
      <c r="GR291" s="273">
        <v>6612.8934137121159</v>
      </c>
      <c r="GS291" s="273">
        <v>6612.8934137121159</v>
      </c>
      <c r="GT291" s="273">
        <v>6612.8934137121159</v>
      </c>
      <c r="GU291" s="273">
        <v>6612.8934137121159</v>
      </c>
      <c r="GV291" s="273">
        <v>6612.8934137121159</v>
      </c>
      <c r="GW291" s="273">
        <v>6612.8934137121159</v>
      </c>
      <c r="GX291" s="273">
        <v>6612.8934137121159</v>
      </c>
      <c r="GY291" s="273">
        <v>6612.8934137121159</v>
      </c>
      <c r="GZ291" s="273">
        <v>6612.8934137121159</v>
      </c>
      <c r="HA291" s="273">
        <v>6612.8934137121159</v>
      </c>
      <c r="HB291" s="273">
        <v>6612.8934137121159</v>
      </c>
      <c r="HC291" s="273">
        <v>6612.8934137121159</v>
      </c>
      <c r="HD291" s="273">
        <v>6612.8934137121159</v>
      </c>
      <c r="HE291" s="273">
        <v>6612.8934137121159</v>
      </c>
      <c r="HF291" s="273">
        <v>6612.8934137121159</v>
      </c>
      <c r="HG291" s="273">
        <v>6612.8934137121159</v>
      </c>
      <c r="HH291" s="273">
        <v>6612.8934137121159</v>
      </c>
      <c r="HI291" s="273">
        <v>6612.8934137121159</v>
      </c>
      <c r="HJ291" s="273">
        <v>6612.8934137121159</v>
      </c>
      <c r="HK291" s="273">
        <v>6612.8934137121159</v>
      </c>
      <c r="HL291" s="273">
        <v>6612.8934137121159</v>
      </c>
      <c r="HM291" s="273">
        <v>6612.8934137121159</v>
      </c>
      <c r="HN291" s="273">
        <v>6612.8934137121159</v>
      </c>
      <c r="HO291" s="273">
        <v>6612.8934137121159</v>
      </c>
      <c r="HP291" s="273">
        <v>6612.8934137121159</v>
      </c>
      <c r="HQ291" s="273">
        <v>6612.8934137121159</v>
      </c>
      <c r="HR291" s="273">
        <v>6612.8934137121159</v>
      </c>
      <c r="HS291" s="273">
        <v>6612.8934137121159</v>
      </c>
      <c r="HT291" s="273">
        <v>6612.8934137121159</v>
      </c>
      <c r="HU291" s="273">
        <v>6612.8934137121159</v>
      </c>
      <c r="HV291" s="273">
        <v>6612.8934137121159</v>
      </c>
      <c r="HW291" s="273">
        <v>6612.8934137121159</v>
      </c>
      <c r="HX291" s="273">
        <v>6612.8934137121159</v>
      </c>
      <c r="HY291" s="273">
        <v>6612.8934137121159</v>
      </c>
      <c r="HZ291" s="273">
        <v>6612.8934137121159</v>
      </c>
      <c r="IA291" s="273">
        <v>6612.8934137121159</v>
      </c>
      <c r="IB291" s="273">
        <v>6612.8934137121159</v>
      </c>
      <c r="IC291" s="273">
        <v>6612.8934137121159</v>
      </c>
      <c r="ID291" s="273">
        <v>6612.8934137121159</v>
      </c>
      <c r="IE291" s="273">
        <v>6612.8934137121159</v>
      </c>
      <c r="IF291" s="273">
        <v>6612.8934137121159</v>
      </c>
      <c r="IG291" s="273">
        <v>6612.8934137121159</v>
      </c>
      <c r="IH291" s="273">
        <v>6612.8934137121159</v>
      </c>
      <c r="II291" s="273">
        <v>6612.8934137121159</v>
      </c>
      <c r="IJ291" s="273">
        <v>6612.8934137121159</v>
      </c>
      <c r="IK291" s="273">
        <v>6612.8934137121159</v>
      </c>
      <c r="IL291" s="273">
        <v>6612.8934137121159</v>
      </c>
      <c r="IM291" s="273">
        <v>6612.8934137121159</v>
      </c>
      <c r="IN291" s="273">
        <v>6612.8934137121159</v>
      </c>
      <c r="IO291" s="273">
        <v>6612.8934137121159</v>
      </c>
      <c r="IP291" s="273">
        <v>6612.8934137121159</v>
      </c>
      <c r="IQ291" s="273">
        <v>6612.8934137121159</v>
      </c>
      <c r="IR291" s="273">
        <v>6612.8934137121159</v>
      </c>
      <c r="IS291" s="273">
        <v>6612.8934137121159</v>
      </c>
      <c r="IT291" s="273">
        <v>6612.8934137121159</v>
      </c>
      <c r="IU291" s="273">
        <v>6612.8934137121159</v>
      </c>
      <c r="IV291" s="273">
        <v>6612.8934137121159</v>
      </c>
      <c r="IW291" s="273">
        <v>6612.8934137121159</v>
      </c>
      <c r="IX291" s="273">
        <v>6612.8934137121159</v>
      </c>
      <c r="IY291" s="273">
        <v>6612.8934137121159</v>
      </c>
      <c r="IZ291" s="273">
        <v>6612.8934137121159</v>
      </c>
      <c r="JA291" s="273">
        <v>6612.8934137121159</v>
      </c>
      <c r="JB291" s="273">
        <v>6612.8934137121159</v>
      </c>
      <c r="JC291" s="273">
        <v>6612.8934137121159</v>
      </c>
      <c r="JD291" s="273">
        <v>6612.8934137121159</v>
      </c>
      <c r="JE291" s="273">
        <v>6612.8934137121159</v>
      </c>
      <c r="JF291" s="273">
        <v>6612.8934137121159</v>
      </c>
      <c r="JG291" s="273">
        <v>6612.8934137121159</v>
      </c>
      <c r="JH291" s="273">
        <v>6612.8934137121159</v>
      </c>
      <c r="JI291" s="273">
        <v>6612.8934137121159</v>
      </c>
      <c r="JJ291" s="273">
        <v>6612.8934137121159</v>
      </c>
      <c r="JK291" s="273">
        <v>6612.8934137121159</v>
      </c>
      <c r="JL291" s="273">
        <v>6612.8934137121159</v>
      </c>
      <c r="JM291" s="273">
        <v>6612.8934137121159</v>
      </c>
      <c r="JN291" s="273">
        <v>6612.8934137121159</v>
      </c>
      <c r="JO291" s="273">
        <v>6612.8934137121159</v>
      </c>
      <c r="JP291" s="273">
        <v>6612.8934137121159</v>
      </c>
      <c r="JQ291" s="273">
        <v>6612.8934137121159</v>
      </c>
      <c r="JR291" s="273">
        <v>6612.8934137121159</v>
      </c>
      <c r="JS291" s="273">
        <v>6612.8934137121159</v>
      </c>
      <c r="JT291" s="273">
        <v>6612.8934137121159</v>
      </c>
      <c r="JU291" s="273">
        <v>6612.8934137121159</v>
      </c>
      <c r="JV291" s="273">
        <v>6612.8934137121159</v>
      </c>
      <c r="JW291" s="273">
        <v>6612.8934137121159</v>
      </c>
      <c r="JX291" s="273">
        <v>6612.8934137121159</v>
      </c>
      <c r="JY291" s="273">
        <v>6612.8934137121159</v>
      </c>
      <c r="JZ291" s="273">
        <v>6612.8934137121159</v>
      </c>
      <c r="KA291" s="273">
        <v>6612.8934137121159</v>
      </c>
      <c r="KB291" s="273">
        <v>6612.8934137121159</v>
      </c>
      <c r="KC291" s="273">
        <v>6612.8934137121159</v>
      </c>
      <c r="KD291" s="273">
        <v>6612.8934137121159</v>
      </c>
      <c r="KE291" s="273">
        <v>6612.8934137121159</v>
      </c>
      <c r="KF291" s="273">
        <v>6612.8934137121159</v>
      </c>
      <c r="KG291" s="273">
        <v>6612.8934137121159</v>
      </c>
      <c r="KH291" s="273">
        <v>6612.8934137121159</v>
      </c>
      <c r="KI291" s="273">
        <v>6612.8934137121159</v>
      </c>
      <c r="KJ291" s="273">
        <v>6612.8934137121159</v>
      </c>
      <c r="KK291" s="273">
        <v>6612.8934137121159</v>
      </c>
      <c r="KL291" s="273">
        <v>6612.8934137121159</v>
      </c>
      <c r="KM291" s="273">
        <v>6612.8934137121159</v>
      </c>
      <c r="KN291" s="273">
        <v>6612.8934137121159</v>
      </c>
      <c r="KO291" s="273">
        <v>6612.8934137121159</v>
      </c>
      <c r="KP291" s="273">
        <v>6612.8934137121159</v>
      </c>
      <c r="KQ291" s="273">
        <v>6612.8934137121159</v>
      </c>
      <c r="KR291" s="273">
        <v>6612.8934137121159</v>
      </c>
      <c r="KS291" s="273">
        <v>6612.8934137121159</v>
      </c>
      <c r="KT291" s="273">
        <v>6612.8934137121159</v>
      </c>
      <c r="KU291" s="273">
        <v>6612.8934137121159</v>
      </c>
      <c r="KV291" s="273">
        <v>6612.8934137121159</v>
      </c>
      <c r="KW291" s="273">
        <v>6612.8934137121159</v>
      </c>
      <c r="KX291" s="273">
        <v>6612.8934137121159</v>
      </c>
      <c r="KY291" s="273">
        <v>6612.8934137121159</v>
      </c>
      <c r="KZ291" s="273">
        <v>6612.8934137121159</v>
      </c>
      <c r="LA291" s="273">
        <v>6612.8934137121159</v>
      </c>
      <c r="LB291" s="273">
        <v>6612.8934137121159</v>
      </c>
      <c r="LC291" s="273">
        <v>6612.8934137121159</v>
      </c>
      <c r="LD291" s="273">
        <v>6612.8934137121159</v>
      </c>
      <c r="LE291" s="273">
        <v>6612.8934137121159</v>
      </c>
      <c r="LF291" s="273">
        <v>6612.8934137121159</v>
      </c>
      <c r="LG291" s="273">
        <v>6612.8934137121159</v>
      </c>
      <c r="LH291" s="273">
        <v>6612.8934137121159</v>
      </c>
      <c r="LI291" s="273">
        <v>6612.8934137121159</v>
      </c>
      <c r="LJ291" s="273">
        <v>6612.8934137121159</v>
      </c>
      <c r="LK291" s="273">
        <v>6612.8934137121159</v>
      </c>
      <c r="LL291" s="273">
        <v>6612.8934137121159</v>
      </c>
      <c r="LM291" s="273">
        <v>6612.8934137121159</v>
      </c>
      <c r="LN291" s="273">
        <v>6612.8934137121159</v>
      </c>
      <c r="LO291" s="273">
        <v>6612.8934137121159</v>
      </c>
      <c r="LP291" s="273">
        <v>6612.8934137121159</v>
      </c>
      <c r="LQ291" s="273">
        <v>6612.8934137121159</v>
      </c>
      <c r="LR291" s="273">
        <v>6612.8934137121159</v>
      </c>
      <c r="LS291" s="273">
        <v>6612.8934137121159</v>
      </c>
      <c r="LT291" s="273">
        <v>6612.8934137121159</v>
      </c>
      <c r="LU291" s="273">
        <v>6612.8934137121159</v>
      </c>
      <c r="LV291" s="273">
        <v>6612.8934137121159</v>
      </c>
      <c r="LW291" s="273">
        <v>6612.8934137121159</v>
      </c>
      <c r="LX291" s="273">
        <v>6612.8934137121159</v>
      </c>
      <c r="LY291" s="273">
        <v>6612.8934137121159</v>
      </c>
      <c r="LZ291" s="273">
        <v>6612.8934137121159</v>
      </c>
      <c r="MA291" s="273">
        <v>6612.8934137121159</v>
      </c>
      <c r="MB291" s="273">
        <v>6612.8934137121159</v>
      </c>
      <c r="MC291" s="273">
        <v>6612.8934137121159</v>
      </c>
      <c r="MD291" s="273">
        <v>6612.8934137121159</v>
      </c>
      <c r="ME291" s="273">
        <v>6612.8934137121159</v>
      </c>
      <c r="MF291" s="273">
        <v>6612.8934137121159</v>
      </c>
      <c r="MG291" s="273">
        <v>6612.8934137121159</v>
      </c>
      <c r="MH291" s="273">
        <v>6612.8934137121159</v>
      </c>
      <c r="MI291" s="273">
        <v>6612.8934137121159</v>
      </c>
      <c r="MJ291" s="273">
        <v>6612.8934137121159</v>
      </c>
      <c r="MK291" s="273">
        <v>6612.8934137121159</v>
      </c>
      <c r="ML291" s="273">
        <v>6612.8934137121159</v>
      </c>
      <c r="MM291" s="273">
        <v>6612.8934137121159</v>
      </c>
      <c r="MN291" s="273">
        <v>6612.8934137121159</v>
      </c>
      <c r="MO291" s="273">
        <v>6612.8934137121159</v>
      </c>
      <c r="MP291" s="273">
        <v>6612.8934137121159</v>
      </c>
      <c r="MQ291" s="273">
        <v>6612.8934137121159</v>
      </c>
      <c r="MR291" s="273">
        <v>6612.8934137121159</v>
      </c>
      <c r="MS291" s="273">
        <v>6612.8934137121159</v>
      </c>
      <c r="MT291" s="273">
        <v>6612.8934137121159</v>
      </c>
      <c r="MU291" s="273">
        <v>6612.8934137121159</v>
      </c>
      <c r="MV291" s="273">
        <v>6612.8934137121159</v>
      </c>
      <c r="MW291" s="273">
        <v>6612.8934137121159</v>
      </c>
      <c r="MX291" s="273">
        <v>6612.8934137121159</v>
      </c>
      <c r="MY291" s="273">
        <v>6612.8934137121159</v>
      </c>
      <c r="MZ291" s="273">
        <v>6612.8934137121159</v>
      </c>
      <c r="NA291" s="273">
        <v>6612.8934137121159</v>
      </c>
      <c r="NB291" s="273">
        <v>6612.8934137121159</v>
      </c>
      <c r="NC291" s="273">
        <v>6612.8934137121159</v>
      </c>
      <c r="ND291" s="273">
        <v>6612.8934137121159</v>
      </c>
      <c r="NE291" s="273">
        <v>6612.8934137121159</v>
      </c>
      <c r="NF291" s="273">
        <v>0</v>
      </c>
      <c r="NG291" s="273">
        <v>0</v>
      </c>
      <c r="NH291" s="273">
        <v>0</v>
      </c>
      <c r="NI291" s="273">
        <v>0</v>
      </c>
      <c r="NJ291" s="273">
        <v>0</v>
      </c>
      <c r="NK291" s="273">
        <v>0</v>
      </c>
      <c r="NL291" s="273">
        <v>0</v>
      </c>
      <c r="NM291" s="273">
        <v>0</v>
      </c>
      <c r="NN291" s="273">
        <v>0</v>
      </c>
      <c r="NO291" s="273">
        <v>0</v>
      </c>
      <c r="NP291" s="273">
        <v>0</v>
      </c>
      <c r="NQ291" s="273">
        <v>0</v>
      </c>
      <c r="NR291" s="273">
        <v>0</v>
      </c>
      <c r="NS291" s="273">
        <v>0</v>
      </c>
      <c r="NT291" s="273">
        <v>0</v>
      </c>
      <c r="NU291" s="273">
        <v>0</v>
      </c>
      <c r="NV291" s="273">
        <v>0</v>
      </c>
      <c r="NW291" s="273">
        <v>0</v>
      </c>
      <c r="NX291" s="273">
        <v>0</v>
      </c>
      <c r="NY291" s="273">
        <v>0</v>
      </c>
      <c r="NZ291" s="273">
        <v>0</v>
      </c>
      <c r="OA291" s="273">
        <v>0</v>
      </c>
      <c r="OB291" s="273">
        <v>0</v>
      </c>
      <c r="OC291" s="273">
        <v>0</v>
      </c>
      <c r="OD291" s="273">
        <v>0</v>
      </c>
      <c r="OE291" s="273">
        <v>0</v>
      </c>
      <c r="OF291" s="273">
        <v>0</v>
      </c>
      <c r="OG291" s="273">
        <v>0</v>
      </c>
      <c r="OH291" s="273">
        <v>0</v>
      </c>
      <c r="OI291" s="273">
        <v>0</v>
      </c>
      <c r="OJ291" s="273">
        <v>0</v>
      </c>
      <c r="OK291" s="273">
        <v>0</v>
      </c>
      <c r="OL291" s="273">
        <v>0</v>
      </c>
      <c r="OM291" s="273">
        <v>0</v>
      </c>
      <c r="ON291" s="273">
        <v>0</v>
      </c>
      <c r="OO291" s="273">
        <v>0</v>
      </c>
      <c r="OP291" s="273">
        <v>0</v>
      </c>
      <c r="OQ291" s="273">
        <v>0</v>
      </c>
      <c r="OR291" s="273">
        <v>0</v>
      </c>
      <c r="OS291" s="273">
        <v>0</v>
      </c>
      <c r="OT291" s="273">
        <v>0</v>
      </c>
      <c r="OU291" s="273">
        <v>0</v>
      </c>
      <c r="OV291" s="273">
        <v>0</v>
      </c>
      <c r="OW291" s="273">
        <v>0</v>
      </c>
      <c r="OX291" s="273">
        <v>0</v>
      </c>
      <c r="OY291" s="273">
        <v>0</v>
      </c>
      <c r="OZ291" s="273">
        <v>0</v>
      </c>
      <c r="PA291" s="273">
        <v>0</v>
      </c>
      <c r="PB291" s="273">
        <v>0</v>
      </c>
      <c r="PC291" s="273">
        <v>0</v>
      </c>
      <c r="PD291" s="273">
        <v>0</v>
      </c>
      <c r="PE291" s="273">
        <v>0</v>
      </c>
      <c r="PF291" s="273">
        <v>0</v>
      </c>
      <c r="PG291" s="273">
        <v>0</v>
      </c>
      <c r="PH291" s="273">
        <v>0</v>
      </c>
      <c r="PI291" s="273">
        <v>0</v>
      </c>
      <c r="PJ291" s="273">
        <v>0</v>
      </c>
      <c r="PK291" s="273">
        <v>0</v>
      </c>
      <c r="PL291" s="273">
        <v>0</v>
      </c>
      <c r="PM291" s="273">
        <v>0</v>
      </c>
      <c r="PN291" s="273">
        <v>0</v>
      </c>
    </row>
    <row r="292" spans="1:430">
      <c r="B292" s="405" t="s">
        <v>562</v>
      </c>
      <c r="D292" s="267" t="s">
        <v>680</v>
      </c>
      <c r="E292" s="520">
        <v>7.4999999999999997E-2</v>
      </c>
      <c r="F292" s="520">
        <v>0</v>
      </c>
      <c r="G292" s="520">
        <v>7.4999999999999997E-2</v>
      </c>
      <c r="J292" s="273">
        <v>0</v>
      </c>
      <c r="K292" s="273">
        <v>0</v>
      </c>
      <c r="L292" s="273">
        <v>0</v>
      </c>
      <c r="M292" s="273">
        <v>0</v>
      </c>
      <c r="N292" s="273">
        <v>0</v>
      </c>
      <c r="O292" s="273">
        <v>0</v>
      </c>
      <c r="P292" s="273">
        <v>0</v>
      </c>
      <c r="Q292" s="273">
        <v>0</v>
      </c>
      <c r="R292" s="273">
        <v>0</v>
      </c>
      <c r="S292" s="273">
        <v>0</v>
      </c>
      <c r="T292" s="273">
        <v>0</v>
      </c>
      <c r="U292" s="273">
        <v>0</v>
      </c>
      <c r="V292" s="273">
        <v>2655.8657903411504</v>
      </c>
      <c r="W292" s="273">
        <v>2655.8657903411504</v>
      </c>
      <c r="X292" s="273">
        <v>2655.8657903411504</v>
      </c>
      <c r="Y292" s="273">
        <v>2655.8657903411504</v>
      </c>
      <c r="Z292" s="273">
        <v>2655.8657903411504</v>
      </c>
      <c r="AA292" s="273">
        <v>2655.8657903411504</v>
      </c>
      <c r="AB292" s="273">
        <v>2655.8657903411504</v>
      </c>
      <c r="AC292" s="273">
        <v>2655.8657903411504</v>
      </c>
      <c r="AD292" s="273">
        <v>2655.8657903411504</v>
      </c>
      <c r="AE292" s="273">
        <v>2655.8657903411504</v>
      </c>
      <c r="AF292" s="273">
        <v>2655.8657903411504</v>
      </c>
      <c r="AG292" s="273">
        <v>2655.8657903411504</v>
      </c>
      <c r="AH292" s="273">
        <v>2619.6038658171751</v>
      </c>
      <c r="AI292" s="273">
        <v>2619.6038658171751</v>
      </c>
      <c r="AJ292" s="273">
        <v>2619.6038658171751</v>
      </c>
      <c r="AK292" s="273">
        <v>2619.6038658171751</v>
      </c>
      <c r="AL292" s="273">
        <v>2619.6038658171751</v>
      </c>
      <c r="AM292" s="273">
        <v>2619.6038658171751</v>
      </c>
      <c r="AN292" s="273">
        <v>2619.6038658171751</v>
      </c>
      <c r="AO292" s="273">
        <v>2619.6038658171751</v>
      </c>
      <c r="AP292" s="273">
        <v>2619.6038658171751</v>
      </c>
      <c r="AQ292" s="273">
        <v>2619.6038658171751</v>
      </c>
      <c r="AR292" s="273">
        <v>2619.6038658171751</v>
      </c>
      <c r="AS292" s="273">
        <v>2619.6038658171751</v>
      </c>
      <c r="AT292" s="273">
        <v>2582.0580048138313</v>
      </c>
      <c r="AU292" s="273">
        <v>2582.0580048138313</v>
      </c>
      <c r="AV292" s="273">
        <v>2582.0580048138313</v>
      </c>
      <c r="AW292" s="273">
        <v>2582.0580048138313</v>
      </c>
      <c r="AX292" s="273">
        <v>2582.0580048138313</v>
      </c>
      <c r="AY292" s="273">
        <v>2582.0580048138313</v>
      </c>
      <c r="AZ292" s="273">
        <v>2582.0580048138313</v>
      </c>
      <c r="BA292" s="273">
        <v>2582.0580048138313</v>
      </c>
      <c r="BB292" s="273">
        <v>2582.0580048138313</v>
      </c>
      <c r="BC292" s="273">
        <v>2582.0580048138313</v>
      </c>
      <c r="BD292" s="273">
        <v>2582.0580048138313</v>
      </c>
      <c r="BE292" s="273">
        <v>2582.0580048138313</v>
      </c>
      <c r="BF292" s="273">
        <v>2543.2527581377026</v>
      </c>
      <c r="BG292" s="273">
        <v>2543.2527581377026</v>
      </c>
      <c r="BH292" s="273">
        <v>2543.2527581377026</v>
      </c>
      <c r="BI292" s="273">
        <v>2543.2527581377026</v>
      </c>
      <c r="BJ292" s="273">
        <v>2543.2527581377026</v>
      </c>
      <c r="BK292" s="273">
        <v>2543.2527581377026</v>
      </c>
      <c r="BL292" s="273">
        <v>2543.2527581377026</v>
      </c>
      <c r="BM292" s="273">
        <v>2543.2527581377026</v>
      </c>
      <c r="BN292" s="273">
        <v>2543.2527581377026</v>
      </c>
      <c r="BO292" s="273">
        <v>2543.2527581377026</v>
      </c>
      <c r="BP292" s="273">
        <v>2543.2527581377026</v>
      </c>
      <c r="BQ292" s="273">
        <v>2543.2527581377026</v>
      </c>
      <c r="BR292" s="273">
        <v>2503.2534129751289</v>
      </c>
      <c r="BS292" s="273">
        <v>2503.2534129751289</v>
      </c>
      <c r="BT292" s="273">
        <v>2503.2534129751289</v>
      </c>
      <c r="BU292" s="273">
        <v>2503.2534129751289</v>
      </c>
      <c r="BV292" s="273">
        <v>2503.2534129751289</v>
      </c>
      <c r="BW292" s="273">
        <v>2503.2534129751289</v>
      </c>
      <c r="BX292" s="273">
        <v>2503.2534129751289</v>
      </c>
      <c r="BY292" s="273">
        <v>2503.2534129751289</v>
      </c>
      <c r="BZ292" s="273">
        <v>2503.2534129751289</v>
      </c>
      <c r="CA292" s="273">
        <v>2503.2534129751289</v>
      </c>
      <c r="CB292" s="273">
        <v>2503.2534129751289</v>
      </c>
      <c r="CC292" s="273">
        <v>2503.2534129751289</v>
      </c>
      <c r="CD292" s="273">
        <v>2462.1304979801785</v>
      </c>
      <c r="CE292" s="273">
        <v>2462.1304979801785</v>
      </c>
      <c r="CF292" s="273">
        <v>2462.1304979801785</v>
      </c>
      <c r="CG292" s="273">
        <v>2462.1304979801785</v>
      </c>
      <c r="CH292" s="273">
        <v>2462.1304979801785</v>
      </c>
      <c r="CI292" s="273">
        <v>2462.1304979801785</v>
      </c>
      <c r="CJ292" s="273">
        <v>2462.1304979801785</v>
      </c>
      <c r="CK292" s="273">
        <v>2462.1304979801785</v>
      </c>
      <c r="CL292" s="273">
        <v>2462.1304979801785</v>
      </c>
      <c r="CM292" s="273">
        <v>2462.1304979801785</v>
      </c>
      <c r="CN292" s="273">
        <v>2462.1304979801785</v>
      </c>
      <c r="CO292" s="273">
        <v>2462.1304979801785</v>
      </c>
      <c r="CP292" s="273">
        <v>2419.9465061777614</v>
      </c>
      <c r="CQ292" s="273">
        <v>2419.9465061777614</v>
      </c>
      <c r="CR292" s="273">
        <v>2419.9465061777614</v>
      </c>
      <c r="CS292" s="273">
        <v>2419.9465061777614</v>
      </c>
      <c r="CT292" s="273">
        <v>2419.9465061777614</v>
      </c>
      <c r="CU292" s="273">
        <v>2419.9465061777614</v>
      </c>
      <c r="CV292" s="273">
        <v>2419.9465061777614</v>
      </c>
      <c r="CW292" s="273">
        <v>2419.9465061777614</v>
      </c>
      <c r="CX292" s="273">
        <v>2419.9465061777614</v>
      </c>
      <c r="CY292" s="273">
        <v>2419.9465061777614</v>
      </c>
      <c r="CZ292" s="273">
        <v>2419.9465061777614</v>
      </c>
      <c r="DA292" s="273">
        <v>2419.9465061777614</v>
      </c>
      <c r="DB292" s="273">
        <v>2376.7543258355754</v>
      </c>
      <c r="DC292" s="273">
        <v>2376.7543258355754</v>
      </c>
      <c r="DD292" s="273">
        <v>2376.7543258355754</v>
      </c>
      <c r="DE292" s="273">
        <v>2376.7543258355754</v>
      </c>
      <c r="DF292" s="273">
        <v>2376.7543258355754</v>
      </c>
      <c r="DG292" s="273">
        <v>2376.7543258355754</v>
      </c>
      <c r="DH292" s="273">
        <v>2376.7543258355754</v>
      </c>
      <c r="DI292" s="273">
        <v>2376.7543258355754</v>
      </c>
      <c r="DJ292" s="273">
        <v>2376.7543258355754</v>
      </c>
      <c r="DK292" s="273">
        <v>2376.7543258355754</v>
      </c>
      <c r="DL292" s="273">
        <v>2376.7543258355754</v>
      </c>
      <c r="DM292" s="273">
        <v>2376.7543258355754</v>
      </c>
      <c r="DN292" s="273">
        <v>2339.0474681661808</v>
      </c>
      <c r="DO292" s="273">
        <v>2339.0474681661808</v>
      </c>
      <c r="DP292" s="273">
        <v>2339.0474681661808</v>
      </c>
      <c r="DQ292" s="273">
        <v>2339.0474681661808</v>
      </c>
      <c r="DR292" s="273">
        <v>2339.0474681661808</v>
      </c>
      <c r="DS292" s="273">
        <v>2339.0474681661808</v>
      </c>
      <c r="DT292" s="273">
        <v>2339.0474681661808</v>
      </c>
      <c r="DU292" s="273">
        <v>2339.0474681661808</v>
      </c>
      <c r="DV292" s="273">
        <v>2339.0474681661808</v>
      </c>
      <c r="DW292" s="273">
        <v>2339.0474681661808</v>
      </c>
      <c r="DX292" s="273">
        <v>2339.0474681661808</v>
      </c>
      <c r="DY292" s="273">
        <v>2339.0474681661808</v>
      </c>
      <c r="DZ292" s="273">
        <v>2345.9681233793958</v>
      </c>
      <c r="EA292" s="273">
        <v>2345.9681233793958</v>
      </c>
      <c r="EB292" s="273">
        <v>2345.9681233793958</v>
      </c>
      <c r="EC292" s="273">
        <v>2345.9681233793958</v>
      </c>
      <c r="ED292" s="273">
        <v>2345.9681233793958</v>
      </c>
      <c r="EE292" s="273">
        <v>2345.9681233793958</v>
      </c>
      <c r="EF292" s="273">
        <v>2345.9681233793958</v>
      </c>
      <c r="EG292" s="273">
        <v>2345.9681233793958</v>
      </c>
      <c r="EH292" s="273">
        <v>2345.9681233793958</v>
      </c>
      <c r="EI292" s="273">
        <v>2345.9681233793958</v>
      </c>
      <c r="EJ292" s="273">
        <v>2345.9681233793958</v>
      </c>
      <c r="EK292" s="273">
        <v>2345.9681233793958</v>
      </c>
      <c r="EL292" s="273">
        <v>2352.2719292135234</v>
      </c>
      <c r="EM292" s="273">
        <v>2352.2719292135234</v>
      </c>
      <c r="EN292" s="273">
        <v>2352.2719292135234</v>
      </c>
      <c r="EO292" s="273">
        <v>2352.2719292135234</v>
      </c>
      <c r="EP292" s="273">
        <v>2352.2719292135234</v>
      </c>
      <c r="EQ292" s="273">
        <v>2352.2719292135234</v>
      </c>
      <c r="ER292" s="273">
        <v>2352.2719292135234</v>
      </c>
      <c r="ES292" s="273">
        <v>2352.2719292135234</v>
      </c>
      <c r="ET292" s="273">
        <v>2352.2719292135234</v>
      </c>
      <c r="EU292" s="273">
        <v>2352.2719292135234</v>
      </c>
      <c r="EV292" s="273">
        <v>2352.2719292135234</v>
      </c>
      <c r="EW292" s="273">
        <v>2352.2719292135234</v>
      </c>
      <c r="EX292" s="273">
        <v>2357.9562286245305</v>
      </c>
      <c r="EY292" s="273">
        <v>2357.9562286245305</v>
      </c>
      <c r="EZ292" s="273">
        <v>2357.9562286245305</v>
      </c>
      <c r="FA292" s="273">
        <v>2357.9562286245305</v>
      </c>
      <c r="FB292" s="273">
        <v>2357.9562286245305</v>
      </c>
      <c r="FC292" s="273">
        <v>2357.9562286245305</v>
      </c>
      <c r="FD292" s="273">
        <v>2357.9562286245305</v>
      </c>
      <c r="FE292" s="273">
        <v>2357.9562286245305</v>
      </c>
      <c r="FF292" s="273">
        <v>2357.9562286245305</v>
      </c>
      <c r="FG292" s="273">
        <v>2357.9562286245305</v>
      </c>
      <c r="FH292" s="273">
        <v>2357.9562286245305</v>
      </c>
      <c r="FI292" s="273">
        <v>2357.9562286245305</v>
      </c>
      <c r="FJ292" s="273">
        <v>2363.0270829941201</v>
      </c>
      <c r="FK292" s="273">
        <v>2363.0270829941201</v>
      </c>
      <c r="FL292" s="273">
        <v>2363.0270829941201</v>
      </c>
      <c r="FM292" s="273">
        <v>2363.0270829941201</v>
      </c>
      <c r="FN292" s="273">
        <v>2363.0270829941201</v>
      </c>
      <c r="FO292" s="273">
        <v>2363.0270829941201</v>
      </c>
      <c r="FP292" s="273">
        <v>2363.0270829941201</v>
      </c>
      <c r="FQ292" s="273">
        <v>2363.0270829941201</v>
      </c>
      <c r="FR292" s="273">
        <v>2363.0270829941201</v>
      </c>
      <c r="FS292" s="273">
        <v>2363.0270829941201</v>
      </c>
      <c r="FT292" s="273">
        <v>2363.0270829941201</v>
      </c>
      <c r="FU292" s="273">
        <v>2363.0270829941201</v>
      </c>
      <c r="FV292" s="273">
        <v>2367.496729255558</v>
      </c>
      <c r="FW292" s="273">
        <v>2367.496729255558</v>
      </c>
      <c r="FX292" s="273">
        <v>2367.496729255558</v>
      </c>
      <c r="FY292" s="273">
        <v>2367.496729255558</v>
      </c>
      <c r="FZ292" s="273">
        <v>2367.496729255558</v>
      </c>
      <c r="GA292" s="273">
        <v>2367.496729255558</v>
      </c>
      <c r="GB292" s="273">
        <v>2367.496729255558</v>
      </c>
      <c r="GC292" s="273">
        <v>2367.496729255558</v>
      </c>
      <c r="GD292" s="273">
        <v>2367.496729255558</v>
      </c>
      <c r="GE292" s="273">
        <v>2367.496729255558</v>
      </c>
      <c r="GF292" s="273">
        <v>2367.496729255558</v>
      </c>
      <c r="GG292" s="273">
        <v>2367.496729255558</v>
      </c>
      <c r="GH292" s="273">
        <v>2371.376324917976</v>
      </c>
      <c r="GI292" s="273">
        <v>2371.376324917976</v>
      </c>
      <c r="GJ292" s="273">
        <v>2371.376324917976</v>
      </c>
      <c r="GK292" s="273">
        <v>2371.376324917976</v>
      </c>
      <c r="GL292" s="273">
        <v>2371.376324917976</v>
      </c>
      <c r="GM292" s="273">
        <v>2371.376324917976</v>
      </c>
      <c r="GN292" s="273">
        <v>2371.376324917976</v>
      </c>
      <c r="GO292" s="273">
        <v>2371.376324917976</v>
      </c>
      <c r="GP292" s="273">
        <v>2371.376324917976</v>
      </c>
      <c r="GQ292" s="273">
        <v>2371.376324917976</v>
      </c>
      <c r="GR292" s="273">
        <v>2371.376324917976</v>
      </c>
      <c r="GS292" s="273">
        <v>2371.376324917976</v>
      </c>
      <c r="GT292" s="273">
        <v>2374.6797883253171</v>
      </c>
      <c r="GU292" s="273">
        <v>2374.6797883253171</v>
      </c>
      <c r="GV292" s="273">
        <v>2374.6797883253171</v>
      </c>
      <c r="GW292" s="273">
        <v>2374.6797883253171</v>
      </c>
      <c r="GX292" s="273">
        <v>2374.6797883253171</v>
      </c>
      <c r="GY292" s="273">
        <v>2374.6797883253171</v>
      </c>
      <c r="GZ292" s="273">
        <v>2374.6797883253171</v>
      </c>
      <c r="HA292" s="273">
        <v>2374.6797883253171</v>
      </c>
      <c r="HB292" s="273">
        <v>2374.6797883253171</v>
      </c>
      <c r="HC292" s="273">
        <v>2374.6797883253171</v>
      </c>
      <c r="HD292" s="273">
        <v>2374.6797883253171</v>
      </c>
      <c r="HE292" s="273">
        <v>2374.6797883253171</v>
      </c>
      <c r="HF292" s="273">
        <v>2377.4201037044813</v>
      </c>
      <c r="HG292" s="273">
        <v>2377.4201037044813</v>
      </c>
      <c r="HH292" s="273">
        <v>2377.4201037044813</v>
      </c>
      <c r="HI292" s="273">
        <v>2377.4201037044813</v>
      </c>
      <c r="HJ292" s="273">
        <v>2377.4201037044813</v>
      </c>
      <c r="HK292" s="273">
        <v>2377.4201037044813</v>
      </c>
      <c r="HL292" s="273">
        <v>2377.4201037044813</v>
      </c>
      <c r="HM292" s="273">
        <v>2377.4201037044813</v>
      </c>
      <c r="HN292" s="273">
        <v>2377.4201037044813</v>
      </c>
      <c r="HO292" s="273">
        <v>2377.4201037044813</v>
      </c>
      <c r="HP292" s="273">
        <v>2377.4201037044813</v>
      </c>
      <c r="HQ292" s="273">
        <v>2377.4201037044813</v>
      </c>
      <c r="HR292" s="273">
        <v>2379.6046609591931</v>
      </c>
      <c r="HS292" s="273">
        <v>2379.6046609591931</v>
      </c>
      <c r="HT292" s="273">
        <v>2379.6046609591931</v>
      </c>
      <c r="HU292" s="273">
        <v>2379.6046609591931</v>
      </c>
      <c r="HV292" s="273">
        <v>2379.6046609591931</v>
      </c>
      <c r="HW292" s="273">
        <v>2379.6046609591931</v>
      </c>
      <c r="HX292" s="273">
        <v>2379.6046609591931</v>
      </c>
      <c r="HY292" s="273">
        <v>2379.6046609591931</v>
      </c>
      <c r="HZ292" s="273">
        <v>2379.6046609591931</v>
      </c>
      <c r="IA292" s="273">
        <v>2379.6046609591931</v>
      </c>
      <c r="IB292" s="273">
        <v>2379.6046609591931</v>
      </c>
      <c r="IC292" s="273">
        <v>2379.6046609591931</v>
      </c>
      <c r="ID292" s="273">
        <v>2381.2434240045782</v>
      </c>
      <c r="IE292" s="273">
        <v>2381.2434240045782</v>
      </c>
      <c r="IF292" s="273">
        <v>2381.2434240045782</v>
      </c>
      <c r="IG292" s="273">
        <v>2381.2434240045782</v>
      </c>
      <c r="IH292" s="273">
        <v>2381.2434240045782</v>
      </c>
      <c r="II292" s="273">
        <v>2381.2434240045782</v>
      </c>
      <c r="IJ292" s="273">
        <v>2381.2434240045782</v>
      </c>
      <c r="IK292" s="273">
        <v>2381.2434240045782</v>
      </c>
      <c r="IL292" s="273">
        <v>2381.2434240045782</v>
      </c>
      <c r="IM292" s="273">
        <v>2381.2434240045782</v>
      </c>
      <c r="IN292" s="273">
        <v>2381.2434240045782</v>
      </c>
      <c r="IO292" s="273">
        <v>2381.2434240045782</v>
      </c>
      <c r="IP292" s="273">
        <v>2382.3553761747739</v>
      </c>
      <c r="IQ292" s="273">
        <v>2382.3553761747739</v>
      </c>
      <c r="IR292" s="273">
        <v>2382.3553761747739</v>
      </c>
      <c r="IS292" s="273">
        <v>2382.3553761747739</v>
      </c>
      <c r="IT292" s="273">
        <v>2382.3553761747739</v>
      </c>
      <c r="IU292" s="273">
        <v>2382.3553761747739</v>
      </c>
      <c r="IV292" s="273">
        <v>2382.3553761747739</v>
      </c>
      <c r="IW292" s="273">
        <v>2382.3553761747739</v>
      </c>
      <c r="IX292" s="273">
        <v>2382.3553761747739</v>
      </c>
      <c r="IY292" s="273">
        <v>2382.3553761747739</v>
      </c>
      <c r="IZ292" s="273">
        <v>2382.3553761747739</v>
      </c>
      <c r="JA292" s="273">
        <v>2382.3553761747739</v>
      </c>
      <c r="JB292" s="273">
        <v>2382.9627079390966</v>
      </c>
      <c r="JC292" s="273">
        <v>2382.9627079390966</v>
      </c>
      <c r="JD292" s="273">
        <v>2382.9627079390966</v>
      </c>
      <c r="JE292" s="273">
        <v>2382.9627079390966</v>
      </c>
      <c r="JF292" s="273">
        <v>2382.9627079390966</v>
      </c>
      <c r="JG292" s="273">
        <v>2382.9627079390966</v>
      </c>
      <c r="JH292" s="273">
        <v>2382.9627079390966</v>
      </c>
      <c r="JI292" s="273">
        <v>2382.9627079390966</v>
      </c>
      <c r="JJ292" s="273">
        <v>2382.9627079390966</v>
      </c>
      <c r="JK292" s="273">
        <v>2382.9627079390966</v>
      </c>
      <c r="JL292" s="273">
        <v>2382.9627079390966</v>
      </c>
      <c r="JM292" s="273">
        <v>2382.9627079390966</v>
      </c>
      <c r="JN292" s="273">
        <v>2383.0833751029359</v>
      </c>
      <c r="JO292" s="273">
        <v>2383.0833751029359</v>
      </c>
      <c r="JP292" s="273">
        <v>2383.0833751029359</v>
      </c>
      <c r="JQ292" s="273">
        <v>2383.0833751029359</v>
      </c>
      <c r="JR292" s="273">
        <v>2383.0833751029359</v>
      </c>
      <c r="JS292" s="273">
        <v>2383.0833751029359</v>
      </c>
      <c r="JT292" s="273">
        <v>2383.0833751029359</v>
      </c>
      <c r="JU292" s="273">
        <v>2383.0833751029359</v>
      </c>
      <c r="JV292" s="273">
        <v>2383.0833751029359</v>
      </c>
      <c r="JW292" s="273">
        <v>2383.0833751029359</v>
      </c>
      <c r="JX292" s="273">
        <v>2383.0833751029359</v>
      </c>
      <c r="JY292" s="273">
        <v>2383.0833751029359</v>
      </c>
      <c r="JZ292" s="273">
        <v>2382.7288050314528</v>
      </c>
      <c r="KA292" s="273">
        <v>2382.7288050314528</v>
      </c>
      <c r="KB292" s="273">
        <v>2382.7288050314528</v>
      </c>
      <c r="KC292" s="273">
        <v>2382.7288050314528</v>
      </c>
      <c r="KD292" s="273">
        <v>2382.7288050314528</v>
      </c>
      <c r="KE292" s="273">
        <v>2382.7288050314528</v>
      </c>
      <c r="KF292" s="273">
        <v>2382.7288050314528</v>
      </c>
      <c r="KG292" s="273">
        <v>2382.7288050314528</v>
      </c>
      <c r="KH292" s="273">
        <v>2382.7288050314528</v>
      </c>
      <c r="KI292" s="273">
        <v>2382.7288050314528</v>
      </c>
      <c r="KJ292" s="273">
        <v>2382.7288050314528</v>
      </c>
      <c r="KK292" s="273">
        <v>2382.7288050314528</v>
      </c>
      <c r="KL292" s="273">
        <v>2381.9032012513439</v>
      </c>
      <c r="KM292" s="273">
        <v>2381.9032012513439</v>
      </c>
      <c r="KN292" s="273">
        <v>2381.9032012513439</v>
      </c>
      <c r="KO292" s="273">
        <v>2381.9032012513439</v>
      </c>
      <c r="KP292" s="273">
        <v>2381.9032012513439</v>
      </c>
      <c r="KQ292" s="273">
        <v>2381.9032012513439</v>
      </c>
      <c r="KR292" s="273">
        <v>2381.9032012513439</v>
      </c>
      <c r="KS292" s="273">
        <v>2381.9032012513439</v>
      </c>
      <c r="KT292" s="273">
        <v>2381.9032012513439</v>
      </c>
      <c r="KU292" s="273">
        <v>2381.9032012513439</v>
      </c>
      <c r="KV292" s="273">
        <v>2381.9032012513439</v>
      </c>
      <c r="KW292" s="273">
        <v>2381.9032012513439</v>
      </c>
      <c r="KX292" s="273">
        <v>2380.6085461665552</v>
      </c>
      <c r="KY292" s="273">
        <v>2380.6085461665552</v>
      </c>
      <c r="KZ292" s="273">
        <v>2380.6085461665552</v>
      </c>
      <c r="LA292" s="273">
        <v>2380.6085461665552</v>
      </c>
      <c r="LB292" s="273">
        <v>2380.6085461665552</v>
      </c>
      <c r="LC292" s="273">
        <v>2380.6085461665552</v>
      </c>
      <c r="LD292" s="273">
        <v>2380.6085461665552</v>
      </c>
      <c r="LE292" s="273">
        <v>2380.6085461665552</v>
      </c>
      <c r="LF292" s="273">
        <v>2380.6085461665552</v>
      </c>
      <c r="LG292" s="273">
        <v>2380.6085461665552</v>
      </c>
      <c r="LH292" s="273">
        <v>2380.6085461665552</v>
      </c>
      <c r="LI292" s="273">
        <v>2380.6085461665552</v>
      </c>
      <c r="LJ292" s="273">
        <v>2378.8426809288112</v>
      </c>
      <c r="LK292" s="273">
        <v>2378.8426809288112</v>
      </c>
      <c r="LL292" s="273">
        <v>2378.8426809288112</v>
      </c>
      <c r="LM292" s="273">
        <v>2378.8426809288112</v>
      </c>
      <c r="LN292" s="273">
        <v>2378.8426809288112</v>
      </c>
      <c r="LO292" s="273">
        <v>2378.8426809288112</v>
      </c>
      <c r="LP292" s="273">
        <v>2378.8426809288112</v>
      </c>
      <c r="LQ292" s="273">
        <v>2378.8426809288112</v>
      </c>
      <c r="LR292" s="273">
        <v>2378.8426809288112</v>
      </c>
      <c r="LS292" s="273">
        <v>2378.8426809288112</v>
      </c>
      <c r="LT292" s="273">
        <v>2378.8426809288112</v>
      </c>
      <c r="LU292" s="273">
        <v>2378.8426809288112</v>
      </c>
      <c r="LV292" s="273">
        <v>2376.6054913682483</v>
      </c>
      <c r="LW292" s="273">
        <v>2376.6054913682483</v>
      </c>
      <c r="LX292" s="273">
        <v>2376.6054913682483</v>
      </c>
      <c r="LY292" s="273">
        <v>2376.6054913682483</v>
      </c>
      <c r="LZ292" s="273">
        <v>2376.6054913682483</v>
      </c>
      <c r="MA292" s="273">
        <v>2376.6054913682483</v>
      </c>
      <c r="MB292" s="273">
        <v>2376.6054913682483</v>
      </c>
      <c r="MC292" s="273">
        <v>2376.6054913682483</v>
      </c>
      <c r="MD292" s="273">
        <v>2376.6054913682483</v>
      </c>
      <c r="ME292" s="273">
        <v>2376.6054913682483</v>
      </c>
      <c r="MF292" s="273">
        <v>2376.6054913682483</v>
      </c>
      <c r="MG292" s="273">
        <v>2376.6054913682483</v>
      </c>
      <c r="MH292" s="273">
        <v>2373.9026340825203</v>
      </c>
      <c r="MI292" s="273">
        <v>2373.9026340825203</v>
      </c>
      <c r="MJ292" s="273">
        <v>2373.9026340825203</v>
      </c>
      <c r="MK292" s="273">
        <v>2373.9026340825203</v>
      </c>
      <c r="ML292" s="273">
        <v>2373.9026340825203</v>
      </c>
      <c r="MM292" s="273">
        <v>2373.9026340825203</v>
      </c>
      <c r="MN292" s="273">
        <v>2373.9026340825203</v>
      </c>
      <c r="MO292" s="273">
        <v>2373.9026340825203</v>
      </c>
      <c r="MP292" s="273">
        <v>2373.9026340825203</v>
      </c>
      <c r="MQ292" s="273">
        <v>2373.9026340825203</v>
      </c>
      <c r="MR292" s="273">
        <v>2373.9026340825203</v>
      </c>
      <c r="MS292" s="273">
        <v>2373.9026340825203</v>
      </c>
      <c r="MT292" s="273">
        <v>2370.7406167536933</v>
      </c>
      <c r="MU292" s="273">
        <v>2370.7406167536933</v>
      </c>
      <c r="MV292" s="273">
        <v>2370.7406167536933</v>
      </c>
      <c r="MW292" s="273">
        <v>2370.7406167536933</v>
      </c>
      <c r="MX292" s="273">
        <v>2370.7406167536933</v>
      </c>
      <c r="MY292" s="273">
        <v>2370.7406167536933</v>
      </c>
      <c r="MZ292" s="273">
        <v>2370.7406167536933</v>
      </c>
      <c r="NA292" s="273">
        <v>2370.7406167536933</v>
      </c>
      <c r="NB292" s="273">
        <v>2370.7406167536933</v>
      </c>
      <c r="NC292" s="273">
        <v>2370.7406167536933</v>
      </c>
      <c r="ND292" s="273">
        <v>2370.7406167536933</v>
      </c>
      <c r="NE292" s="273">
        <v>2370.7406167536933</v>
      </c>
      <c r="NF292" s="273">
        <v>0</v>
      </c>
      <c r="NG292" s="273">
        <v>0</v>
      </c>
      <c r="NH292" s="273">
        <v>0</v>
      </c>
      <c r="NI292" s="273">
        <v>0</v>
      </c>
      <c r="NJ292" s="273">
        <v>0</v>
      </c>
      <c r="NK292" s="273">
        <v>0</v>
      </c>
      <c r="NL292" s="273">
        <v>0</v>
      </c>
      <c r="NM292" s="273">
        <v>0</v>
      </c>
      <c r="NN292" s="273">
        <v>0</v>
      </c>
      <c r="NO292" s="273">
        <v>0</v>
      </c>
      <c r="NP292" s="273">
        <v>0</v>
      </c>
      <c r="NQ292" s="273">
        <v>0</v>
      </c>
      <c r="NR292" s="273">
        <v>0</v>
      </c>
      <c r="NS292" s="273">
        <v>0</v>
      </c>
      <c r="NT292" s="273">
        <v>0</v>
      </c>
      <c r="NU292" s="273">
        <v>0</v>
      </c>
      <c r="NV292" s="273">
        <v>0</v>
      </c>
      <c r="NW292" s="273">
        <v>0</v>
      </c>
      <c r="NX292" s="273">
        <v>0</v>
      </c>
      <c r="NY292" s="273">
        <v>0</v>
      </c>
      <c r="NZ292" s="273">
        <v>0</v>
      </c>
      <c r="OA292" s="273">
        <v>0</v>
      </c>
      <c r="OB292" s="273">
        <v>0</v>
      </c>
      <c r="OC292" s="273">
        <v>0</v>
      </c>
      <c r="OD292" s="273">
        <v>0</v>
      </c>
      <c r="OE292" s="273">
        <v>0</v>
      </c>
      <c r="OF292" s="273">
        <v>0</v>
      </c>
      <c r="OG292" s="273">
        <v>0</v>
      </c>
      <c r="OH292" s="273">
        <v>0</v>
      </c>
      <c r="OI292" s="273">
        <v>0</v>
      </c>
      <c r="OJ292" s="273">
        <v>0</v>
      </c>
      <c r="OK292" s="273">
        <v>0</v>
      </c>
      <c r="OL292" s="273">
        <v>0</v>
      </c>
      <c r="OM292" s="273">
        <v>0</v>
      </c>
      <c r="ON292" s="273">
        <v>0</v>
      </c>
      <c r="OO292" s="273">
        <v>0</v>
      </c>
      <c r="OP292" s="273">
        <v>0</v>
      </c>
      <c r="OQ292" s="273">
        <v>0</v>
      </c>
      <c r="OR292" s="273">
        <v>0</v>
      </c>
      <c r="OS292" s="273">
        <v>0</v>
      </c>
      <c r="OT292" s="273">
        <v>0</v>
      </c>
      <c r="OU292" s="273">
        <v>0</v>
      </c>
      <c r="OV292" s="273">
        <v>0</v>
      </c>
      <c r="OW292" s="273">
        <v>0</v>
      </c>
      <c r="OX292" s="273">
        <v>0</v>
      </c>
      <c r="OY292" s="273">
        <v>0</v>
      </c>
      <c r="OZ292" s="273">
        <v>0</v>
      </c>
      <c r="PA292" s="273">
        <v>0</v>
      </c>
      <c r="PB292" s="273">
        <v>0</v>
      </c>
      <c r="PC292" s="273">
        <v>0</v>
      </c>
      <c r="PD292" s="273">
        <v>0</v>
      </c>
      <c r="PE292" s="273">
        <v>0</v>
      </c>
      <c r="PF292" s="273">
        <v>0</v>
      </c>
      <c r="PG292" s="273">
        <v>0</v>
      </c>
      <c r="PH292" s="273">
        <v>0</v>
      </c>
      <c r="PI292" s="273">
        <v>0</v>
      </c>
      <c r="PJ292" s="273">
        <v>0</v>
      </c>
      <c r="PK292" s="273">
        <v>0</v>
      </c>
      <c r="PL292" s="273">
        <v>0</v>
      </c>
      <c r="PM292" s="273">
        <v>0</v>
      </c>
      <c r="PN292" s="273" t="e">
        <v>#VALUE!</v>
      </c>
    </row>
    <row r="294" spans="1:430">
      <c r="A294" s="505" t="s">
        <v>534</v>
      </c>
      <c r="B294" s="269"/>
      <c r="C294" s="269"/>
      <c r="D294" s="269"/>
      <c r="E294" s="1355"/>
      <c r="F294" s="269"/>
      <c r="G294" s="269"/>
      <c r="H294" s="269"/>
      <c r="I294" s="269"/>
      <c r="J294" s="269"/>
      <c r="K294" s="269"/>
      <c r="L294" s="269"/>
      <c r="M294" s="269"/>
      <c r="N294" s="269"/>
      <c r="O294" s="269"/>
      <c r="P294" s="269"/>
      <c r="Q294" s="269"/>
      <c r="R294" s="269"/>
      <c r="S294" s="269"/>
      <c r="T294" s="269"/>
      <c r="U294" s="269"/>
      <c r="V294" s="269"/>
      <c r="W294" s="269"/>
      <c r="X294" s="269"/>
      <c r="Y294" s="269"/>
      <c r="Z294" s="269"/>
      <c r="AA294" s="269"/>
      <c r="AB294" s="269"/>
      <c r="AC294" s="269"/>
      <c r="AD294" s="269"/>
      <c r="AE294" s="269"/>
      <c r="AF294" s="269"/>
      <c r="AG294" s="269"/>
      <c r="AH294" s="269"/>
      <c r="AI294" s="269"/>
      <c r="AJ294" s="269"/>
      <c r="AK294" s="269"/>
      <c r="AL294" s="269"/>
      <c r="AM294" s="269"/>
      <c r="AN294" s="269"/>
      <c r="AO294" s="269"/>
      <c r="AP294" s="269"/>
      <c r="AQ294" s="269"/>
      <c r="AR294" s="269"/>
      <c r="AS294" s="269"/>
      <c r="AT294" s="269"/>
      <c r="AU294" s="269"/>
      <c r="AV294" s="269"/>
      <c r="AW294" s="269"/>
      <c r="AX294" s="269"/>
      <c r="AY294" s="269"/>
      <c r="AZ294" s="269"/>
      <c r="BA294" s="269"/>
      <c r="BB294" s="269"/>
      <c r="BC294" s="269"/>
      <c r="BD294" s="269"/>
      <c r="BE294" s="269"/>
      <c r="BF294" s="269"/>
      <c r="BG294" s="269"/>
      <c r="BH294" s="269"/>
      <c r="BI294" s="269"/>
      <c r="BJ294" s="269"/>
      <c r="BK294" s="269"/>
      <c r="BL294" s="269"/>
      <c r="BM294" s="269"/>
      <c r="BN294" s="269"/>
      <c r="BO294" s="269"/>
      <c r="BP294" s="269"/>
      <c r="BQ294" s="269"/>
      <c r="BR294" s="269"/>
      <c r="BS294" s="269"/>
      <c r="BT294" s="269"/>
      <c r="BU294" s="269"/>
      <c r="BV294" s="269"/>
      <c r="BW294" s="269"/>
      <c r="BX294" s="269"/>
      <c r="BY294" s="269"/>
      <c r="BZ294" s="269"/>
      <c r="CA294" s="269"/>
      <c r="CB294" s="269"/>
      <c r="CC294" s="269"/>
      <c r="CD294" s="269"/>
      <c r="CE294" s="269"/>
      <c r="CF294" s="269"/>
      <c r="CG294" s="269"/>
      <c r="CH294" s="269"/>
      <c r="CI294" s="269"/>
      <c r="CJ294" s="269"/>
      <c r="CK294" s="269"/>
      <c r="CL294" s="269"/>
      <c r="CM294" s="269"/>
      <c r="CN294" s="269"/>
      <c r="CO294" s="269"/>
      <c r="CP294" s="269"/>
      <c r="CQ294" s="269"/>
      <c r="CR294" s="269"/>
      <c r="CS294" s="269"/>
      <c r="CT294" s="269"/>
      <c r="CU294" s="269"/>
      <c r="CV294" s="269"/>
      <c r="CW294" s="269"/>
      <c r="CX294" s="269"/>
      <c r="CY294" s="269"/>
      <c r="CZ294" s="269"/>
      <c r="DA294" s="269"/>
      <c r="DB294" s="269"/>
      <c r="DC294" s="269"/>
      <c r="DD294" s="269"/>
      <c r="DE294" s="269"/>
      <c r="DF294" s="269"/>
      <c r="DG294" s="269"/>
      <c r="DH294" s="269"/>
      <c r="DI294" s="269"/>
      <c r="DJ294" s="269"/>
      <c r="DK294" s="269"/>
      <c r="DL294" s="269"/>
      <c r="DM294" s="269"/>
      <c r="DN294" s="269"/>
      <c r="DO294" s="269"/>
      <c r="DP294" s="269"/>
      <c r="DQ294" s="269"/>
      <c r="DR294" s="269"/>
      <c r="DS294" s="269"/>
      <c r="DT294" s="269"/>
      <c r="DU294" s="269"/>
      <c r="DV294" s="269"/>
      <c r="DW294" s="269"/>
      <c r="DX294" s="269"/>
      <c r="DY294" s="269"/>
      <c r="DZ294" s="269"/>
      <c r="EA294" s="269"/>
      <c r="EB294" s="269"/>
      <c r="EC294" s="269"/>
      <c r="ED294" s="269"/>
      <c r="EE294" s="269"/>
      <c r="EF294" s="269"/>
      <c r="EG294" s="269"/>
      <c r="EH294" s="269"/>
      <c r="EI294" s="269"/>
      <c r="EJ294" s="269"/>
      <c r="EK294" s="269"/>
      <c r="EL294" s="269"/>
      <c r="EM294" s="269"/>
      <c r="EN294" s="269"/>
      <c r="EO294" s="269"/>
      <c r="EP294" s="269"/>
      <c r="EQ294" s="269"/>
      <c r="ER294" s="269"/>
      <c r="ES294" s="269"/>
      <c r="ET294" s="269"/>
      <c r="EU294" s="269"/>
      <c r="EV294" s="269"/>
      <c r="EW294" s="269"/>
      <c r="EX294" s="269"/>
      <c r="EY294" s="269"/>
      <c r="EZ294" s="269"/>
      <c r="FA294" s="269"/>
      <c r="FB294" s="269"/>
      <c r="FC294" s="269"/>
      <c r="FD294" s="269"/>
      <c r="FE294" s="269"/>
      <c r="FF294" s="269"/>
      <c r="FG294" s="269"/>
      <c r="FH294" s="269"/>
      <c r="FI294" s="269"/>
      <c r="FJ294" s="269"/>
      <c r="FK294" s="269"/>
      <c r="FL294" s="269"/>
      <c r="FM294" s="269"/>
      <c r="FN294" s="269"/>
      <c r="FO294" s="269"/>
      <c r="FP294" s="269"/>
      <c r="FQ294" s="269"/>
      <c r="FR294" s="269"/>
      <c r="FS294" s="269"/>
      <c r="FT294" s="269"/>
      <c r="FU294" s="269"/>
      <c r="FV294" s="269"/>
      <c r="FW294" s="269"/>
      <c r="FX294" s="269"/>
      <c r="FY294" s="269"/>
      <c r="FZ294" s="269"/>
      <c r="GA294" s="269"/>
      <c r="GB294" s="269"/>
      <c r="GC294" s="269"/>
      <c r="GD294" s="269"/>
      <c r="GE294" s="269"/>
      <c r="GF294" s="269"/>
      <c r="GG294" s="269"/>
      <c r="GH294" s="269"/>
      <c r="GI294" s="269"/>
      <c r="GJ294" s="269"/>
      <c r="GK294" s="269"/>
      <c r="GL294" s="269"/>
      <c r="GM294" s="269"/>
      <c r="GN294" s="269"/>
      <c r="GO294" s="269"/>
      <c r="GP294" s="269"/>
      <c r="GQ294" s="269"/>
      <c r="GR294" s="269"/>
      <c r="GS294" s="269"/>
      <c r="GT294" s="269"/>
      <c r="GU294" s="269"/>
      <c r="GV294" s="269"/>
      <c r="GW294" s="269"/>
      <c r="GX294" s="269"/>
      <c r="GY294" s="269"/>
      <c r="GZ294" s="269"/>
      <c r="HA294" s="269"/>
      <c r="HB294" s="269"/>
      <c r="HC294" s="269"/>
      <c r="HD294" s="269"/>
      <c r="HE294" s="269"/>
      <c r="HF294" s="269"/>
      <c r="HG294" s="269"/>
      <c r="HH294" s="269"/>
      <c r="HI294" s="269"/>
      <c r="HJ294" s="269"/>
      <c r="HK294" s="269"/>
      <c r="HL294" s="269"/>
      <c r="HM294" s="269"/>
      <c r="HN294" s="269"/>
      <c r="HO294" s="269"/>
      <c r="HP294" s="269"/>
      <c r="HQ294" s="269"/>
      <c r="HR294" s="269"/>
      <c r="HS294" s="269"/>
      <c r="HT294" s="269"/>
      <c r="HU294" s="269"/>
      <c r="HV294" s="269"/>
      <c r="HW294" s="269"/>
      <c r="HX294" s="269"/>
      <c r="HY294" s="269"/>
      <c r="HZ294" s="269"/>
      <c r="IA294" s="269"/>
      <c r="IB294" s="269"/>
      <c r="IC294" s="269"/>
      <c r="ID294" s="269"/>
      <c r="IE294" s="269"/>
      <c r="IF294" s="269"/>
      <c r="IG294" s="269"/>
      <c r="IH294" s="269"/>
      <c r="II294" s="269"/>
      <c r="IJ294" s="269"/>
      <c r="IK294" s="269"/>
      <c r="IL294" s="269"/>
      <c r="IM294" s="269"/>
      <c r="IN294" s="269"/>
      <c r="IO294" s="269"/>
      <c r="IP294" s="269"/>
      <c r="IQ294" s="269"/>
      <c r="IR294" s="269"/>
      <c r="IS294" s="269"/>
      <c r="IT294" s="269"/>
      <c r="IU294" s="269"/>
      <c r="IV294" s="269"/>
      <c r="IW294" s="269"/>
      <c r="IX294" s="269"/>
      <c r="IY294" s="269"/>
      <c r="IZ294" s="269"/>
      <c r="JA294" s="269"/>
      <c r="JB294" s="269"/>
      <c r="JC294" s="269"/>
      <c r="JD294" s="269"/>
      <c r="JE294" s="269"/>
      <c r="JF294" s="269"/>
      <c r="JG294" s="269"/>
      <c r="JH294" s="269"/>
      <c r="JI294" s="269"/>
      <c r="JJ294" s="269"/>
      <c r="JK294" s="269"/>
      <c r="JL294" s="269"/>
      <c r="JM294" s="269"/>
      <c r="JN294" s="269"/>
      <c r="JO294" s="269"/>
      <c r="JP294" s="269"/>
      <c r="JQ294" s="269"/>
      <c r="JR294" s="269"/>
      <c r="JS294" s="269"/>
      <c r="JT294" s="269"/>
      <c r="JU294" s="269"/>
      <c r="JV294" s="269"/>
      <c r="JW294" s="269"/>
      <c r="JX294" s="269"/>
      <c r="JY294" s="269"/>
      <c r="JZ294" s="269"/>
      <c r="KA294" s="269"/>
      <c r="KB294" s="269"/>
      <c r="KC294" s="269"/>
      <c r="KD294" s="269"/>
      <c r="KE294" s="269"/>
      <c r="KF294" s="269"/>
      <c r="KG294" s="269"/>
      <c r="KH294" s="269"/>
      <c r="KI294" s="269"/>
      <c r="KJ294" s="269"/>
      <c r="KK294" s="269"/>
      <c r="KL294" s="269"/>
      <c r="KM294" s="269"/>
      <c r="KN294" s="269"/>
      <c r="KO294" s="269"/>
      <c r="KP294" s="269"/>
      <c r="KQ294" s="269"/>
      <c r="KR294" s="269"/>
      <c r="KS294" s="269"/>
      <c r="KT294" s="269"/>
      <c r="KU294" s="269"/>
      <c r="KV294" s="269"/>
      <c r="KW294" s="269"/>
      <c r="KX294" s="269"/>
      <c r="KY294" s="269"/>
      <c r="KZ294" s="269"/>
      <c r="LA294" s="269"/>
      <c r="LB294" s="269"/>
      <c r="LC294" s="269"/>
      <c r="LD294" s="269"/>
      <c r="LE294" s="269"/>
      <c r="LF294" s="269"/>
      <c r="LG294" s="269"/>
      <c r="LH294" s="269"/>
      <c r="LI294" s="269"/>
      <c r="LJ294" s="269"/>
      <c r="LK294" s="269"/>
      <c r="LL294" s="269"/>
      <c r="LM294" s="269"/>
      <c r="LN294" s="269"/>
      <c r="LO294" s="269"/>
      <c r="LP294" s="269"/>
      <c r="LQ294" s="269"/>
      <c r="LR294" s="269"/>
      <c r="LS294" s="269"/>
      <c r="LT294" s="269"/>
      <c r="LU294" s="269"/>
      <c r="LV294" s="269"/>
      <c r="LW294" s="269"/>
      <c r="LX294" s="269"/>
      <c r="LY294" s="269"/>
      <c r="LZ294" s="269"/>
      <c r="MA294" s="269"/>
      <c r="MB294" s="269"/>
      <c r="MC294" s="269"/>
      <c r="MD294" s="269"/>
      <c r="ME294" s="269"/>
      <c r="MF294" s="269"/>
      <c r="MG294" s="269"/>
      <c r="MH294" s="269"/>
      <c r="MI294" s="269"/>
      <c r="MJ294" s="269"/>
      <c r="MK294" s="269"/>
      <c r="ML294" s="269"/>
      <c r="MM294" s="269"/>
      <c r="MN294" s="269"/>
      <c r="MO294" s="269"/>
      <c r="MP294" s="269"/>
      <c r="MQ294" s="269"/>
      <c r="MR294" s="269"/>
      <c r="MS294" s="269"/>
      <c r="MT294" s="269"/>
      <c r="MU294" s="269"/>
      <c r="MV294" s="269"/>
      <c r="MW294" s="269"/>
      <c r="MX294" s="269"/>
      <c r="MY294" s="269"/>
      <c r="MZ294" s="269"/>
      <c r="NA294" s="269"/>
      <c r="NB294" s="269"/>
      <c r="NC294" s="269"/>
      <c r="ND294" s="269"/>
      <c r="NE294" s="269"/>
      <c r="NF294" s="269"/>
      <c r="NG294" s="269"/>
      <c r="NH294" s="269"/>
      <c r="NI294" s="269"/>
      <c r="NJ294" s="269"/>
      <c r="NK294" s="269"/>
      <c r="NL294" s="269"/>
      <c r="NM294" s="269"/>
      <c r="NN294" s="269"/>
      <c r="NO294" s="269"/>
      <c r="NP294" s="269"/>
      <c r="NQ294" s="269"/>
      <c r="NR294" s="269"/>
      <c r="NS294" s="269"/>
      <c r="NT294" s="269"/>
      <c r="NU294" s="269"/>
      <c r="NV294" s="269"/>
      <c r="NW294" s="269"/>
      <c r="NX294" s="269"/>
      <c r="NY294" s="269"/>
      <c r="NZ294" s="269"/>
      <c r="OA294" s="269"/>
      <c r="OB294" s="269"/>
      <c r="OC294" s="269"/>
      <c r="OD294" s="269"/>
      <c r="OE294" s="269"/>
      <c r="OF294" s="269"/>
      <c r="OG294" s="269"/>
      <c r="OH294" s="269"/>
      <c r="OI294" s="269"/>
      <c r="OJ294" s="269"/>
      <c r="OK294" s="269"/>
      <c r="OL294" s="269"/>
      <c r="OM294" s="269"/>
      <c r="ON294" s="269"/>
      <c r="OO294" s="269"/>
      <c r="OP294" s="269"/>
      <c r="OQ294" s="269"/>
      <c r="OR294" s="269"/>
      <c r="OS294" s="269"/>
      <c r="OT294" s="269"/>
      <c r="OU294" s="269"/>
      <c r="OV294" s="269"/>
      <c r="OW294" s="269"/>
      <c r="OX294" s="269"/>
      <c r="OY294" s="269"/>
      <c r="OZ294" s="269"/>
      <c r="PA294" s="269"/>
      <c r="PB294" s="269"/>
      <c r="PC294" s="269"/>
      <c r="PD294" s="269"/>
      <c r="PE294" s="269"/>
      <c r="PF294" s="269"/>
      <c r="PG294" s="269"/>
      <c r="PH294" s="269"/>
      <c r="PI294" s="269"/>
      <c r="PJ294" s="269"/>
      <c r="PK294" s="269"/>
      <c r="PL294" s="269"/>
      <c r="PM294" s="269"/>
      <c r="PN294" s="269"/>
    </row>
    <row r="295" spans="1:430">
      <c r="B295" s="513" t="s">
        <v>19</v>
      </c>
      <c r="C295" s="514" t="s">
        <v>566</v>
      </c>
      <c r="D295" s="514" t="s">
        <v>549</v>
      </c>
      <c r="E295" s="514" t="s">
        <v>647</v>
      </c>
      <c r="F295" s="514" t="s">
        <v>1048</v>
      </c>
      <c r="G295" s="514" t="s">
        <v>21</v>
      </c>
      <c r="H295" s="515"/>
      <c r="I295" s="515"/>
      <c r="J295" s="518">
        <v>0</v>
      </c>
      <c r="K295" s="518">
        <v>0</v>
      </c>
      <c r="L295" s="518">
        <v>42642.070783658652</v>
      </c>
      <c r="M295" s="518">
        <v>42642.070783658652</v>
      </c>
      <c r="N295" s="518">
        <v>42642.070783658652</v>
      </c>
      <c r="O295" s="518">
        <v>42642.070783658652</v>
      </c>
      <c r="P295" s="518">
        <v>42642.070783658652</v>
      </c>
      <c r="Q295" s="518">
        <v>42642.070783658652</v>
      </c>
      <c r="R295" s="518">
        <v>42642.070783658652</v>
      </c>
      <c r="S295" s="518">
        <v>42642.070783658652</v>
      </c>
      <c r="T295" s="518">
        <v>42642.070783658652</v>
      </c>
      <c r="U295" s="518">
        <v>42642.070783658652</v>
      </c>
      <c r="V295" s="518">
        <v>42642.070783658652</v>
      </c>
      <c r="W295" s="518">
        <v>42642.070783658652</v>
      </c>
      <c r="X295" s="518">
        <v>42642.070783658652</v>
      </c>
      <c r="Y295" s="518">
        <v>42642.070783658652</v>
      </c>
      <c r="Z295" s="518">
        <v>42642.070783658652</v>
      </c>
      <c r="AA295" s="518">
        <v>42642.070783658652</v>
      </c>
      <c r="AB295" s="518">
        <v>42642.070783658652</v>
      </c>
      <c r="AC295" s="518">
        <v>42642.070783658652</v>
      </c>
      <c r="AD295" s="518">
        <v>42642.070783658652</v>
      </c>
      <c r="AE295" s="518">
        <v>42642.070783658652</v>
      </c>
      <c r="AF295" s="518">
        <v>42642.070783658652</v>
      </c>
      <c r="AG295" s="518">
        <v>42642.070783658652</v>
      </c>
      <c r="AH295" s="518">
        <v>42642.070783658652</v>
      </c>
      <c r="AI295" s="518">
        <v>42642.070783658652</v>
      </c>
      <c r="AJ295" s="518">
        <v>42642.070783658652</v>
      </c>
      <c r="AK295" s="518">
        <v>42642.070783658652</v>
      </c>
      <c r="AL295" s="518">
        <v>42642.070783658652</v>
      </c>
      <c r="AM295" s="518">
        <v>42642.070783658652</v>
      </c>
      <c r="AN295" s="518">
        <v>42642.070783658652</v>
      </c>
      <c r="AO295" s="518">
        <v>42642.070783658652</v>
      </c>
      <c r="AP295" s="518">
        <v>42642.070783658652</v>
      </c>
      <c r="AQ295" s="518">
        <v>42642.070783658652</v>
      </c>
      <c r="AR295" s="518">
        <v>42642.070783658652</v>
      </c>
      <c r="AS295" s="518">
        <v>42642.070783658652</v>
      </c>
      <c r="AT295" s="518">
        <v>42642.070783658652</v>
      </c>
      <c r="AU295" s="518">
        <v>42642.070783658652</v>
      </c>
      <c r="AV295" s="518">
        <v>42642.070783658652</v>
      </c>
      <c r="AW295" s="518">
        <v>42642.070783658652</v>
      </c>
      <c r="AX295" s="518">
        <v>42642.070783658652</v>
      </c>
      <c r="AY295" s="518">
        <v>42642.070783658652</v>
      </c>
      <c r="AZ295" s="518">
        <v>42642.070783658652</v>
      </c>
      <c r="BA295" s="518">
        <v>42642.070783658652</v>
      </c>
      <c r="BB295" s="518">
        <v>42642.070783658652</v>
      </c>
      <c r="BC295" s="518">
        <v>42642.070783658652</v>
      </c>
      <c r="BD295" s="518">
        <v>42642.070783658652</v>
      </c>
      <c r="BE295" s="518">
        <v>42642.070783658652</v>
      </c>
      <c r="BF295" s="518">
        <v>42642.070783658652</v>
      </c>
      <c r="BG295" s="518">
        <v>42642.070783658652</v>
      </c>
      <c r="BH295" s="518">
        <v>42642.070783658652</v>
      </c>
      <c r="BI295" s="518">
        <v>42642.070783658652</v>
      </c>
      <c r="BJ295" s="518">
        <v>42642.070783658652</v>
      </c>
      <c r="BK295" s="518">
        <v>42642.070783658652</v>
      </c>
      <c r="BL295" s="518">
        <v>42642.070783658652</v>
      </c>
      <c r="BM295" s="518">
        <v>42642.070783658652</v>
      </c>
      <c r="BN295" s="518">
        <v>42642.070783658652</v>
      </c>
      <c r="BO295" s="518">
        <v>42642.070783658652</v>
      </c>
      <c r="BP295" s="518">
        <v>42642.070783658652</v>
      </c>
      <c r="BQ295" s="518">
        <v>42642.070783658652</v>
      </c>
      <c r="BR295" s="518">
        <v>42642.070783658652</v>
      </c>
      <c r="BS295" s="518">
        <v>42642.070783658652</v>
      </c>
      <c r="BT295" s="518">
        <v>42642.070783658652</v>
      </c>
      <c r="BU295" s="518">
        <v>42642.070783658652</v>
      </c>
      <c r="BV295" s="518">
        <v>42642.070783658652</v>
      </c>
      <c r="BW295" s="518">
        <v>42642.070783658652</v>
      </c>
      <c r="BX295" s="518">
        <v>42642.070783658652</v>
      </c>
      <c r="BY295" s="518">
        <v>42642.070783658652</v>
      </c>
      <c r="BZ295" s="518">
        <v>42642.070783658652</v>
      </c>
      <c r="CA295" s="518">
        <v>42642.070783658652</v>
      </c>
      <c r="CB295" s="518">
        <v>42642.070783658652</v>
      </c>
      <c r="CC295" s="518">
        <v>42642.070783658652</v>
      </c>
      <c r="CD295" s="518">
        <v>42642.070783658652</v>
      </c>
      <c r="CE295" s="518">
        <v>42642.070783658652</v>
      </c>
      <c r="CF295" s="518">
        <v>42642.070783658652</v>
      </c>
      <c r="CG295" s="518">
        <v>42642.070783658652</v>
      </c>
      <c r="CH295" s="518">
        <v>42642.070783658652</v>
      </c>
      <c r="CI295" s="518">
        <v>42642.070783658652</v>
      </c>
      <c r="CJ295" s="518">
        <v>42642.070783658652</v>
      </c>
      <c r="CK295" s="518">
        <v>42642.070783658652</v>
      </c>
      <c r="CL295" s="518">
        <v>42642.070783658652</v>
      </c>
      <c r="CM295" s="518">
        <v>42642.070783658652</v>
      </c>
      <c r="CN295" s="518">
        <v>42642.070783658652</v>
      </c>
      <c r="CO295" s="518">
        <v>42642.070783658652</v>
      </c>
      <c r="CP295" s="518">
        <v>42642.070783658652</v>
      </c>
      <c r="CQ295" s="518">
        <v>42642.070783658652</v>
      </c>
      <c r="CR295" s="518">
        <v>42642.070783658652</v>
      </c>
      <c r="CS295" s="518">
        <v>42642.070783658652</v>
      </c>
      <c r="CT295" s="518">
        <v>42642.070783658652</v>
      </c>
      <c r="CU295" s="518">
        <v>42642.070783658652</v>
      </c>
      <c r="CV295" s="518">
        <v>42642.070783658652</v>
      </c>
      <c r="CW295" s="518">
        <v>42642.070783658652</v>
      </c>
      <c r="CX295" s="518">
        <v>42642.070783658652</v>
      </c>
      <c r="CY295" s="518">
        <v>42642.070783658652</v>
      </c>
      <c r="CZ295" s="518">
        <v>42642.070783658652</v>
      </c>
      <c r="DA295" s="518">
        <v>42642.070783658652</v>
      </c>
      <c r="DB295" s="518">
        <v>42642.070783658652</v>
      </c>
      <c r="DC295" s="518">
        <v>42642.070783658652</v>
      </c>
      <c r="DD295" s="518">
        <v>42642.070783658652</v>
      </c>
      <c r="DE295" s="518">
        <v>42642.070783658652</v>
      </c>
      <c r="DF295" s="518">
        <v>42642.070783658652</v>
      </c>
      <c r="DG295" s="518">
        <v>42642.070783658652</v>
      </c>
      <c r="DH295" s="518">
        <v>42642.070783658652</v>
      </c>
      <c r="DI295" s="518">
        <v>42642.070783658652</v>
      </c>
      <c r="DJ295" s="518">
        <v>42642.070783658652</v>
      </c>
      <c r="DK295" s="518">
        <v>42642.070783658652</v>
      </c>
      <c r="DL295" s="518">
        <v>42642.070783658652</v>
      </c>
      <c r="DM295" s="518">
        <v>42642.070783658652</v>
      </c>
      <c r="DN295" s="518">
        <v>42642.070783658652</v>
      </c>
      <c r="DO295" s="518">
        <v>42642.070783658652</v>
      </c>
      <c r="DP295" s="518">
        <v>42642.070783658652</v>
      </c>
      <c r="DQ295" s="518">
        <v>42642.070783658652</v>
      </c>
      <c r="DR295" s="518">
        <v>42642.070783658652</v>
      </c>
      <c r="DS295" s="518">
        <v>42642.070783658652</v>
      </c>
      <c r="DT295" s="518">
        <v>42642.070783658652</v>
      </c>
      <c r="DU295" s="518">
        <v>42642.070783658652</v>
      </c>
      <c r="DV295" s="518">
        <v>42642.070783658652</v>
      </c>
      <c r="DW295" s="518">
        <v>42642.070783658652</v>
      </c>
      <c r="DX295" s="518">
        <v>42642.070783658652</v>
      </c>
      <c r="DY295" s="518">
        <v>42642.070783658652</v>
      </c>
      <c r="DZ295" s="518">
        <v>42642.070783658652</v>
      </c>
      <c r="EA295" s="518">
        <v>42642.070783658652</v>
      </c>
      <c r="EB295" s="518">
        <v>42642.070783658652</v>
      </c>
      <c r="EC295" s="518">
        <v>42642.070783658652</v>
      </c>
      <c r="ED295" s="518">
        <v>42642.070783658652</v>
      </c>
      <c r="EE295" s="518">
        <v>42642.070783658652</v>
      </c>
      <c r="EF295" s="518">
        <v>42642.070783658652</v>
      </c>
      <c r="EG295" s="518">
        <v>42642.070783658652</v>
      </c>
      <c r="EH295" s="518">
        <v>42642.070783658652</v>
      </c>
      <c r="EI295" s="518">
        <v>42642.070783658652</v>
      </c>
      <c r="EJ295" s="518">
        <v>42642.070783658652</v>
      </c>
      <c r="EK295" s="518">
        <v>42642.070783658652</v>
      </c>
      <c r="EL295" s="518">
        <v>42642.070783658652</v>
      </c>
      <c r="EM295" s="518">
        <v>42642.070783658652</v>
      </c>
      <c r="EN295" s="518">
        <v>42642.070783658652</v>
      </c>
      <c r="EO295" s="518">
        <v>42642.070783658652</v>
      </c>
      <c r="EP295" s="518">
        <v>42642.070783658652</v>
      </c>
      <c r="EQ295" s="518">
        <v>42642.070783658652</v>
      </c>
      <c r="ER295" s="518">
        <v>42642.070783658652</v>
      </c>
      <c r="ES295" s="518">
        <v>42642.070783658652</v>
      </c>
      <c r="ET295" s="518">
        <v>42642.070783658652</v>
      </c>
      <c r="EU295" s="518">
        <v>42642.070783658652</v>
      </c>
      <c r="EV295" s="518">
        <v>42642.070783658652</v>
      </c>
      <c r="EW295" s="518">
        <v>42642.070783658652</v>
      </c>
      <c r="EX295" s="518">
        <v>42642.070783658652</v>
      </c>
      <c r="EY295" s="518">
        <v>42642.070783658652</v>
      </c>
      <c r="EZ295" s="518">
        <v>42642.070783658652</v>
      </c>
      <c r="FA295" s="518">
        <v>42642.070783658652</v>
      </c>
      <c r="FB295" s="518">
        <v>42642.070783658652</v>
      </c>
      <c r="FC295" s="518">
        <v>42642.070783658652</v>
      </c>
      <c r="FD295" s="518">
        <v>42642.070783658652</v>
      </c>
      <c r="FE295" s="518">
        <v>42642.070783658652</v>
      </c>
      <c r="FF295" s="518">
        <v>42642.070783658652</v>
      </c>
      <c r="FG295" s="518">
        <v>42642.070783658652</v>
      </c>
      <c r="FH295" s="518">
        <v>42642.070783658652</v>
      </c>
      <c r="FI295" s="518">
        <v>42642.070783658652</v>
      </c>
      <c r="FJ295" s="518">
        <v>42642.070783658652</v>
      </c>
      <c r="FK295" s="518">
        <v>42642.070783658652</v>
      </c>
      <c r="FL295" s="518">
        <v>42642.070783658652</v>
      </c>
      <c r="FM295" s="518">
        <v>42642.070783658652</v>
      </c>
      <c r="FN295" s="518">
        <v>42642.070783658652</v>
      </c>
      <c r="FO295" s="518">
        <v>42642.070783658652</v>
      </c>
      <c r="FP295" s="518">
        <v>42642.070783658652</v>
      </c>
      <c r="FQ295" s="518">
        <v>42642.070783658652</v>
      </c>
      <c r="FR295" s="518">
        <v>42642.070783658652</v>
      </c>
      <c r="FS295" s="518">
        <v>42642.070783658652</v>
      </c>
      <c r="FT295" s="518">
        <v>42642.070783658652</v>
      </c>
      <c r="FU295" s="518">
        <v>42642.070783658652</v>
      </c>
      <c r="FV295" s="518">
        <v>42642.070783658652</v>
      </c>
      <c r="FW295" s="518">
        <v>42642.070783658652</v>
      </c>
      <c r="FX295" s="518">
        <v>42642.070783658652</v>
      </c>
      <c r="FY295" s="518">
        <v>42642.070783658652</v>
      </c>
      <c r="FZ295" s="518">
        <v>42642.070783658652</v>
      </c>
      <c r="GA295" s="518">
        <v>42642.070783658652</v>
      </c>
      <c r="GB295" s="518">
        <v>42642.070783658652</v>
      </c>
      <c r="GC295" s="518">
        <v>42642.070783658652</v>
      </c>
      <c r="GD295" s="518">
        <v>42642.070783658652</v>
      </c>
      <c r="GE295" s="518">
        <v>42642.070783658652</v>
      </c>
      <c r="GF295" s="518">
        <v>42642.070783658652</v>
      </c>
      <c r="GG295" s="518">
        <v>42642.070783658652</v>
      </c>
      <c r="GH295" s="518">
        <v>42642.070783658652</v>
      </c>
      <c r="GI295" s="518">
        <v>42642.070783658652</v>
      </c>
      <c r="GJ295" s="518">
        <v>42642.070783658652</v>
      </c>
      <c r="GK295" s="518">
        <v>42642.070783658652</v>
      </c>
      <c r="GL295" s="518">
        <v>42642.070783658652</v>
      </c>
      <c r="GM295" s="518">
        <v>42642.070783658652</v>
      </c>
      <c r="GN295" s="518">
        <v>42642.070783658652</v>
      </c>
      <c r="GO295" s="518">
        <v>42642.070783658652</v>
      </c>
      <c r="GP295" s="518">
        <v>42642.070783658652</v>
      </c>
      <c r="GQ295" s="518">
        <v>42642.070783658652</v>
      </c>
      <c r="GR295" s="518">
        <v>42642.070783658652</v>
      </c>
      <c r="GS295" s="518">
        <v>42642.070783658652</v>
      </c>
      <c r="GT295" s="518">
        <v>42642.070783658652</v>
      </c>
      <c r="GU295" s="518">
        <v>42642.070783658652</v>
      </c>
      <c r="GV295" s="518">
        <v>42642.070783658652</v>
      </c>
      <c r="GW295" s="518">
        <v>42642.070783658652</v>
      </c>
      <c r="GX295" s="518">
        <v>42642.070783658652</v>
      </c>
      <c r="GY295" s="518">
        <v>42642.070783658652</v>
      </c>
      <c r="GZ295" s="518">
        <v>42642.070783658652</v>
      </c>
      <c r="HA295" s="518">
        <v>42642.070783658652</v>
      </c>
      <c r="HB295" s="518">
        <v>42642.070783658652</v>
      </c>
      <c r="HC295" s="518">
        <v>42642.070783658652</v>
      </c>
      <c r="HD295" s="518">
        <v>42642.070783658652</v>
      </c>
      <c r="HE295" s="518">
        <v>42642.070783658652</v>
      </c>
      <c r="HF295" s="518">
        <v>42642.070783658652</v>
      </c>
      <c r="HG295" s="518">
        <v>42642.070783658652</v>
      </c>
      <c r="HH295" s="518">
        <v>42642.070783658652</v>
      </c>
      <c r="HI295" s="518">
        <v>42642.070783658652</v>
      </c>
      <c r="HJ295" s="518">
        <v>42642.070783658652</v>
      </c>
      <c r="HK295" s="518">
        <v>42642.070783658652</v>
      </c>
      <c r="HL295" s="518">
        <v>42642.070783658652</v>
      </c>
      <c r="HM295" s="518">
        <v>42642.070783658652</v>
      </c>
      <c r="HN295" s="518">
        <v>42642.070783658652</v>
      </c>
      <c r="HO295" s="518">
        <v>42642.070783658652</v>
      </c>
      <c r="HP295" s="518">
        <v>42642.070783658652</v>
      </c>
      <c r="HQ295" s="518">
        <v>42642.070783658652</v>
      </c>
      <c r="HR295" s="518">
        <v>42642.070783658652</v>
      </c>
      <c r="HS295" s="518">
        <v>42642.070783658652</v>
      </c>
      <c r="HT295" s="518">
        <v>42642.070783658652</v>
      </c>
      <c r="HU295" s="518">
        <v>42642.070783658652</v>
      </c>
      <c r="HV295" s="518">
        <v>42642.070783658652</v>
      </c>
      <c r="HW295" s="518">
        <v>42642.070783658652</v>
      </c>
      <c r="HX295" s="518">
        <v>42642.070783658652</v>
      </c>
      <c r="HY295" s="518">
        <v>42642.070783658652</v>
      </c>
      <c r="HZ295" s="518">
        <v>42642.070783658652</v>
      </c>
      <c r="IA295" s="518">
        <v>42642.070783658652</v>
      </c>
      <c r="IB295" s="518">
        <v>42642.070783658652</v>
      </c>
      <c r="IC295" s="518">
        <v>42642.070783658652</v>
      </c>
      <c r="ID295" s="518">
        <v>42642.070783658652</v>
      </c>
      <c r="IE295" s="518">
        <v>42642.070783658652</v>
      </c>
      <c r="IF295" s="518">
        <v>42642.070783658652</v>
      </c>
      <c r="IG295" s="518">
        <v>42642.070783658652</v>
      </c>
      <c r="IH295" s="518">
        <v>42642.070783658652</v>
      </c>
      <c r="II295" s="518">
        <v>42642.070783658652</v>
      </c>
      <c r="IJ295" s="518">
        <v>42642.070783658652</v>
      </c>
      <c r="IK295" s="518">
        <v>42642.070783658652</v>
      </c>
      <c r="IL295" s="518">
        <v>42642.070783658652</v>
      </c>
      <c r="IM295" s="518">
        <v>42642.070783658652</v>
      </c>
      <c r="IN295" s="518">
        <v>42642.070783658652</v>
      </c>
      <c r="IO295" s="518">
        <v>42642.070783658652</v>
      </c>
      <c r="IP295" s="518">
        <v>42642.070783658652</v>
      </c>
      <c r="IQ295" s="518">
        <v>42642.070783658652</v>
      </c>
      <c r="IR295" s="518">
        <v>42642.070783658652</v>
      </c>
      <c r="IS295" s="518">
        <v>42642.070783658652</v>
      </c>
      <c r="IT295" s="518">
        <v>42642.070783658652</v>
      </c>
      <c r="IU295" s="518">
        <v>42642.070783658652</v>
      </c>
      <c r="IV295" s="518">
        <v>42642.070783658652</v>
      </c>
      <c r="IW295" s="518">
        <v>42642.070783658652</v>
      </c>
      <c r="IX295" s="518">
        <v>42642.070783658652</v>
      </c>
      <c r="IY295" s="518">
        <v>42642.070783658652</v>
      </c>
      <c r="IZ295" s="518">
        <v>42642.070783658652</v>
      </c>
      <c r="JA295" s="518">
        <v>42642.070783658652</v>
      </c>
      <c r="JB295" s="518">
        <v>42642.070783658652</v>
      </c>
      <c r="JC295" s="518">
        <v>42642.070783658652</v>
      </c>
      <c r="JD295" s="518">
        <v>42642.070783658652</v>
      </c>
      <c r="JE295" s="518">
        <v>42642.070783658652</v>
      </c>
      <c r="JF295" s="518">
        <v>42642.070783658652</v>
      </c>
      <c r="JG295" s="518">
        <v>42642.070783658652</v>
      </c>
      <c r="JH295" s="518">
        <v>42642.070783658652</v>
      </c>
      <c r="JI295" s="518">
        <v>42642.070783658652</v>
      </c>
      <c r="JJ295" s="518">
        <v>42642.070783658652</v>
      </c>
      <c r="JK295" s="518">
        <v>42642.070783658652</v>
      </c>
      <c r="JL295" s="518">
        <v>42642.070783658652</v>
      </c>
      <c r="JM295" s="518">
        <v>42642.070783658652</v>
      </c>
      <c r="JN295" s="518">
        <v>42642.070783658652</v>
      </c>
      <c r="JO295" s="518">
        <v>42642.070783658652</v>
      </c>
      <c r="JP295" s="518">
        <v>42642.070783658652</v>
      </c>
      <c r="JQ295" s="518">
        <v>42642.070783658652</v>
      </c>
      <c r="JR295" s="518">
        <v>42642.070783658652</v>
      </c>
      <c r="JS295" s="518">
        <v>42642.070783658652</v>
      </c>
      <c r="JT295" s="518">
        <v>42642.070783658652</v>
      </c>
      <c r="JU295" s="518">
        <v>42642.070783658652</v>
      </c>
      <c r="JV295" s="518">
        <v>42642.070783658652</v>
      </c>
      <c r="JW295" s="518">
        <v>42642.070783658652</v>
      </c>
      <c r="JX295" s="518">
        <v>42642.070783658652</v>
      </c>
      <c r="JY295" s="518">
        <v>42642.070783658652</v>
      </c>
      <c r="JZ295" s="518">
        <v>42642.070783658652</v>
      </c>
      <c r="KA295" s="518">
        <v>42642.070783658652</v>
      </c>
      <c r="KB295" s="518">
        <v>42642.070783658652</v>
      </c>
      <c r="KC295" s="518">
        <v>42642.070783658652</v>
      </c>
      <c r="KD295" s="518">
        <v>42642.070783658652</v>
      </c>
      <c r="KE295" s="518">
        <v>42642.070783658652</v>
      </c>
      <c r="KF295" s="518">
        <v>42642.070783658652</v>
      </c>
      <c r="KG295" s="518">
        <v>42642.070783658652</v>
      </c>
      <c r="KH295" s="518">
        <v>42642.070783658652</v>
      </c>
      <c r="KI295" s="518">
        <v>42642.070783658652</v>
      </c>
      <c r="KJ295" s="518">
        <v>42642.070783658652</v>
      </c>
      <c r="KK295" s="518">
        <v>42642.070783658652</v>
      </c>
      <c r="KL295" s="518">
        <v>42642.070783658652</v>
      </c>
      <c r="KM295" s="518">
        <v>42642.070783658652</v>
      </c>
      <c r="KN295" s="518">
        <v>42642.070783658652</v>
      </c>
      <c r="KO295" s="518">
        <v>42642.070783658652</v>
      </c>
      <c r="KP295" s="518">
        <v>42642.070783658652</v>
      </c>
      <c r="KQ295" s="518">
        <v>42642.070783658652</v>
      </c>
      <c r="KR295" s="518">
        <v>42642.070783658652</v>
      </c>
      <c r="KS295" s="518">
        <v>42642.070783658652</v>
      </c>
      <c r="KT295" s="518">
        <v>42642.070783658652</v>
      </c>
      <c r="KU295" s="518">
        <v>42642.070783658652</v>
      </c>
      <c r="KV295" s="518">
        <v>42642.070783658652</v>
      </c>
      <c r="KW295" s="518">
        <v>42642.070783658652</v>
      </c>
      <c r="KX295" s="518">
        <v>42642.070783658652</v>
      </c>
      <c r="KY295" s="518">
        <v>42642.070783658652</v>
      </c>
      <c r="KZ295" s="518">
        <v>42642.070783658652</v>
      </c>
      <c r="LA295" s="518">
        <v>42642.070783658652</v>
      </c>
      <c r="LB295" s="518">
        <v>42642.070783658652</v>
      </c>
      <c r="LC295" s="518">
        <v>42642.070783658652</v>
      </c>
      <c r="LD295" s="518">
        <v>42642.070783658652</v>
      </c>
      <c r="LE295" s="518">
        <v>42642.070783658652</v>
      </c>
      <c r="LF295" s="518">
        <v>42642.070783658652</v>
      </c>
      <c r="LG295" s="518">
        <v>42642.070783658652</v>
      </c>
      <c r="LH295" s="518">
        <v>42642.070783658652</v>
      </c>
      <c r="LI295" s="518">
        <v>42642.070783658652</v>
      </c>
      <c r="LJ295" s="518">
        <v>42642.070783658652</v>
      </c>
      <c r="LK295" s="518">
        <v>42642.070783658652</v>
      </c>
      <c r="LL295" s="518">
        <v>42642.070783658652</v>
      </c>
      <c r="LM295" s="518">
        <v>42642.070783658652</v>
      </c>
      <c r="LN295" s="518">
        <v>42642.070783658652</v>
      </c>
      <c r="LO295" s="518">
        <v>42642.070783658652</v>
      </c>
      <c r="LP295" s="518">
        <v>42642.070783658652</v>
      </c>
      <c r="LQ295" s="518">
        <v>42642.070783658652</v>
      </c>
      <c r="LR295" s="518">
        <v>42642.070783658652</v>
      </c>
      <c r="LS295" s="518">
        <v>42642.070783658652</v>
      </c>
      <c r="LT295" s="518">
        <v>42642.070783658652</v>
      </c>
      <c r="LU295" s="518">
        <v>42642.070783658652</v>
      </c>
      <c r="LV295" s="518">
        <v>42642.070783658652</v>
      </c>
      <c r="LW295" s="518">
        <v>42642.070783658652</v>
      </c>
      <c r="LX295" s="518">
        <v>42642.070783658652</v>
      </c>
      <c r="LY295" s="518">
        <v>42642.070783658652</v>
      </c>
      <c r="LZ295" s="518">
        <v>42642.070783658652</v>
      </c>
      <c r="MA295" s="518">
        <v>42642.070783658652</v>
      </c>
      <c r="MB295" s="518">
        <v>42642.070783658652</v>
      </c>
      <c r="MC295" s="518">
        <v>42642.070783658652</v>
      </c>
      <c r="MD295" s="518">
        <v>42642.070783658652</v>
      </c>
      <c r="ME295" s="518">
        <v>42642.070783658652</v>
      </c>
      <c r="MF295" s="518">
        <v>42642.070783658652</v>
      </c>
      <c r="MG295" s="518">
        <v>42642.070783658652</v>
      </c>
      <c r="MH295" s="518">
        <v>42642.070783658652</v>
      </c>
      <c r="MI295" s="518">
        <v>42642.070783658652</v>
      </c>
      <c r="MJ295" s="518">
        <v>42642.070783658652</v>
      </c>
      <c r="MK295" s="518">
        <v>42642.070783658652</v>
      </c>
      <c r="ML295" s="518">
        <v>42642.070783658652</v>
      </c>
      <c r="MM295" s="518">
        <v>42642.070783658652</v>
      </c>
      <c r="MN295" s="518">
        <v>42642.070783658652</v>
      </c>
      <c r="MO295" s="518">
        <v>42642.070783658652</v>
      </c>
      <c r="MP295" s="518">
        <v>42642.070783658652</v>
      </c>
      <c r="MQ295" s="518">
        <v>42642.070783658652</v>
      </c>
      <c r="MR295" s="518">
        <v>42642.070783658652</v>
      </c>
      <c r="MS295" s="518">
        <v>42642.070783658652</v>
      </c>
      <c r="MT295" s="518">
        <v>42642.070783658652</v>
      </c>
      <c r="MU295" s="518">
        <v>42642.070783658652</v>
      </c>
      <c r="MV295" s="518">
        <v>42642.070783658652</v>
      </c>
      <c r="MW295" s="518">
        <v>42642.070783658652</v>
      </c>
      <c r="MX295" s="518">
        <v>42642.070783658652</v>
      </c>
      <c r="MY295" s="518">
        <v>42642.070783658652</v>
      </c>
      <c r="MZ295" s="518">
        <v>42642.070783658652</v>
      </c>
      <c r="NA295" s="518">
        <v>42642.070783658652</v>
      </c>
      <c r="NB295" s="518">
        <v>42642.070783658652</v>
      </c>
      <c r="NC295" s="518">
        <v>42642.070783658652</v>
      </c>
      <c r="ND295" s="518">
        <v>42642.070783658652</v>
      </c>
      <c r="NE295" s="518">
        <v>42642.070783658652</v>
      </c>
      <c r="NF295" s="518">
        <v>0</v>
      </c>
      <c r="NG295" s="518">
        <v>0</v>
      </c>
      <c r="NH295" s="518">
        <v>0</v>
      </c>
      <c r="NI295" s="518">
        <v>0</v>
      </c>
      <c r="NJ295" s="518">
        <v>0</v>
      </c>
      <c r="NK295" s="518">
        <v>0</v>
      </c>
      <c r="NL295" s="518">
        <v>0</v>
      </c>
      <c r="NM295" s="518">
        <v>0</v>
      </c>
      <c r="NN295" s="518">
        <v>0</v>
      </c>
      <c r="NO295" s="518">
        <v>0</v>
      </c>
      <c r="NP295" s="518">
        <v>0</v>
      </c>
      <c r="NQ295" s="518">
        <v>0</v>
      </c>
      <c r="NR295" s="518">
        <v>0</v>
      </c>
      <c r="NS295" s="518">
        <v>0</v>
      </c>
      <c r="NT295" s="518">
        <v>0</v>
      </c>
      <c r="NU295" s="518">
        <v>0</v>
      </c>
      <c r="NV295" s="518">
        <v>0</v>
      </c>
      <c r="NW295" s="518">
        <v>0</v>
      </c>
      <c r="NX295" s="518">
        <v>0</v>
      </c>
      <c r="NY295" s="518">
        <v>0</v>
      </c>
      <c r="NZ295" s="518">
        <v>0</v>
      </c>
      <c r="OA295" s="518">
        <v>0</v>
      </c>
      <c r="OB295" s="518">
        <v>0</v>
      </c>
      <c r="OC295" s="518">
        <v>0</v>
      </c>
      <c r="OD295" s="518">
        <v>0</v>
      </c>
      <c r="OE295" s="518">
        <v>0</v>
      </c>
      <c r="OF295" s="518">
        <v>0</v>
      </c>
      <c r="OG295" s="518">
        <v>0</v>
      </c>
      <c r="OH295" s="518">
        <v>0</v>
      </c>
      <c r="OI295" s="518">
        <v>0</v>
      </c>
      <c r="OJ295" s="518">
        <v>0</v>
      </c>
      <c r="OK295" s="518">
        <v>0</v>
      </c>
      <c r="OL295" s="518">
        <v>0</v>
      </c>
      <c r="OM295" s="518">
        <v>0</v>
      </c>
      <c r="ON295" s="518">
        <v>0</v>
      </c>
      <c r="OO295" s="518">
        <v>0</v>
      </c>
      <c r="OP295" s="518">
        <v>0</v>
      </c>
      <c r="OQ295" s="518">
        <v>0</v>
      </c>
      <c r="OR295" s="518">
        <v>0</v>
      </c>
      <c r="OS295" s="518">
        <v>0</v>
      </c>
      <c r="OT295" s="518">
        <v>0</v>
      </c>
      <c r="OU295" s="518">
        <v>0</v>
      </c>
      <c r="OV295" s="518">
        <v>0</v>
      </c>
      <c r="OW295" s="518">
        <v>0</v>
      </c>
      <c r="OX295" s="518">
        <v>0</v>
      </c>
      <c r="OY295" s="518">
        <v>0</v>
      </c>
      <c r="OZ295" s="518">
        <v>0</v>
      </c>
      <c r="PA295" s="518">
        <v>0</v>
      </c>
      <c r="PB295" s="518">
        <v>0</v>
      </c>
      <c r="PC295" s="518">
        <v>0</v>
      </c>
      <c r="PD295" s="518">
        <v>0</v>
      </c>
      <c r="PE295" s="518">
        <v>0</v>
      </c>
      <c r="PF295" s="518">
        <v>0</v>
      </c>
      <c r="PG295" s="518">
        <v>0</v>
      </c>
      <c r="PH295" s="518">
        <v>0</v>
      </c>
      <c r="PI295" s="518">
        <v>0</v>
      </c>
      <c r="PJ295" s="518">
        <v>0</v>
      </c>
      <c r="PK295" s="518">
        <v>0</v>
      </c>
      <c r="PL295" s="518">
        <v>0</v>
      </c>
      <c r="PM295" s="518">
        <v>0</v>
      </c>
      <c r="PN295" s="518">
        <v>0</v>
      </c>
    </row>
    <row r="296" spans="1:430">
      <c r="B296" s="405" t="s">
        <v>575</v>
      </c>
      <c r="C296" s="511"/>
      <c r="D296" s="267" t="s">
        <v>1113</v>
      </c>
      <c r="E296" s="528">
        <v>4738.0078648509616</v>
      </c>
      <c r="F296" s="528">
        <v>3</v>
      </c>
      <c r="G296" s="528">
        <v>3</v>
      </c>
      <c r="J296" s="273">
        <v>0</v>
      </c>
      <c r="K296" s="273">
        <v>0</v>
      </c>
      <c r="L296" s="273">
        <v>42642.070783658652</v>
      </c>
      <c r="M296" s="273">
        <v>42642.070783658652</v>
      </c>
      <c r="N296" s="273">
        <v>42642.070783658652</v>
      </c>
      <c r="O296" s="273">
        <v>42642.070783658652</v>
      </c>
      <c r="P296" s="273">
        <v>42642.070783658652</v>
      </c>
      <c r="Q296" s="273">
        <v>42642.070783658652</v>
      </c>
      <c r="R296" s="273">
        <v>42642.070783658652</v>
      </c>
      <c r="S296" s="273">
        <v>42642.070783658652</v>
      </c>
      <c r="T296" s="273">
        <v>42642.070783658652</v>
      </c>
      <c r="U296" s="273">
        <v>42642.070783658652</v>
      </c>
      <c r="V296" s="273">
        <v>42642.070783658652</v>
      </c>
      <c r="W296" s="273">
        <v>42642.070783658652</v>
      </c>
      <c r="X296" s="273">
        <v>42642.070783658652</v>
      </c>
      <c r="Y296" s="273">
        <v>42642.070783658652</v>
      </c>
      <c r="Z296" s="273">
        <v>42642.070783658652</v>
      </c>
      <c r="AA296" s="273">
        <v>42642.070783658652</v>
      </c>
      <c r="AB296" s="273">
        <v>42642.070783658652</v>
      </c>
      <c r="AC296" s="273">
        <v>42642.070783658652</v>
      </c>
      <c r="AD296" s="273">
        <v>42642.070783658652</v>
      </c>
      <c r="AE296" s="273">
        <v>42642.070783658652</v>
      </c>
      <c r="AF296" s="273">
        <v>42642.070783658652</v>
      </c>
      <c r="AG296" s="273">
        <v>42642.070783658652</v>
      </c>
      <c r="AH296" s="273">
        <v>42642.070783658652</v>
      </c>
      <c r="AI296" s="273">
        <v>42642.070783658652</v>
      </c>
      <c r="AJ296" s="273">
        <v>42642.070783658652</v>
      </c>
      <c r="AK296" s="273">
        <v>42642.070783658652</v>
      </c>
      <c r="AL296" s="273">
        <v>42642.070783658652</v>
      </c>
      <c r="AM296" s="273">
        <v>42642.070783658652</v>
      </c>
      <c r="AN296" s="273">
        <v>42642.070783658652</v>
      </c>
      <c r="AO296" s="273">
        <v>42642.070783658652</v>
      </c>
      <c r="AP296" s="273">
        <v>42642.070783658652</v>
      </c>
      <c r="AQ296" s="273">
        <v>42642.070783658652</v>
      </c>
      <c r="AR296" s="273">
        <v>42642.070783658652</v>
      </c>
      <c r="AS296" s="273">
        <v>42642.070783658652</v>
      </c>
      <c r="AT296" s="273">
        <v>42642.070783658652</v>
      </c>
      <c r="AU296" s="273">
        <v>42642.070783658652</v>
      </c>
      <c r="AV296" s="273">
        <v>42642.070783658652</v>
      </c>
      <c r="AW296" s="273">
        <v>42642.070783658652</v>
      </c>
      <c r="AX296" s="273">
        <v>42642.070783658652</v>
      </c>
      <c r="AY296" s="273">
        <v>42642.070783658652</v>
      </c>
      <c r="AZ296" s="273">
        <v>42642.070783658652</v>
      </c>
      <c r="BA296" s="273">
        <v>42642.070783658652</v>
      </c>
      <c r="BB296" s="273">
        <v>42642.070783658652</v>
      </c>
      <c r="BC296" s="273">
        <v>42642.070783658652</v>
      </c>
      <c r="BD296" s="273">
        <v>42642.070783658652</v>
      </c>
      <c r="BE296" s="273">
        <v>42642.070783658652</v>
      </c>
      <c r="BF296" s="273">
        <v>42642.070783658652</v>
      </c>
      <c r="BG296" s="273">
        <v>42642.070783658652</v>
      </c>
      <c r="BH296" s="273">
        <v>42642.070783658652</v>
      </c>
      <c r="BI296" s="273">
        <v>42642.070783658652</v>
      </c>
      <c r="BJ296" s="273">
        <v>42642.070783658652</v>
      </c>
      <c r="BK296" s="273">
        <v>42642.070783658652</v>
      </c>
      <c r="BL296" s="273">
        <v>42642.070783658652</v>
      </c>
      <c r="BM296" s="273">
        <v>42642.070783658652</v>
      </c>
      <c r="BN296" s="273">
        <v>42642.070783658652</v>
      </c>
      <c r="BO296" s="273">
        <v>42642.070783658652</v>
      </c>
      <c r="BP296" s="273">
        <v>42642.070783658652</v>
      </c>
      <c r="BQ296" s="273">
        <v>42642.070783658652</v>
      </c>
      <c r="BR296" s="273">
        <v>42642.070783658652</v>
      </c>
      <c r="BS296" s="273">
        <v>42642.070783658652</v>
      </c>
      <c r="BT296" s="273">
        <v>42642.070783658652</v>
      </c>
      <c r="BU296" s="273">
        <v>42642.070783658652</v>
      </c>
      <c r="BV296" s="273">
        <v>42642.070783658652</v>
      </c>
      <c r="BW296" s="273">
        <v>42642.070783658652</v>
      </c>
      <c r="BX296" s="273">
        <v>42642.070783658652</v>
      </c>
      <c r="BY296" s="273">
        <v>42642.070783658652</v>
      </c>
      <c r="BZ296" s="273">
        <v>42642.070783658652</v>
      </c>
      <c r="CA296" s="273">
        <v>42642.070783658652</v>
      </c>
      <c r="CB296" s="273">
        <v>42642.070783658652</v>
      </c>
      <c r="CC296" s="273">
        <v>42642.070783658652</v>
      </c>
      <c r="CD296" s="273">
        <v>42642.070783658652</v>
      </c>
      <c r="CE296" s="273">
        <v>42642.070783658652</v>
      </c>
      <c r="CF296" s="273">
        <v>42642.070783658652</v>
      </c>
      <c r="CG296" s="273">
        <v>42642.070783658652</v>
      </c>
      <c r="CH296" s="273">
        <v>42642.070783658652</v>
      </c>
      <c r="CI296" s="273">
        <v>42642.070783658652</v>
      </c>
      <c r="CJ296" s="273">
        <v>42642.070783658652</v>
      </c>
      <c r="CK296" s="273">
        <v>42642.070783658652</v>
      </c>
      <c r="CL296" s="273">
        <v>42642.070783658652</v>
      </c>
      <c r="CM296" s="273">
        <v>42642.070783658652</v>
      </c>
      <c r="CN296" s="273">
        <v>42642.070783658652</v>
      </c>
      <c r="CO296" s="273">
        <v>42642.070783658652</v>
      </c>
      <c r="CP296" s="273">
        <v>42642.070783658652</v>
      </c>
      <c r="CQ296" s="273">
        <v>42642.070783658652</v>
      </c>
      <c r="CR296" s="273">
        <v>42642.070783658652</v>
      </c>
      <c r="CS296" s="273">
        <v>42642.070783658652</v>
      </c>
      <c r="CT296" s="273">
        <v>42642.070783658652</v>
      </c>
      <c r="CU296" s="273">
        <v>42642.070783658652</v>
      </c>
      <c r="CV296" s="273">
        <v>42642.070783658652</v>
      </c>
      <c r="CW296" s="273">
        <v>42642.070783658652</v>
      </c>
      <c r="CX296" s="273">
        <v>42642.070783658652</v>
      </c>
      <c r="CY296" s="273">
        <v>42642.070783658652</v>
      </c>
      <c r="CZ296" s="273">
        <v>42642.070783658652</v>
      </c>
      <c r="DA296" s="273">
        <v>42642.070783658652</v>
      </c>
      <c r="DB296" s="273">
        <v>42642.070783658652</v>
      </c>
      <c r="DC296" s="273">
        <v>42642.070783658652</v>
      </c>
      <c r="DD296" s="273">
        <v>42642.070783658652</v>
      </c>
      <c r="DE296" s="273">
        <v>42642.070783658652</v>
      </c>
      <c r="DF296" s="273">
        <v>42642.070783658652</v>
      </c>
      <c r="DG296" s="273">
        <v>42642.070783658652</v>
      </c>
      <c r="DH296" s="273">
        <v>42642.070783658652</v>
      </c>
      <c r="DI296" s="273">
        <v>42642.070783658652</v>
      </c>
      <c r="DJ296" s="273">
        <v>42642.070783658652</v>
      </c>
      <c r="DK296" s="273">
        <v>42642.070783658652</v>
      </c>
      <c r="DL296" s="273">
        <v>42642.070783658652</v>
      </c>
      <c r="DM296" s="273">
        <v>42642.070783658652</v>
      </c>
      <c r="DN296" s="273">
        <v>42642.070783658652</v>
      </c>
      <c r="DO296" s="273">
        <v>42642.070783658652</v>
      </c>
      <c r="DP296" s="273">
        <v>42642.070783658652</v>
      </c>
      <c r="DQ296" s="273">
        <v>42642.070783658652</v>
      </c>
      <c r="DR296" s="273">
        <v>42642.070783658652</v>
      </c>
      <c r="DS296" s="273">
        <v>42642.070783658652</v>
      </c>
      <c r="DT296" s="273">
        <v>42642.070783658652</v>
      </c>
      <c r="DU296" s="273">
        <v>42642.070783658652</v>
      </c>
      <c r="DV296" s="273">
        <v>42642.070783658652</v>
      </c>
      <c r="DW296" s="273">
        <v>42642.070783658652</v>
      </c>
      <c r="DX296" s="273">
        <v>42642.070783658652</v>
      </c>
      <c r="DY296" s="273">
        <v>42642.070783658652</v>
      </c>
      <c r="DZ296" s="273">
        <v>42642.070783658652</v>
      </c>
      <c r="EA296" s="273">
        <v>42642.070783658652</v>
      </c>
      <c r="EB296" s="273">
        <v>42642.070783658652</v>
      </c>
      <c r="EC296" s="273">
        <v>42642.070783658652</v>
      </c>
      <c r="ED296" s="273">
        <v>42642.070783658652</v>
      </c>
      <c r="EE296" s="273">
        <v>42642.070783658652</v>
      </c>
      <c r="EF296" s="273">
        <v>42642.070783658652</v>
      </c>
      <c r="EG296" s="273">
        <v>42642.070783658652</v>
      </c>
      <c r="EH296" s="273">
        <v>42642.070783658652</v>
      </c>
      <c r="EI296" s="273">
        <v>42642.070783658652</v>
      </c>
      <c r="EJ296" s="273">
        <v>42642.070783658652</v>
      </c>
      <c r="EK296" s="273">
        <v>42642.070783658652</v>
      </c>
      <c r="EL296" s="273">
        <v>42642.070783658652</v>
      </c>
      <c r="EM296" s="273">
        <v>42642.070783658652</v>
      </c>
      <c r="EN296" s="273">
        <v>42642.070783658652</v>
      </c>
      <c r="EO296" s="273">
        <v>42642.070783658652</v>
      </c>
      <c r="EP296" s="273">
        <v>42642.070783658652</v>
      </c>
      <c r="EQ296" s="273">
        <v>42642.070783658652</v>
      </c>
      <c r="ER296" s="273">
        <v>42642.070783658652</v>
      </c>
      <c r="ES296" s="273">
        <v>42642.070783658652</v>
      </c>
      <c r="ET296" s="273">
        <v>42642.070783658652</v>
      </c>
      <c r="EU296" s="273">
        <v>42642.070783658652</v>
      </c>
      <c r="EV296" s="273">
        <v>42642.070783658652</v>
      </c>
      <c r="EW296" s="273">
        <v>42642.070783658652</v>
      </c>
      <c r="EX296" s="273">
        <v>42642.070783658652</v>
      </c>
      <c r="EY296" s="273">
        <v>42642.070783658652</v>
      </c>
      <c r="EZ296" s="273">
        <v>42642.070783658652</v>
      </c>
      <c r="FA296" s="273">
        <v>42642.070783658652</v>
      </c>
      <c r="FB296" s="273">
        <v>42642.070783658652</v>
      </c>
      <c r="FC296" s="273">
        <v>42642.070783658652</v>
      </c>
      <c r="FD296" s="273">
        <v>42642.070783658652</v>
      </c>
      <c r="FE296" s="273">
        <v>42642.070783658652</v>
      </c>
      <c r="FF296" s="273">
        <v>42642.070783658652</v>
      </c>
      <c r="FG296" s="273">
        <v>42642.070783658652</v>
      </c>
      <c r="FH296" s="273">
        <v>42642.070783658652</v>
      </c>
      <c r="FI296" s="273">
        <v>42642.070783658652</v>
      </c>
      <c r="FJ296" s="273">
        <v>42642.070783658652</v>
      </c>
      <c r="FK296" s="273">
        <v>42642.070783658652</v>
      </c>
      <c r="FL296" s="273">
        <v>42642.070783658652</v>
      </c>
      <c r="FM296" s="273">
        <v>42642.070783658652</v>
      </c>
      <c r="FN296" s="273">
        <v>42642.070783658652</v>
      </c>
      <c r="FO296" s="273">
        <v>42642.070783658652</v>
      </c>
      <c r="FP296" s="273">
        <v>42642.070783658652</v>
      </c>
      <c r="FQ296" s="273">
        <v>42642.070783658652</v>
      </c>
      <c r="FR296" s="273">
        <v>42642.070783658652</v>
      </c>
      <c r="FS296" s="273">
        <v>42642.070783658652</v>
      </c>
      <c r="FT296" s="273">
        <v>42642.070783658652</v>
      </c>
      <c r="FU296" s="273">
        <v>42642.070783658652</v>
      </c>
      <c r="FV296" s="273">
        <v>42642.070783658652</v>
      </c>
      <c r="FW296" s="273">
        <v>42642.070783658652</v>
      </c>
      <c r="FX296" s="273">
        <v>42642.070783658652</v>
      </c>
      <c r="FY296" s="273">
        <v>42642.070783658652</v>
      </c>
      <c r="FZ296" s="273">
        <v>42642.070783658652</v>
      </c>
      <c r="GA296" s="273">
        <v>42642.070783658652</v>
      </c>
      <c r="GB296" s="273">
        <v>42642.070783658652</v>
      </c>
      <c r="GC296" s="273">
        <v>42642.070783658652</v>
      </c>
      <c r="GD296" s="273">
        <v>42642.070783658652</v>
      </c>
      <c r="GE296" s="273">
        <v>42642.070783658652</v>
      </c>
      <c r="GF296" s="273">
        <v>42642.070783658652</v>
      </c>
      <c r="GG296" s="273">
        <v>42642.070783658652</v>
      </c>
      <c r="GH296" s="273">
        <v>42642.070783658652</v>
      </c>
      <c r="GI296" s="273">
        <v>42642.070783658652</v>
      </c>
      <c r="GJ296" s="273">
        <v>42642.070783658652</v>
      </c>
      <c r="GK296" s="273">
        <v>42642.070783658652</v>
      </c>
      <c r="GL296" s="273">
        <v>42642.070783658652</v>
      </c>
      <c r="GM296" s="273">
        <v>42642.070783658652</v>
      </c>
      <c r="GN296" s="273">
        <v>42642.070783658652</v>
      </c>
      <c r="GO296" s="273">
        <v>42642.070783658652</v>
      </c>
      <c r="GP296" s="273">
        <v>42642.070783658652</v>
      </c>
      <c r="GQ296" s="273">
        <v>42642.070783658652</v>
      </c>
      <c r="GR296" s="273">
        <v>42642.070783658652</v>
      </c>
      <c r="GS296" s="273">
        <v>42642.070783658652</v>
      </c>
      <c r="GT296" s="273">
        <v>42642.070783658652</v>
      </c>
      <c r="GU296" s="273">
        <v>42642.070783658652</v>
      </c>
      <c r="GV296" s="273">
        <v>42642.070783658652</v>
      </c>
      <c r="GW296" s="273">
        <v>42642.070783658652</v>
      </c>
      <c r="GX296" s="273">
        <v>42642.070783658652</v>
      </c>
      <c r="GY296" s="273">
        <v>42642.070783658652</v>
      </c>
      <c r="GZ296" s="273">
        <v>42642.070783658652</v>
      </c>
      <c r="HA296" s="273">
        <v>42642.070783658652</v>
      </c>
      <c r="HB296" s="273">
        <v>42642.070783658652</v>
      </c>
      <c r="HC296" s="273">
        <v>42642.070783658652</v>
      </c>
      <c r="HD296" s="273">
        <v>42642.070783658652</v>
      </c>
      <c r="HE296" s="273">
        <v>42642.070783658652</v>
      </c>
      <c r="HF296" s="273">
        <v>42642.070783658652</v>
      </c>
      <c r="HG296" s="273">
        <v>42642.070783658652</v>
      </c>
      <c r="HH296" s="273">
        <v>42642.070783658652</v>
      </c>
      <c r="HI296" s="273">
        <v>42642.070783658652</v>
      </c>
      <c r="HJ296" s="273">
        <v>42642.070783658652</v>
      </c>
      <c r="HK296" s="273">
        <v>42642.070783658652</v>
      </c>
      <c r="HL296" s="273">
        <v>42642.070783658652</v>
      </c>
      <c r="HM296" s="273">
        <v>42642.070783658652</v>
      </c>
      <c r="HN296" s="273">
        <v>42642.070783658652</v>
      </c>
      <c r="HO296" s="273">
        <v>42642.070783658652</v>
      </c>
      <c r="HP296" s="273">
        <v>42642.070783658652</v>
      </c>
      <c r="HQ296" s="273">
        <v>42642.070783658652</v>
      </c>
      <c r="HR296" s="273">
        <v>42642.070783658652</v>
      </c>
      <c r="HS296" s="273">
        <v>42642.070783658652</v>
      </c>
      <c r="HT296" s="273">
        <v>42642.070783658652</v>
      </c>
      <c r="HU296" s="273">
        <v>42642.070783658652</v>
      </c>
      <c r="HV296" s="273">
        <v>42642.070783658652</v>
      </c>
      <c r="HW296" s="273">
        <v>42642.070783658652</v>
      </c>
      <c r="HX296" s="273">
        <v>42642.070783658652</v>
      </c>
      <c r="HY296" s="273">
        <v>42642.070783658652</v>
      </c>
      <c r="HZ296" s="273">
        <v>42642.070783658652</v>
      </c>
      <c r="IA296" s="273">
        <v>42642.070783658652</v>
      </c>
      <c r="IB296" s="273">
        <v>42642.070783658652</v>
      </c>
      <c r="IC296" s="273">
        <v>42642.070783658652</v>
      </c>
      <c r="ID296" s="273">
        <v>42642.070783658652</v>
      </c>
      <c r="IE296" s="273">
        <v>42642.070783658652</v>
      </c>
      <c r="IF296" s="273">
        <v>42642.070783658652</v>
      </c>
      <c r="IG296" s="273">
        <v>42642.070783658652</v>
      </c>
      <c r="IH296" s="273">
        <v>42642.070783658652</v>
      </c>
      <c r="II296" s="273">
        <v>42642.070783658652</v>
      </c>
      <c r="IJ296" s="273">
        <v>42642.070783658652</v>
      </c>
      <c r="IK296" s="273">
        <v>42642.070783658652</v>
      </c>
      <c r="IL296" s="273">
        <v>42642.070783658652</v>
      </c>
      <c r="IM296" s="273">
        <v>42642.070783658652</v>
      </c>
      <c r="IN296" s="273">
        <v>42642.070783658652</v>
      </c>
      <c r="IO296" s="273">
        <v>42642.070783658652</v>
      </c>
      <c r="IP296" s="273">
        <v>42642.070783658652</v>
      </c>
      <c r="IQ296" s="273">
        <v>42642.070783658652</v>
      </c>
      <c r="IR296" s="273">
        <v>42642.070783658652</v>
      </c>
      <c r="IS296" s="273">
        <v>42642.070783658652</v>
      </c>
      <c r="IT296" s="273">
        <v>42642.070783658652</v>
      </c>
      <c r="IU296" s="273">
        <v>42642.070783658652</v>
      </c>
      <c r="IV296" s="273">
        <v>42642.070783658652</v>
      </c>
      <c r="IW296" s="273">
        <v>42642.070783658652</v>
      </c>
      <c r="IX296" s="273">
        <v>42642.070783658652</v>
      </c>
      <c r="IY296" s="273">
        <v>42642.070783658652</v>
      </c>
      <c r="IZ296" s="273">
        <v>42642.070783658652</v>
      </c>
      <c r="JA296" s="273">
        <v>42642.070783658652</v>
      </c>
      <c r="JB296" s="273">
        <v>42642.070783658652</v>
      </c>
      <c r="JC296" s="273">
        <v>42642.070783658652</v>
      </c>
      <c r="JD296" s="273">
        <v>42642.070783658652</v>
      </c>
      <c r="JE296" s="273">
        <v>42642.070783658652</v>
      </c>
      <c r="JF296" s="273">
        <v>42642.070783658652</v>
      </c>
      <c r="JG296" s="273">
        <v>42642.070783658652</v>
      </c>
      <c r="JH296" s="273">
        <v>42642.070783658652</v>
      </c>
      <c r="JI296" s="273">
        <v>42642.070783658652</v>
      </c>
      <c r="JJ296" s="273">
        <v>42642.070783658652</v>
      </c>
      <c r="JK296" s="273">
        <v>42642.070783658652</v>
      </c>
      <c r="JL296" s="273">
        <v>42642.070783658652</v>
      </c>
      <c r="JM296" s="273">
        <v>42642.070783658652</v>
      </c>
      <c r="JN296" s="273">
        <v>42642.070783658652</v>
      </c>
      <c r="JO296" s="273">
        <v>42642.070783658652</v>
      </c>
      <c r="JP296" s="273">
        <v>42642.070783658652</v>
      </c>
      <c r="JQ296" s="273">
        <v>42642.070783658652</v>
      </c>
      <c r="JR296" s="273">
        <v>42642.070783658652</v>
      </c>
      <c r="JS296" s="273">
        <v>42642.070783658652</v>
      </c>
      <c r="JT296" s="273">
        <v>42642.070783658652</v>
      </c>
      <c r="JU296" s="273">
        <v>42642.070783658652</v>
      </c>
      <c r="JV296" s="273">
        <v>42642.070783658652</v>
      </c>
      <c r="JW296" s="273">
        <v>42642.070783658652</v>
      </c>
      <c r="JX296" s="273">
        <v>42642.070783658652</v>
      </c>
      <c r="JY296" s="273">
        <v>42642.070783658652</v>
      </c>
      <c r="JZ296" s="273">
        <v>42642.070783658652</v>
      </c>
      <c r="KA296" s="273">
        <v>42642.070783658652</v>
      </c>
      <c r="KB296" s="273">
        <v>42642.070783658652</v>
      </c>
      <c r="KC296" s="273">
        <v>42642.070783658652</v>
      </c>
      <c r="KD296" s="273">
        <v>42642.070783658652</v>
      </c>
      <c r="KE296" s="273">
        <v>42642.070783658652</v>
      </c>
      <c r="KF296" s="273">
        <v>42642.070783658652</v>
      </c>
      <c r="KG296" s="273">
        <v>42642.070783658652</v>
      </c>
      <c r="KH296" s="273">
        <v>42642.070783658652</v>
      </c>
      <c r="KI296" s="273">
        <v>42642.070783658652</v>
      </c>
      <c r="KJ296" s="273">
        <v>42642.070783658652</v>
      </c>
      <c r="KK296" s="273">
        <v>42642.070783658652</v>
      </c>
      <c r="KL296" s="273">
        <v>42642.070783658652</v>
      </c>
      <c r="KM296" s="273">
        <v>42642.070783658652</v>
      </c>
      <c r="KN296" s="273">
        <v>42642.070783658652</v>
      </c>
      <c r="KO296" s="273">
        <v>42642.070783658652</v>
      </c>
      <c r="KP296" s="273">
        <v>42642.070783658652</v>
      </c>
      <c r="KQ296" s="273">
        <v>42642.070783658652</v>
      </c>
      <c r="KR296" s="273">
        <v>42642.070783658652</v>
      </c>
      <c r="KS296" s="273">
        <v>42642.070783658652</v>
      </c>
      <c r="KT296" s="273">
        <v>42642.070783658652</v>
      </c>
      <c r="KU296" s="273">
        <v>42642.070783658652</v>
      </c>
      <c r="KV296" s="273">
        <v>42642.070783658652</v>
      </c>
      <c r="KW296" s="273">
        <v>42642.070783658652</v>
      </c>
      <c r="KX296" s="273">
        <v>42642.070783658652</v>
      </c>
      <c r="KY296" s="273">
        <v>42642.070783658652</v>
      </c>
      <c r="KZ296" s="273">
        <v>42642.070783658652</v>
      </c>
      <c r="LA296" s="273">
        <v>42642.070783658652</v>
      </c>
      <c r="LB296" s="273">
        <v>42642.070783658652</v>
      </c>
      <c r="LC296" s="273">
        <v>42642.070783658652</v>
      </c>
      <c r="LD296" s="273">
        <v>42642.070783658652</v>
      </c>
      <c r="LE296" s="273">
        <v>42642.070783658652</v>
      </c>
      <c r="LF296" s="273">
        <v>42642.070783658652</v>
      </c>
      <c r="LG296" s="273">
        <v>42642.070783658652</v>
      </c>
      <c r="LH296" s="273">
        <v>42642.070783658652</v>
      </c>
      <c r="LI296" s="273">
        <v>42642.070783658652</v>
      </c>
      <c r="LJ296" s="273">
        <v>42642.070783658652</v>
      </c>
      <c r="LK296" s="273">
        <v>42642.070783658652</v>
      </c>
      <c r="LL296" s="273">
        <v>42642.070783658652</v>
      </c>
      <c r="LM296" s="273">
        <v>42642.070783658652</v>
      </c>
      <c r="LN296" s="273">
        <v>42642.070783658652</v>
      </c>
      <c r="LO296" s="273">
        <v>42642.070783658652</v>
      </c>
      <c r="LP296" s="273">
        <v>42642.070783658652</v>
      </c>
      <c r="LQ296" s="273">
        <v>42642.070783658652</v>
      </c>
      <c r="LR296" s="273">
        <v>42642.070783658652</v>
      </c>
      <c r="LS296" s="273">
        <v>42642.070783658652</v>
      </c>
      <c r="LT296" s="273">
        <v>42642.070783658652</v>
      </c>
      <c r="LU296" s="273">
        <v>42642.070783658652</v>
      </c>
      <c r="LV296" s="273">
        <v>42642.070783658652</v>
      </c>
      <c r="LW296" s="273">
        <v>42642.070783658652</v>
      </c>
      <c r="LX296" s="273">
        <v>42642.070783658652</v>
      </c>
      <c r="LY296" s="273">
        <v>42642.070783658652</v>
      </c>
      <c r="LZ296" s="273">
        <v>42642.070783658652</v>
      </c>
      <c r="MA296" s="273">
        <v>42642.070783658652</v>
      </c>
      <c r="MB296" s="273">
        <v>42642.070783658652</v>
      </c>
      <c r="MC296" s="273">
        <v>42642.070783658652</v>
      </c>
      <c r="MD296" s="273">
        <v>42642.070783658652</v>
      </c>
      <c r="ME296" s="273">
        <v>42642.070783658652</v>
      </c>
      <c r="MF296" s="273">
        <v>42642.070783658652</v>
      </c>
      <c r="MG296" s="273">
        <v>42642.070783658652</v>
      </c>
      <c r="MH296" s="273">
        <v>42642.070783658652</v>
      </c>
      <c r="MI296" s="273">
        <v>42642.070783658652</v>
      </c>
      <c r="MJ296" s="273">
        <v>42642.070783658652</v>
      </c>
      <c r="MK296" s="273">
        <v>42642.070783658652</v>
      </c>
      <c r="ML296" s="273">
        <v>42642.070783658652</v>
      </c>
      <c r="MM296" s="273">
        <v>42642.070783658652</v>
      </c>
      <c r="MN296" s="273">
        <v>42642.070783658652</v>
      </c>
      <c r="MO296" s="273">
        <v>42642.070783658652</v>
      </c>
      <c r="MP296" s="273">
        <v>42642.070783658652</v>
      </c>
      <c r="MQ296" s="273">
        <v>42642.070783658652</v>
      </c>
      <c r="MR296" s="273">
        <v>42642.070783658652</v>
      </c>
      <c r="MS296" s="273">
        <v>42642.070783658652</v>
      </c>
      <c r="MT296" s="273">
        <v>42642.070783658652</v>
      </c>
      <c r="MU296" s="273">
        <v>42642.070783658652</v>
      </c>
      <c r="MV296" s="273">
        <v>42642.070783658652</v>
      </c>
      <c r="MW296" s="273">
        <v>42642.070783658652</v>
      </c>
      <c r="MX296" s="273">
        <v>42642.070783658652</v>
      </c>
      <c r="MY296" s="273">
        <v>42642.070783658652</v>
      </c>
      <c r="MZ296" s="273">
        <v>42642.070783658652</v>
      </c>
      <c r="NA296" s="273">
        <v>42642.070783658652</v>
      </c>
      <c r="NB296" s="273">
        <v>42642.070783658652</v>
      </c>
      <c r="NC296" s="273">
        <v>42642.070783658652</v>
      </c>
      <c r="ND296" s="273">
        <v>42642.070783658652</v>
      </c>
      <c r="NE296" s="273">
        <v>42642.070783658652</v>
      </c>
      <c r="NF296" s="273">
        <v>0</v>
      </c>
      <c r="NG296" s="273">
        <v>0</v>
      </c>
      <c r="NH296" s="273">
        <v>0</v>
      </c>
      <c r="NI296" s="273">
        <v>0</v>
      </c>
      <c r="NJ296" s="273">
        <v>0</v>
      </c>
      <c r="NK296" s="273">
        <v>0</v>
      </c>
      <c r="NL296" s="273">
        <v>0</v>
      </c>
      <c r="NM296" s="273">
        <v>0</v>
      </c>
      <c r="NN296" s="273">
        <v>0</v>
      </c>
      <c r="NO296" s="273">
        <v>0</v>
      </c>
      <c r="NP296" s="273">
        <v>0</v>
      </c>
      <c r="NQ296" s="273">
        <v>0</v>
      </c>
      <c r="NR296" s="273">
        <v>0</v>
      </c>
      <c r="NS296" s="273">
        <v>0</v>
      </c>
      <c r="NT296" s="273">
        <v>0</v>
      </c>
      <c r="NU296" s="273">
        <v>0</v>
      </c>
      <c r="NV296" s="273">
        <v>0</v>
      </c>
      <c r="NW296" s="273">
        <v>0</v>
      </c>
      <c r="NX296" s="273">
        <v>0</v>
      </c>
      <c r="NY296" s="273">
        <v>0</v>
      </c>
      <c r="NZ296" s="273">
        <v>0</v>
      </c>
      <c r="OA296" s="273">
        <v>0</v>
      </c>
      <c r="OB296" s="273">
        <v>0</v>
      </c>
      <c r="OC296" s="273">
        <v>0</v>
      </c>
      <c r="OD296" s="273">
        <v>0</v>
      </c>
      <c r="OE296" s="273">
        <v>0</v>
      </c>
      <c r="OF296" s="273">
        <v>0</v>
      </c>
      <c r="OG296" s="273">
        <v>0</v>
      </c>
      <c r="OH296" s="273">
        <v>0</v>
      </c>
      <c r="OI296" s="273">
        <v>0</v>
      </c>
      <c r="OJ296" s="273">
        <v>0</v>
      </c>
      <c r="OK296" s="273">
        <v>0</v>
      </c>
      <c r="OL296" s="273">
        <v>0</v>
      </c>
      <c r="OM296" s="273">
        <v>0</v>
      </c>
      <c r="ON296" s="273">
        <v>0</v>
      </c>
      <c r="OO296" s="273">
        <v>0</v>
      </c>
      <c r="OP296" s="273">
        <v>0</v>
      </c>
      <c r="OQ296" s="273">
        <v>0</v>
      </c>
      <c r="OR296" s="273">
        <v>0</v>
      </c>
      <c r="OS296" s="273">
        <v>0</v>
      </c>
      <c r="OT296" s="273">
        <v>0</v>
      </c>
      <c r="OU296" s="273">
        <v>0</v>
      </c>
      <c r="OV296" s="273">
        <v>0</v>
      </c>
      <c r="OW296" s="273">
        <v>0</v>
      </c>
      <c r="OX296" s="273">
        <v>0</v>
      </c>
      <c r="OY296" s="273">
        <v>0</v>
      </c>
      <c r="OZ296" s="273">
        <v>0</v>
      </c>
      <c r="PA296" s="273">
        <v>0</v>
      </c>
      <c r="PB296" s="273">
        <v>0</v>
      </c>
      <c r="PC296" s="273">
        <v>0</v>
      </c>
      <c r="PD296" s="273">
        <v>0</v>
      </c>
      <c r="PE296" s="273">
        <v>0</v>
      </c>
      <c r="PF296" s="273">
        <v>0</v>
      </c>
      <c r="PG296" s="273">
        <v>0</v>
      </c>
      <c r="PH296" s="273">
        <v>0</v>
      </c>
      <c r="PI296" s="273">
        <v>0</v>
      </c>
      <c r="PJ296" s="273">
        <v>0</v>
      </c>
      <c r="PK296" s="273">
        <v>0</v>
      </c>
      <c r="PL296" s="273">
        <v>0</v>
      </c>
      <c r="PM296" s="273">
        <v>0</v>
      </c>
      <c r="PN296" s="273">
        <v>0</v>
      </c>
    </row>
    <row r="297" spans="1:430">
      <c r="B297" s="405"/>
      <c r="C297" s="511"/>
      <c r="J297" s="273"/>
      <c r="K297" s="273"/>
      <c r="L297" s="273"/>
      <c r="M297" s="273"/>
      <c r="N297" s="273"/>
      <c r="O297" s="273"/>
      <c r="P297" s="273"/>
      <c r="Q297" s="273"/>
      <c r="R297" s="273"/>
      <c r="S297" s="273"/>
      <c r="T297" s="273"/>
      <c r="U297" s="273"/>
      <c r="V297" s="273"/>
      <c r="W297" s="273"/>
      <c r="X297" s="273"/>
      <c r="Y297" s="273"/>
      <c r="Z297" s="273"/>
      <c r="AA297" s="273"/>
      <c r="AB297" s="273"/>
      <c r="AC297" s="273"/>
      <c r="AD297" s="273"/>
      <c r="AE297" s="273"/>
      <c r="AF297" s="273"/>
      <c r="AG297" s="273"/>
      <c r="AH297" s="273"/>
      <c r="AI297" s="273"/>
      <c r="AJ297" s="273"/>
      <c r="AK297" s="273"/>
      <c r="AL297" s="273"/>
      <c r="AM297" s="273"/>
      <c r="AN297" s="273"/>
      <c r="AO297" s="273"/>
      <c r="AP297" s="273"/>
      <c r="AQ297" s="273"/>
      <c r="AR297" s="273"/>
      <c r="AS297" s="273"/>
      <c r="AT297" s="273"/>
      <c r="AU297" s="273"/>
      <c r="AV297" s="273"/>
      <c r="AW297" s="273"/>
      <c r="AX297" s="273"/>
      <c r="AY297" s="273"/>
      <c r="AZ297" s="273"/>
      <c r="BA297" s="273"/>
      <c r="BB297" s="273"/>
      <c r="BC297" s="273"/>
      <c r="BD297" s="273"/>
      <c r="BE297" s="273"/>
      <c r="BF297" s="273"/>
      <c r="BG297" s="273"/>
      <c r="BH297" s="273"/>
      <c r="BI297" s="273"/>
      <c r="BJ297" s="273"/>
      <c r="BK297" s="273"/>
      <c r="BL297" s="273"/>
      <c r="BM297" s="273"/>
      <c r="BN297" s="273"/>
      <c r="BO297" s="273"/>
      <c r="BP297" s="273"/>
      <c r="BQ297" s="273"/>
      <c r="BR297" s="273"/>
      <c r="BS297" s="273"/>
      <c r="BT297" s="273"/>
      <c r="BU297" s="273"/>
      <c r="BV297" s="273"/>
      <c r="BW297" s="273"/>
      <c r="BX297" s="273"/>
      <c r="BY297" s="273"/>
      <c r="BZ297" s="273"/>
      <c r="CA297" s="273"/>
      <c r="CB297" s="273"/>
      <c r="CC297" s="273"/>
      <c r="CD297" s="273"/>
      <c r="CE297" s="273"/>
      <c r="CF297" s="273"/>
      <c r="CG297" s="273"/>
      <c r="CH297" s="273"/>
      <c r="CI297" s="273"/>
      <c r="CJ297" s="273"/>
      <c r="CK297" s="273"/>
      <c r="CL297" s="273"/>
      <c r="CM297" s="273"/>
      <c r="CN297" s="273"/>
      <c r="CO297" s="273"/>
      <c r="CP297" s="273"/>
      <c r="CQ297" s="273"/>
      <c r="CR297" s="273"/>
      <c r="CS297" s="273"/>
      <c r="CT297" s="273"/>
      <c r="CU297" s="273"/>
      <c r="CV297" s="273"/>
      <c r="CW297" s="273"/>
      <c r="CX297" s="273"/>
      <c r="CY297" s="273"/>
      <c r="CZ297" s="273"/>
      <c r="DA297" s="273"/>
      <c r="DB297" s="273"/>
      <c r="DC297" s="273"/>
      <c r="DD297" s="273"/>
      <c r="DE297" s="273"/>
      <c r="DF297" s="273"/>
      <c r="DG297" s="273"/>
      <c r="DH297" s="273"/>
      <c r="DI297" s="273"/>
      <c r="DJ297" s="273"/>
      <c r="DK297" s="273"/>
      <c r="DL297" s="273"/>
      <c r="DM297" s="273"/>
      <c r="DN297" s="273"/>
      <c r="DO297" s="273"/>
      <c r="DP297" s="273"/>
      <c r="DQ297" s="273"/>
      <c r="DR297" s="273"/>
      <c r="DS297" s="273"/>
      <c r="DT297" s="273"/>
      <c r="DU297" s="273"/>
      <c r="DV297" s="273"/>
      <c r="DW297" s="273"/>
      <c r="DX297" s="273"/>
      <c r="DY297" s="273"/>
      <c r="DZ297" s="273"/>
      <c r="EA297" s="273"/>
      <c r="EB297" s="273"/>
      <c r="EC297" s="273"/>
      <c r="ED297" s="273"/>
      <c r="EE297" s="273"/>
      <c r="EF297" s="273"/>
      <c r="EG297" s="273"/>
      <c r="EH297" s="273"/>
      <c r="EI297" s="273"/>
      <c r="EJ297" s="273"/>
      <c r="EK297" s="273"/>
      <c r="EL297" s="273"/>
      <c r="EM297" s="273"/>
      <c r="EN297" s="273"/>
      <c r="EO297" s="273"/>
      <c r="EP297" s="273"/>
      <c r="EQ297" s="273"/>
      <c r="ER297" s="273"/>
      <c r="ES297" s="273"/>
      <c r="ET297" s="273"/>
      <c r="EU297" s="273"/>
      <c r="EV297" s="273"/>
      <c r="EW297" s="273"/>
      <c r="EX297" s="273"/>
      <c r="EY297" s="273"/>
      <c r="EZ297" s="273"/>
      <c r="FA297" s="273"/>
      <c r="FB297" s="273"/>
      <c r="FC297" s="273"/>
      <c r="FD297" s="273"/>
      <c r="FE297" s="273"/>
      <c r="FF297" s="273"/>
      <c r="FG297" s="273"/>
      <c r="FH297" s="273"/>
      <c r="FI297" s="273"/>
      <c r="FJ297" s="273"/>
      <c r="FK297" s="273"/>
      <c r="FL297" s="273"/>
      <c r="FM297" s="273"/>
      <c r="FN297" s="273"/>
      <c r="FO297" s="273"/>
      <c r="FP297" s="273"/>
      <c r="FQ297" s="273"/>
      <c r="FR297" s="273"/>
      <c r="FS297" s="273"/>
      <c r="FT297" s="273"/>
      <c r="FU297" s="273"/>
      <c r="FV297" s="273"/>
      <c r="FW297" s="273"/>
      <c r="FX297" s="273"/>
      <c r="FY297" s="273"/>
      <c r="FZ297" s="273"/>
      <c r="GA297" s="273"/>
      <c r="GB297" s="273"/>
      <c r="GC297" s="273"/>
      <c r="GD297" s="273"/>
      <c r="GE297" s="273"/>
      <c r="GF297" s="273"/>
      <c r="GG297" s="273"/>
      <c r="GH297" s="273"/>
      <c r="GI297" s="273"/>
      <c r="GJ297" s="273"/>
      <c r="GK297" s="273"/>
      <c r="GL297" s="273"/>
      <c r="GM297" s="273"/>
      <c r="GN297" s="273"/>
      <c r="GO297" s="273"/>
      <c r="GP297" s="273"/>
      <c r="GQ297" s="273"/>
      <c r="GR297" s="273"/>
      <c r="GS297" s="273"/>
      <c r="GT297" s="273"/>
      <c r="GU297" s="273"/>
      <c r="GV297" s="273"/>
      <c r="GW297" s="273"/>
      <c r="GX297" s="273"/>
      <c r="GY297" s="273"/>
      <c r="GZ297" s="273"/>
      <c r="HA297" s="273"/>
      <c r="HB297" s="273"/>
      <c r="HC297" s="273"/>
      <c r="HD297" s="273"/>
      <c r="HE297" s="273"/>
      <c r="HF297" s="273"/>
      <c r="HG297" s="273"/>
      <c r="HH297" s="273"/>
      <c r="HI297" s="273"/>
      <c r="HJ297" s="273"/>
      <c r="HK297" s="273"/>
      <c r="HL297" s="273"/>
      <c r="HM297" s="273"/>
      <c r="HN297" s="273"/>
      <c r="HO297" s="273"/>
      <c r="HP297" s="273"/>
      <c r="HQ297" s="273"/>
      <c r="HR297" s="273"/>
      <c r="HS297" s="273"/>
      <c r="HT297" s="273"/>
      <c r="HU297" s="273"/>
      <c r="HV297" s="273"/>
      <c r="HW297" s="273"/>
      <c r="HX297" s="273"/>
      <c r="HY297" s="273"/>
      <c r="HZ297" s="273"/>
      <c r="IA297" s="273"/>
      <c r="IB297" s="273"/>
      <c r="IC297" s="273"/>
      <c r="ID297" s="273"/>
      <c r="IE297" s="273"/>
      <c r="IF297" s="273"/>
      <c r="IG297" s="273"/>
      <c r="IH297" s="273"/>
      <c r="II297" s="273"/>
      <c r="IJ297" s="273"/>
      <c r="IK297" s="273"/>
      <c r="IL297" s="273"/>
      <c r="IM297" s="273"/>
      <c r="IN297" s="273"/>
      <c r="IO297" s="273"/>
      <c r="IP297" s="273"/>
      <c r="IQ297" s="273"/>
      <c r="IR297" s="273"/>
      <c r="IS297" s="273"/>
      <c r="IT297" s="273"/>
      <c r="IU297" s="273"/>
      <c r="IV297" s="273"/>
      <c r="IW297" s="273"/>
      <c r="IX297" s="273"/>
      <c r="IY297" s="273"/>
      <c r="IZ297" s="273"/>
      <c r="JA297" s="273"/>
      <c r="JB297" s="273"/>
      <c r="JC297" s="273"/>
      <c r="JD297" s="273"/>
      <c r="JE297" s="273"/>
      <c r="JF297" s="273"/>
      <c r="JG297" s="273"/>
      <c r="JH297" s="273"/>
      <c r="JI297" s="273"/>
      <c r="JJ297" s="273"/>
      <c r="JK297" s="273"/>
      <c r="JL297" s="273"/>
      <c r="JM297" s="273"/>
      <c r="JN297" s="273"/>
      <c r="JO297" s="273"/>
      <c r="JP297" s="273"/>
      <c r="JQ297" s="273"/>
      <c r="JR297" s="273"/>
      <c r="JS297" s="273"/>
      <c r="JT297" s="273"/>
      <c r="JU297" s="273"/>
      <c r="JV297" s="273"/>
      <c r="JW297" s="273"/>
      <c r="JX297" s="273"/>
      <c r="JY297" s="273"/>
      <c r="JZ297" s="273"/>
      <c r="KA297" s="273"/>
      <c r="KB297" s="273"/>
      <c r="KC297" s="273"/>
      <c r="KD297" s="273"/>
      <c r="KE297" s="273"/>
      <c r="KF297" s="273"/>
      <c r="KG297" s="273"/>
      <c r="KH297" s="273"/>
      <c r="KI297" s="273"/>
      <c r="KJ297" s="273"/>
      <c r="KK297" s="273"/>
      <c r="KL297" s="273"/>
      <c r="KM297" s="273"/>
      <c r="KN297" s="273"/>
      <c r="KO297" s="273"/>
      <c r="KP297" s="273"/>
      <c r="KQ297" s="273"/>
      <c r="KR297" s="273"/>
      <c r="KS297" s="273"/>
      <c r="KT297" s="273"/>
      <c r="KU297" s="273"/>
      <c r="KV297" s="273"/>
      <c r="KW297" s="273"/>
      <c r="KX297" s="273"/>
      <c r="KY297" s="273"/>
      <c r="KZ297" s="273"/>
      <c r="LA297" s="273"/>
      <c r="LB297" s="273"/>
      <c r="LC297" s="273"/>
      <c r="LD297" s="273"/>
      <c r="LE297" s="273"/>
      <c r="LF297" s="273"/>
      <c r="LG297" s="273"/>
      <c r="LH297" s="273"/>
      <c r="LI297" s="273"/>
      <c r="LJ297" s="273"/>
      <c r="LK297" s="273"/>
      <c r="LL297" s="273"/>
      <c r="LM297" s="273"/>
      <c r="LN297" s="273"/>
      <c r="LO297" s="273"/>
      <c r="LP297" s="273"/>
      <c r="LQ297" s="273"/>
      <c r="LR297" s="273"/>
      <c r="LS297" s="273"/>
      <c r="LT297" s="273"/>
      <c r="LU297" s="273"/>
      <c r="LV297" s="273"/>
      <c r="LW297" s="273"/>
      <c r="LX297" s="273"/>
      <c r="LY297" s="273"/>
      <c r="LZ297" s="273"/>
      <c r="MA297" s="273"/>
      <c r="MB297" s="273"/>
      <c r="MC297" s="273"/>
      <c r="MD297" s="273"/>
      <c r="ME297" s="273"/>
      <c r="MF297" s="273"/>
      <c r="MG297" s="273"/>
      <c r="MH297" s="273"/>
      <c r="MI297" s="273"/>
      <c r="MJ297" s="273"/>
      <c r="MK297" s="273"/>
      <c r="ML297" s="273"/>
      <c r="MM297" s="273"/>
      <c r="MN297" s="273"/>
      <c r="MO297" s="273"/>
      <c r="MP297" s="273"/>
      <c r="MQ297" s="273"/>
      <c r="MR297" s="273"/>
      <c r="MS297" s="273"/>
      <c r="MT297" s="273"/>
      <c r="MU297" s="273"/>
      <c r="MV297" s="273"/>
      <c r="MW297" s="273"/>
      <c r="MX297" s="273"/>
      <c r="MY297" s="273"/>
      <c r="MZ297" s="273"/>
      <c r="NA297" s="273"/>
      <c r="NB297" s="273"/>
      <c r="NC297" s="273"/>
      <c r="ND297" s="273"/>
      <c r="NE297" s="273"/>
      <c r="NF297" s="273"/>
      <c r="NG297" s="273"/>
      <c r="NH297" s="273"/>
      <c r="NI297" s="273"/>
      <c r="NJ297" s="273"/>
      <c r="NK297" s="273"/>
      <c r="NL297" s="273"/>
      <c r="NM297" s="273"/>
      <c r="NN297" s="273"/>
      <c r="NO297" s="273"/>
      <c r="NP297" s="273"/>
      <c r="NQ297" s="273"/>
      <c r="NR297" s="273"/>
      <c r="NS297" s="273"/>
      <c r="NT297" s="273"/>
      <c r="NU297" s="273"/>
      <c r="NV297" s="273"/>
      <c r="NW297" s="273"/>
      <c r="NX297" s="273"/>
      <c r="NY297" s="273"/>
      <c r="NZ297" s="273"/>
      <c r="OA297" s="273"/>
      <c r="OB297" s="273"/>
      <c r="OC297" s="273"/>
      <c r="OD297" s="273"/>
      <c r="OE297" s="273"/>
      <c r="OF297" s="273"/>
      <c r="OG297" s="273"/>
      <c r="OH297" s="273"/>
      <c r="OI297" s="273"/>
      <c r="OJ297" s="273"/>
      <c r="OK297" s="273"/>
      <c r="OL297" s="273"/>
      <c r="OM297" s="273"/>
      <c r="ON297" s="273"/>
      <c r="OO297" s="273"/>
      <c r="OP297" s="273"/>
      <c r="OQ297" s="273"/>
      <c r="OR297" s="273"/>
      <c r="OS297" s="273"/>
      <c r="OT297" s="273"/>
      <c r="OU297" s="273"/>
      <c r="OV297" s="273"/>
      <c r="OW297" s="273"/>
      <c r="OX297" s="273"/>
      <c r="OY297" s="273"/>
      <c r="OZ297" s="273"/>
      <c r="PA297" s="273"/>
      <c r="PB297" s="273"/>
      <c r="PC297" s="273"/>
      <c r="PD297" s="273"/>
      <c r="PE297" s="273"/>
      <c r="PF297" s="273"/>
      <c r="PG297" s="273"/>
      <c r="PH297" s="273"/>
      <c r="PI297" s="273"/>
      <c r="PJ297" s="273"/>
      <c r="PK297" s="273"/>
      <c r="PL297" s="273"/>
      <c r="PM297" s="273"/>
      <c r="PN297" s="273"/>
    </row>
    <row r="298" spans="1:430">
      <c r="A298" s="267">
        <v>1</v>
      </c>
      <c r="B298" s="1097" t="s">
        <v>575</v>
      </c>
      <c r="C298" s="1139"/>
      <c r="D298" s="1093" t="s">
        <v>1113</v>
      </c>
      <c r="E298" s="1204">
        <v>4738.0078648509616</v>
      </c>
      <c r="F298" s="1093">
        <v>3</v>
      </c>
      <c r="G298" s="1093">
        <v>3</v>
      </c>
      <c r="H298" s="1097"/>
      <c r="I298" s="1097"/>
      <c r="J298" s="1101">
        <v>0</v>
      </c>
      <c r="K298" s="1101">
        <v>0</v>
      </c>
      <c r="L298" s="1101">
        <v>14214.023594552884</v>
      </c>
      <c r="M298" s="1101">
        <v>14214.023594552884</v>
      </c>
      <c r="N298" s="1101">
        <v>14214.023594552884</v>
      </c>
      <c r="O298" s="1101">
        <v>14214.023594552884</v>
      </c>
      <c r="P298" s="1101">
        <v>14214.023594552884</v>
      </c>
      <c r="Q298" s="1101">
        <v>14214.023594552884</v>
      </c>
      <c r="R298" s="1101">
        <v>14214.023594552884</v>
      </c>
      <c r="S298" s="1101">
        <v>14214.023594552884</v>
      </c>
      <c r="T298" s="1101">
        <v>14214.023594552884</v>
      </c>
      <c r="U298" s="1101">
        <v>14214.023594552884</v>
      </c>
      <c r="V298" s="1101">
        <v>14214.023594552884</v>
      </c>
      <c r="W298" s="1101">
        <v>14214.023594552884</v>
      </c>
      <c r="X298" s="1101">
        <v>14214.023594552884</v>
      </c>
      <c r="Y298" s="1101">
        <v>14214.023594552884</v>
      </c>
      <c r="Z298" s="1101">
        <v>14214.023594552884</v>
      </c>
      <c r="AA298" s="1101">
        <v>14214.023594552884</v>
      </c>
      <c r="AB298" s="1101">
        <v>14214.023594552884</v>
      </c>
      <c r="AC298" s="1101">
        <v>14214.023594552884</v>
      </c>
      <c r="AD298" s="1101">
        <v>14214.023594552884</v>
      </c>
      <c r="AE298" s="1101">
        <v>14214.023594552884</v>
      </c>
      <c r="AF298" s="1101">
        <v>14214.023594552884</v>
      </c>
      <c r="AG298" s="1101">
        <v>14214.023594552884</v>
      </c>
      <c r="AH298" s="1101">
        <v>14214.023594552884</v>
      </c>
      <c r="AI298" s="1101">
        <v>14214.023594552884</v>
      </c>
      <c r="AJ298" s="1101">
        <v>14214.023594552884</v>
      </c>
      <c r="AK298" s="1101">
        <v>14214.023594552884</v>
      </c>
      <c r="AL298" s="1101">
        <v>14214.023594552884</v>
      </c>
      <c r="AM298" s="1101">
        <v>14214.023594552884</v>
      </c>
      <c r="AN298" s="1101">
        <v>14214.023594552884</v>
      </c>
      <c r="AO298" s="1101">
        <v>14214.023594552884</v>
      </c>
      <c r="AP298" s="1101">
        <v>14214.023594552884</v>
      </c>
      <c r="AQ298" s="1101">
        <v>14214.023594552884</v>
      </c>
      <c r="AR298" s="1101">
        <v>14214.023594552884</v>
      </c>
      <c r="AS298" s="1101">
        <v>14214.023594552884</v>
      </c>
      <c r="AT298" s="1101">
        <v>14214.023594552884</v>
      </c>
      <c r="AU298" s="1101">
        <v>14214.023594552884</v>
      </c>
      <c r="AV298" s="1101">
        <v>14214.023594552884</v>
      </c>
      <c r="AW298" s="1101">
        <v>14214.023594552884</v>
      </c>
      <c r="AX298" s="1101">
        <v>14214.023594552884</v>
      </c>
      <c r="AY298" s="1101">
        <v>14214.023594552884</v>
      </c>
      <c r="AZ298" s="1101">
        <v>14214.023594552884</v>
      </c>
      <c r="BA298" s="1101">
        <v>14214.023594552884</v>
      </c>
      <c r="BB298" s="1101">
        <v>14214.023594552884</v>
      </c>
      <c r="BC298" s="1101">
        <v>14214.023594552884</v>
      </c>
      <c r="BD298" s="1101">
        <v>14214.023594552884</v>
      </c>
      <c r="BE298" s="1101">
        <v>14214.023594552884</v>
      </c>
      <c r="BF298" s="1101">
        <v>14214.023594552884</v>
      </c>
      <c r="BG298" s="1101">
        <v>14214.023594552884</v>
      </c>
      <c r="BH298" s="1101">
        <v>14214.023594552884</v>
      </c>
      <c r="BI298" s="1101">
        <v>14214.023594552884</v>
      </c>
      <c r="BJ298" s="1101">
        <v>14214.023594552884</v>
      </c>
      <c r="BK298" s="1101">
        <v>14214.023594552884</v>
      </c>
      <c r="BL298" s="1101">
        <v>14214.023594552884</v>
      </c>
      <c r="BM298" s="1101">
        <v>14214.023594552884</v>
      </c>
      <c r="BN298" s="1101">
        <v>14214.023594552884</v>
      </c>
      <c r="BO298" s="1101">
        <v>14214.023594552884</v>
      </c>
      <c r="BP298" s="1101">
        <v>14214.023594552884</v>
      </c>
      <c r="BQ298" s="1101">
        <v>14214.023594552884</v>
      </c>
      <c r="BR298" s="1101">
        <v>14214.023594552884</v>
      </c>
      <c r="BS298" s="1101">
        <v>14214.023594552884</v>
      </c>
      <c r="BT298" s="1101">
        <v>14214.023594552884</v>
      </c>
      <c r="BU298" s="1101">
        <v>14214.023594552884</v>
      </c>
      <c r="BV298" s="1101">
        <v>14214.023594552884</v>
      </c>
      <c r="BW298" s="1101">
        <v>14214.023594552884</v>
      </c>
      <c r="BX298" s="1101">
        <v>14214.023594552884</v>
      </c>
      <c r="BY298" s="1101">
        <v>14214.023594552884</v>
      </c>
      <c r="BZ298" s="1101">
        <v>14214.023594552884</v>
      </c>
      <c r="CA298" s="1101">
        <v>14214.023594552884</v>
      </c>
      <c r="CB298" s="1101">
        <v>14214.023594552884</v>
      </c>
      <c r="CC298" s="1101">
        <v>14214.023594552884</v>
      </c>
      <c r="CD298" s="1101">
        <v>14214.023594552884</v>
      </c>
      <c r="CE298" s="1101">
        <v>14214.023594552884</v>
      </c>
      <c r="CF298" s="1101">
        <v>14214.023594552884</v>
      </c>
      <c r="CG298" s="1101">
        <v>14214.023594552884</v>
      </c>
      <c r="CH298" s="1101">
        <v>14214.023594552884</v>
      </c>
      <c r="CI298" s="1101">
        <v>14214.023594552884</v>
      </c>
      <c r="CJ298" s="1101">
        <v>14214.023594552884</v>
      </c>
      <c r="CK298" s="1101">
        <v>14214.023594552884</v>
      </c>
      <c r="CL298" s="1101">
        <v>14214.023594552884</v>
      </c>
      <c r="CM298" s="1101">
        <v>14214.023594552884</v>
      </c>
      <c r="CN298" s="1101">
        <v>14214.023594552884</v>
      </c>
      <c r="CO298" s="1101">
        <v>14214.023594552884</v>
      </c>
      <c r="CP298" s="1101">
        <v>14214.023594552884</v>
      </c>
      <c r="CQ298" s="1101">
        <v>14214.023594552884</v>
      </c>
      <c r="CR298" s="1101">
        <v>14214.023594552884</v>
      </c>
      <c r="CS298" s="1101">
        <v>14214.023594552884</v>
      </c>
      <c r="CT298" s="1101">
        <v>14214.023594552884</v>
      </c>
      <c r="CU298" s="1101">
        <v>14214.023594552884</v>
      </c>
      <c r="CV298" s="1101">
        <v>14214.023594552884</v>
      </c>
      <c r="CW298" s="1101">
        <v>14214.023594552884</v>
      </c>
      <c r="CX298" s="1101">
        <v>14214.023594552884</v>
      </c>
      <c r="CY298" s="1101">
        <v>14214.023594552884</v>
      </c>
      <c r="CZ298" s="1101">
        <v>14214.023594552884</v>
      </c>
      <c r="DA298" s="1101">
        <v>14214.023594552884</v>
      </c>
      <c r="DB298" s="1101">
        <v>14214.023594552884</v>
      </c>
      <c r="DC298" s="1101">
        <v>14214.023594552884</v>
      </c>
      <c r="DD298" s="1101">
        <v>14214.023594552884</v>
      </c>
      <c r="DE298" s="1101">
        <v>14214.023594552884</v>
      </c>
      <c r="DF298" s="1101">
        <v>14214.023594552884</v>
      </c>
      <c r="DG298" s="1101">
        <v>14214.023594552884</v>
      </c>
      <c r="DH298" s="1101">
        <v>14214.023594552884</v>
      </c>
      <c r="DI298" s="1101">
        <v>14214.023594552884</v>
      </c>
      <c r="DJ298" s="1101">
        <v>14214.023594552884</v>
      </c>
      <c r="DK298" s="1101">
        <v>14214.023594552884</v>
      </c>
      <c r="DL298" s="1101">
        <v>14214.023594552884</v>
      </c>
      <c r="DM298" s="1101">
        <v>14214.023594552884</v>
      </c>
      <c r="DN298" s="1101">
        <v>14214.023594552884</v>
      </c>
      <c r="DO298" s="1101">
        <v>14214.023594552884</v>
      </c>
      <c r="DP298" s="1101">
        <v>14214.023594552884</v>
      </c>
      <c r="DQ298" s="1101">
        <v>14214.023594552884</v>
      </c>
      <c r="DR298" s="1101">
        <v>14214.023594552884</v>
      </c>
      <c r="DS298" s="1101">
        <v>14214.023594552884</v>
      </c>
      <c r="DT298" s="1101">
        <v>14214.023594552884</v>
      </c>
      <c r="DU298" s="1101">
        <v>14214.023594552884</v>
      </c>
      <c r="DV298" s="1101">
        <v>14214.023594552884</v>
      </c>
      <c r="DW298" s="1101">
        <v>14214.023594552884</v>
      </c>
      <c r="DX298" s="1101">
        <v>14214.023594552884</v>
      </c>
      <c r="DY298" s="1101">
        <v>14214.023594552884</v>
      </c>
      <c r="DZ298" s="1101">
        <v>14214.023594552884</v>
      </c>
      <c r="EA298" s="1101">
        <v>14214.023594552884</v>
      </c>
      <c r="EB298" s="1101">
        <v>14214.023594552884</v>
      </c>
      <c r="EC298" s="1101">
        <v>14214.023594552884</v>
      </c>
      <c r="ED298" s="1101">
        <v>14214.023594552884</v>
      </c>
      <c r="EE298" s="1101">
        <v>14214.023594552884</v>
      </c>
      <c r="EF298" s="1101">
        <v>14214.023594552884</v>
      </c>
      <c r="EG298" s="1101">
        <v>14214.023594552884</v>
      </c>
      <c r="EH298" s="1101">
        <v>14214.023594552884</v>
      </c>
      <c r="EI298" s="1101">
        <v>14214.023594552884</v>
      </c>
      <c r="EJ298" s="1101">
        <v>14214.023594552884</v>
      </c>
      <c r="EK298" s="1101">
        <v>14214.023594552884</v>
      </c>
      <c r="EL298" s="1101">
        <v>14214.023594552884</v>
      </c>
      <c r="EM298" s="1101">
        <v>14214.023594552884</v>
      </c>
      <c r="EN298" s="1101">
        <v>14214.023594552884</v>
      </c>
      <c r="EO298" s="1101">
        <v>14214.023594552884</v>
      </c>
      <c r="EP298" s="1101">
        <v>14214.023594552884</v>
      </c>
      <c r="EQ298" s="1101">
        <v>14214.023594552884</v>
      </c>
      <c r="ER298" s="1101">
        <v>14214.023594552884</v>
      </c>
      <c r="ES298" s="1101">
        <v>14214.023594552884</v>
      </c>
      <c r="ET298" s="1101">
        <v>14214.023594552884</v>
      </c>
      <c r="EU298" s="1101">
        <v>14214.023594552884</v>
      </c>
      <c r="EV298" s="1101">
        <v>14214.023594552884</v>
      </c>
      <c r="EW298" s="1101">
        <v>14214.023594552884</v>
      </c>
      <c r="EX298" s="1101">
        <v>14214.023594552884</v>
      </c>
      <c r="EY298" s="1101">
        <v>14214.023594552884</v>
      </c>
      <c r="EZ298" s="1101">
        <v>14214.023594552884</v>
      </c>
      <c r="FA298" s="1101">
        <v>14214.023594552884</v>
      </c>
      <c r="FB298" s="1101">
        <v>14214.023594552884</v>
      </c>
      <c r="FC298" s="1101">
        <v>14214.023594552884</v>
      </c>
      <c r="FD298" s="1101">
        <v>14214.023594552884</v>
      </c>
      <c r="FE298" s="1101">
        <v>14214.023594552884</v>
      </c>
      <c r="FF298" s="1101">
        <v>14214.023594552884</v>
      </c>
      <c r="FG298" s="1101">
        <v>14214.023594552884</v>
      </c>
      <c r="FH298" s="1101">
        <v>14214.023594552884</v>
      </c>
      <c r="FI298" s="1101">
        <v>14214.023594552884</v>
      </c>
      <c r="FJ298" s="1101">
        <v>14214.023594552884</v>
      </c>
      <c r="FK298" s="1101">
        <v>14214.023594552884</v>
      </c>
      <c r="FL298" s="1101">
        <v>14214.023594552884</v>
      </c>
      <c r="FM298" s="1101">
        <v>14214.023594552884</v>
      </c>
      <c r="FN298" s="1101">
        <v>14214.023594552884</v>
      </c>
      <c r="FO298" s="1101">
        <v>14214.023594552884</v>
      </c>
      <c r="FP298" s="1101">
        <v>14214.023594552884</v>
      </c>
      <c r="FQ298" s="1101">
        <v>14214.023594552884</v>
      </c>
      <c r="FR298" s="1101">
        <v>14214.023594552884</v>
      </c>
      <c r="FS298" s="1101">
        <v>14214.023594552884</v>
      </c>
      <c r="FT298" s="1101">
        <v>14214.023594552884</v>
      </c>
      <c r="FU298" s="1101">
        <v>14214.023594552884</v>
      </c>
      <c r="FV298" s="1101">
        <v>14214.023594552884</v>
      </c>
      <c r="FW298" s="1101">
        <v>14214.023594552884</v>
      </c>
      <c r="FX298" s="1101">
        <v>14214.023594552884</v>
      </c>
      <c r="FY298" s="1101">
        <v>14214.023594552884</v>
      </c>
      <c r="FZ298" s="1101">
        <v>14214.023594552884</v>
      </c>
      <c r="GA298" s="1101">
        <v>14214.023594552884</v>
      </c>
      <c r="GB298" s="1101">
        <v>14214.023594552884</v>
      </c>
      <c r="GC298" s="1101">
        <v>14214.023594552884</v>
      </c>
      <c r="GD298" s="1101">
        <v>14214.023594552884</v>
      </c>
      <c r="GE298" s="1101">
        <v>14214.023594552884</v>
      </c>
      <c r="GF298" s="1101">
        <v>14214.023594552884</v>
      </c>
      <c r="GG298" s="1101">
        <v>14214.023594552884</v>
      </c>
      <c r="GH298" s="1101">
        <v>14214.023594552884</v>
      </c>
      <c r="GI298" s="1101">
        <v>14214.023594552884</v>
      </c>
      <c r="GJ298" s="1101">
        <v>14214.023594552884</v>
      </c>
      <c r="GK298" s="1101">
        <v>14214.023594552884</v>
      </c>
      <c r="GL298" s="1101">
        <v>14214.023594552884</v>
      </c>
      <c r="GM298" s="1101">
        <v>14214.023594552884</v>
      </c>
      <c r="GN298" s="1101">
        <v>14214.023594552884</v>
      </c>
      <c r="GO298" s="1101">
        <v>14214.023594552884</v>
      </c>
      <c r="GP298" s="1101">
        <v>14214.023594552884</v>
      </c>
      <c r="GQ298" s="1101">
        <v>14214.023594552884</v>
      </c>
      <c r="GR298" s="1101">
        <v>14214.023594552884</v>
      </c>
      <c r="GS298" s="1101">
        <v>14214.023594552884</v>
      </c>
      <c r="GT298" s="1101">
        <v>14214.023594552884</v>
      </c>
      <c r="GU298" s="1101">
        <v>14214.023594552884</v>
      </c>
      <c r="GV298" s="1101">
        <v>14214.023594552884</v>
      </c>
      <c r="GW298" s="1101">
        <v>14214.023594552884</v>
      </c>
      <c r="GX298" s="1101">
        <v>14214.023594552884</v>
      </c>
      <c r="GY298" s="1101">
        <v>14214.023594552884</v>
      </c>
      <c r="GZ298" s="1101">
        <v>14214.023594552884</v>
      </c>
      <c r="HA298" s="1101">
        <v>14214.023594552884</v>
      </c>
      <c r="HB298" s="1101">
        <v>14214.023594552884</v>
      </c>
      <c r="HC298" s="1101">
        <v>14214.023594552884</v>
      </c>
      <c r="HD298" s="1101">
        <v>14214.023594552884</v>
      </c>
      <c r="HE298" s="1101">
        <v>14214.023594552884</v>
      </c>
      <c r="HF298" s="1101">
        <v>14214.023594552884</v>
      </c>
      <c r="HG298" s="1101">
        <v>14214.023594552884</v>
      </c>
      <c r="HH298" s="1101">
        <v>14214.023594552884</v>
      </c>
      <c r="HI298" s="1101">
        <v>14214.023594552884</v>
      </c>
      <c r="HJ298" s="1101">
        <v>14214.023594552884</v>
      </c>
      <c r="HK298" s="1101">
        <v>14214.023594552884</v>
      </c>
      <c r="HL298" s="1101">
        <v>14214.023594552884</v>
      </c>
      <c r="HM298" s="1101">
        <v>14214.023594552884</v>
      </c>
      <c r="HN298" s="1101">
        <v>14214.023594552884</v>
      </c>
      <c r="HO298" s="1101">
        <v>14214.023594552884</v>
      </c>
      <c r="HP298" s="1101">
        <v>14214.023594552884</v>
      </c>
      <c r="HQ298" s="1101">
        <v>14214.023594552884</v>
      </c>
      <c r="HR298" s="1101">
        <v>14214.023594552884</v>
      </c>
      <c r="HS298" s="1101">
        <v>14214.023594552884</v>
      </c>
      <c r="HT298" s="1101">
        <v>14214.023594552884</v>
      </c>
      <c r="HU298" s="1101">
        <v>14214.023594552884</v>
      </c>
      <c r="HV298" s="1101">
        <v>14214.023594552884</v>
      </c>
      <c r="HW298" s="1101">
        <v>14214.023594552884</v>
      </c>
      <c r="HX298" s="1101">
        <v>14214.023594552884</v>
      </c>
      <c r="HY298" s="1101">
        <v>14214.023594552884</v>
      </c>
      <c r="HZ298" s="1101">
        <v>14214.023594552884</v>
      </c>
      <c r="IA298" s="1101">
        <v>14214.023594552884</v>
      </c>
      <c r="IB298" s="1101">
        <v>14214.023594552884</v>
      </c>
      <c r="IC298" s="1101">
        <v>14214.023594552884</v>
      </c>
      <c r="ID298" s="1101">
        <v>14214.023594552884</v>
      </c>
      <c r="IE298" s="1101">
        <v>14214.023594552884</v>
      </c>
      <c r="IF298" s="1101">
        <v>14214.023594552884</v>
      </c>
      <c r="IG298" s="1101">
        <v>14214.023594552884</v>
      </c>
      <c r="IH298" s="1101">
        <v>14214.023594552884</v>
      </c>
      <c r="II298" s="1101">
        <v>14214.023594552884</v>
      </c>
      <c r="IJ298" s="1101">
        <v>14214.023594552884</v>
      </c>
      <c r="IK298" s="1101">
        <v>14214.023594552884</v>
      </c>
      <c r="IL298" s="1101">
        <v>14214.023594552884</v>
      </c>
      <c r="IM298" s="1101">
        <v>14214.023594552884</v>
      </c>
      <c r="IN298" s="1101">
        <v>14214.023594552884</v>
      </c>
      <c r="IO298" s="1101">
        <v>14214.023594552884</v>
      </c>
      <c r="IP298" s="1101">
        <v>14214.023594552884</v>
      </c>
      <c r="IQ298" s="1101">
        <v>14214.023594552884</v>
      </c>
      <c r="IR298" s="1101">
        <v>14214.023594552884</v>
      </c>
      <c r="IS298" s="1101">
        <v>14214.023594552884</v>
      </c>
      <c r="IT298" s="1101">
        <v>14214.023594552884</v>
      </c>
      <c r="IU298" s="1101">
        <v>14214.023594552884</v>
      </c>
      <c r="IV298" s="1101">
        <v>14214.023594552884</v>
      </c>
      <c r="IW298" s="1101">
        <v>14214.023594552884</v>
      </c>
      <c r="IX298" s="1101">
        <v>14214.023594552884</v>
      </c>
      <c r="IY298" s="1101">
        <v>14214.023594552884</v>
      </c>
      <c r="IZ298" s="1101">
        <v>14214.023594552884</v>
      </c>
      <c r="JA298" s="1101">
        <v>14214.023594552884</v>
      </c>
      <c r="JB298" s="1101">
        <v>14214.023594552884</v>
      </c>
      <c r="JC298" s="1101">
        <v>14214.023594552884</v>
      </c>
      <c r="JD298" s="1101">
        <v>14214.023594552884</v>
      </c>
      <c r="JE298" s="1101">
        <v>14214.023594552884</v>
      </c>
      <c r="JF298" s="1101">
        <v>14214.023594552884</v>
      </c>
      <c r="JG298" s="1101">
        <v>14214.023594552884</v>
      </c>
      <c r="JH298" s="1101">
        <v>14214.023594552884</v>
      </c>
      <c r="JI298" s="1101">
        <v>14214.023594552884</v>
      </c>
      <c r="JJ298" s="1101">
        <v>14214.023594552884</v>
      </c>
      <c r="JK298" s="1101">
        <v>14214.023594552884</v>
      </c>
      <c r="JL298" s="1101">
        <v>14214.023594552884</v>
      </c>
      <c r="JM298" s="1101">
        <v>14214.023594552884</v>
      </c>
      <c r="JN298" s="1101">
        <v>14214.023594552884</v>
      </c>
      <c r="JO298" s="1101">
        <v>14214.023594552884</v>
      </c>
      <c r="JP298" s="1101">
        <v>14214.023594552884</v>
      </c>
      <c r="JQ298" s="1101">
        <v>14214.023594552884</v>
      </c>
      <c r="JR298" s="1101">
        <v>14214.023594552884</v>
      </c>
      <c r="JS298" s="1101">
        <v>14214.023594552884</v>
      </c>
      <c r="JT298" s="1101">
        <v>14214.023594552884</v>
      </c>
      <c r="JU298" s="1101">
        <v>14214.023594552884</v>
      </c>
      <c r="JV298" s="1101">
        <v>14214.023594552884</v>
      </c>
      <c r="JW298" s="1101">
        <v>14214.023594552884</v>
      </c>
      <c r="JX298" s="1101">
        <v>14214.023594552884</v>
      </c>
      <c r="JY298" s="1101">
        <v>14214.023594552884</v>
      </c>
      <c r="JZ298" s="1101">
        <v>14214.023594552884</v>
      </c>
      <c r="KA298" s="1101">
        <v>14214.023594552884</v>
      </c>
      <c r="KB298" s="1101">
        <v>14214.023594552884</v>
      </c>
      <c r="KC298" s="1101">
        <v>14214.023594552884</v>
      </c>
      <c r="KD298" s="1101">
        <v>14214.023594552884</v>
      </c>
      <c r="KE298" s="1101">
        <v>14214.023594552884</v>
      </c>
      <c r="KF298" s="1101">
        <v>14214.023594552884</v>
      </c>
      <c r="KG298" s="1101">
        <v>14214.023594552884</v>
      </c>
      <c r="KH298" s="1101">
        <v>14214.023594552884</v>
      </c>
      <c r="KI298" s="1101">
        <v>14214.023594552884</v>
      </c>
      <c r="KJ298" s="1101">
        <v>14214.023594552884</v>
      </c>
      <c r="KK298" s="1101">
        <v>14214.023594552884</v>
      </c>
      <c r="KL298" s="1101">
        <v>14214.023594552884</v>
      </c>
      <c r="KM298" s="1101">
        <v>14214.023594552884</v>
      </c>
      <c r="KN298" s="1101">
        <v>14214.023594552884</v>
      </c>
      <c r="KO298" s="1101">
        <v>14214.023594552884</v>
      </c>
      <c r="KP298" s="1101">
        <v>14214.023594552884</v>
      </c>
      <c r="KQ298" s="1101">
        <v>14214.023594552884</v>
      </c>
      <c r="KR298" s="1101">
        <v>14214.023594552884</v>
      </c>
      <c r="KS298" s="1101">
        <v>14214.023594552884</v>
      </c>
      <c r="KT298" s="1101">
        <v>14214.023594552884</v>
      </c>
      <c r="KU298" s="1101">
        <v>14214.023594552884</v>
      </c>
      <c r="KV298" s="1101">
        <v>14214.023594552884</v>
      </c>
      <c r="KW298" s="1101">
        <v>14214.023594552884</v>
      </c>
      <c r="KX298" s="1101">
        <v>14214.023594552884</v>
      </c>
      <c r="KY298" s="1101">
        <v>14214.023594552884</v>
      </c>
      <c r="KZ298" s="1101">
        <v>14214.023594552884</v>
      </c>
      <c r="LA298" s="1101">
        <v>14214.023594552884</v>
      </c>
      <c r="LB298" s="1101">
        <v>14214.023594552884</v>
      </c>
      <c r="LC298" s="1101">
        <v>14214.023594552884</v>
      </c>
      <c r="LD298" s="1101">
        <v>14214.023594552884</v>
      </c>
      <c r="LE298" s="1101">
        <v>14214.023594552884</v>
      </c>
      <c r="LF298" s="1101">
        <v>14214.023594552884</v>
      </c>
      <c r="LG298" s="1101">
        <v>14214.023594552884</v>
      </c>
      <c r="LH298" s="1101">
        <v>14214.023594552884</v>
      </c>
      <c r="LI298" s="1101">
        <v>14214.023594552884</v>
      </c>
      <c r="LJ298" s="1101">
        <v>14214.023594552884</v>
      </c>
      <c r="LK298" s="1101">
        <v>14214.023594552884</v>
      </c>
      <c r="LL298" s="1101">
        <v>14214.023594552884</v>
      </c>
      <c r="LM298" s="1101">
        <v>14214.023594552884</v>
      </c>
      <c r="LN298" s="1101">
        <v>14214.023594552884</v>
      </c>
      <c r="LO298" s="1101">
        <v>14214.023594552884</v>
      </c>
      <c r="LP298" s="1101">
        <v>14214.023594552884</v>
      </c>
      <c r="LQ298" s="1101">
        <v>14214.023594552884</v>
      </c>
      <c r="LR298" s="1101">
        <v>14214.023594552884</v>
      </c>
      <c r="LS298" s="1101">
        <v>14214.023594552884</v>
      </c>
      <c r="LT298" s="1101">
        <v>14214.023594552884</v>
      </c>
      <c r="LU298" s="1101">
        <v>14214.023594552884</v>
      </c>
      <c r="LV298" s="1101">
        <v>14214.023594552884</v>
      </c>
      <c r="LW298" s="1101">
        <v>14214.023594552884</v>
      </c>
      <c r="LX298" s="1101">
        <v>14214.023594552884</v>
      </c>
      <c r="LY298" s="1101">
        <v>14214.023594552884</v>
      </c>
      <c r="LZ298" s="1101">
        <v>14214.023594552884</v>
      </c>
      <c r="MA298" s="1101">
        <v>14214.023594552884</v>
      </c>
      <c r="MB298" s="1101">
        <v>14214.023594552884</v>
      </c>
      <c r="MC298" s="1101">
        <v>14214.023594552884</v>
      </c>
      <c r="MD298" s="1101">
        <v>14214.023594552884</v>
      </c>
      <c r="ME298" s="1101">
        <v>14214.023594552884</v>
      </c>
      <c r="MF298" s="1101">
        <v>14214.023594552884</v>
      </c>
      <c r="MG298" s="1101">
        <v>14214.023594552884</v>
      </c>
      <c r="MH298" s="1101">
        <v>14214.023594552884</v>
      </c>
      <c r="MI298" s="1101">
        <v>14214.023594552884</v>
      </c>
      <c r="MJ298" s="1101">
        <v>14214.023594552884</v>
      </c>
      <c r="MK298" s="1101">
        <v>14214.023594552884</v>
      </c>
      <c r="ML298" s="1101">
        <v>14214.023594552884</v>
      </c>
      <c r="MM298" s="1101">
        <v>14214.023594552884</v>
      </c>
      <c r="MN298" s="1101">
        <v>14214.023594552884</v>
      </c>
      <c r="MO298" s="1101">
        <v>14214.023594552884</v>
      </c>
      <c r="MP298" s="1101">
        <v>14214.023594552884</v>
      </c>
      <c r="MQ298" s="1101">
        <v>14214.023594552884</v>
      </c>
      <c r="MR298" s="1101">
        <v>14214.023594552884</v>
      </c>
      <c r="MS298" s="1101">
        <v>14214.023594552884</v>
      </c>
      <c r="MT298" s="1101">
        <v>14214.023594552884</v>
      </c>
      <c r="MU298" s="1101">
        <v>14214.023594552884</v>
      </c>
      <c r="MV298" s="1101">
        <v>14214.023594552884</v>
      </c>
      <c r="MW298" s="1101">
        <v>14214.023594552884</v>
      </c>
      <c r="MX298" s="1101">
        <v>14214.023594552884</v>
      </c>
      <c r="MY298" s="1101">
        <v>14214.023594552884</v>
      </c>
      <c r="MZ298" s="1101">
        <v>14214.023594552884</v>
      </c>
      <c r="NA298" s="1101">
        <v>14214.023594552884</v>
      </c>
      <c r="NB298" s="1101">
        <v>14214.023594552884</v>
      </c>
      <c r="NC298" s="1101">
        <v>14214.023594552884</v>
      </c>
      <c r="ND298" s="1101">
        <v>14214.023594552884</v>
      </c>
      <c r="NE298" s="1101">
        <v>14214.023594552884</v>
      </c>
      <c r="NF298" s="1101">
        <v>0</v>
      </c>
      <c r="NG298" s="1101">
        <v>0</v>
      </c>
      <c r="NH298" s="1101">
        <v>0</v>
      </c>
      <c r="NI298" s="1101">
        <v>0</v>
      </c>
      <c r="NJ298" s="1101">
        <v>0</v>
      </c>
      <c r="NK298" s="1101">
        <v>0</v>
      </c>
      <c r="NL298" s="1101">
        <v>0</v>
      </c>
      <c r="NM298" s="1101">
        <v>0</v>
      </c>
      <c r="NN298" s="1101">
        <v>0</v>
      </c>
      <c r="NO298" s="1101">
        <v>0</v>
      </c>
      <c r="NP298" s="1101">
        <v>0</v>
      </c>
      <c r="NQ298" s="1101">
        <v>0</v>
      </c>
      <c r="NR298" s="1101">
        <v>0</v>
      </c>
      <c r="NS298" s="1101">
        <v>0</v>
      </c>
      <c r="NT298" s="1101">
        <v>0</v>
      </c>
      <c r="NU298" s="1101">
        <v>0</v>
      </c>
      <c r="NV298" s="1101">
        <v>0</v>
      </c>
      <c r="NW298" s="1101">
        <v>0</v>
      </c>
      <c r="NX298" s="1101">
        <v>0</v>
      </c>
      <c r="NY298" s="1101">
        <v>0</v>
      </c>
      <c r="NZ298" s="1101">
        <v>0</v>
      </c>
      <c r="OA298" s="1101">
        <v>0</v>
      </c>
      <c r="OB298" s="1101">
        <v>0</v>
      </c>
      <c r="OC298" s="1101">
        <v>0</v>
      </c>
      <c r="OD298" s="1101">
        <v>0</v>
      </c>
      <c r="OE298" s="1101">
        <v>0</v>
      </c>
      <c r="OF298" s="1101">
        <v>0</v>
      </c>
      <c r="OG298" s="1101">
        <v>0</v>
      </c>
      <c r="OH298" s="1101">
        <v>0</v>
      </c>
      <c r="OI298" s="1101">
        <v>0</v>
      </c>
      <c r="OJ298" s="1101">
        <v>0</v>
      </c>
      <c r="OK298" s="1101">
        <v>0</v>
      </c>
      <c r="OL298" s="1101">
        <v>0</v>
      </c>
      <c r="OM298" s="1101">
        <v>0</v>
      </c>
      <c r="ON298" s="1101">
        <v>0</v>
      </c>
      <c r="OO298" s="1101">
        <v>0</v>
      </c>
      <c r="OP298" s="1101">
        <v>0</v>
      </c>
      <c r="OQ298" s="1101">
        <v>0</v>
      </c>
      <c r="OR298" s="1101">
        <v>0</v>
      </c>
      <c r="OS298" s="1101">
        <v>0</v>
      </c>
      <c r="OT298" s="1101">
        <v>0</v>
      </c>
      <c r="OU298" s="1101">
        <v>0</v>
      </c>
      <c r="OV298" s="1101">
        <v>0</v>
      </c>
      <c r="OW298" s="1101">
        <v>0</v>
      </c>
      <c r="OX298" s="1101">
        <v>0</v>
      </c>
      <c r="OY298" s="1101">
        <v>0</v>
      </c>
      <c r="OZ298" s="1101">
        <v>0</v>
      </c>
      <c r="PA298" s="1101">
        <v>0</v>
      </c>
      <c r="PB298" s="1101">
        <v>0</v>
      </c>
      <c r="PC298" s="1101">
        <v>0</v>
      </c>
      <c r="PD298" s="1101">
        <v>0</v>
      </c>
      <c r="PE298" s="1101">
        <v>0</v>
      </c>
      <c r="PF298" s="1101">
        <v>0</v>
      </c>
      <c r="PG298" s="1101">
        <v>0</v>
      </c>
      <c r="PH298" s="1101">
        <v>0</v>
      </c>
      <c r="PI298" s="1101">
        <v>0</v>
      </c>
      <c r="PJ298" s="1101">
        <v>0</v>
      </c>
      <c r="PK298" s="1101">
        <v>0</v>
      </c>
      <c r="PL298" s="1101">
        <v>0</v>
      </c>
      <c r="PM298" s="1101">
        <v>0</v>
      </c>
      <c r="PN298" s="1101"/>
    </row>
    <row r="299" spans="1:430">
      <c r="A299" s="267">
        <v>1</v>
      </c>
      <c r="B299" s="1094" t="s">
        <v>575</v>
      </c>
      <c r="C299" s="1203"/>
      <c r="D299" s="1095" t="s">
        <v>1113</v>
      </c>
      <c r="E299" s="1205">
        <v>4738.0078648509616</v>
      </c>
      <c r="F299" s="1095">
        <v>3</v>
      </c>
      <c r="G299" s="1095">
        <v>3</v>
      </c>
      <c r="H299" s="1094"/>
      <c r="I299" s="1094"/>
      <c r="J299" s="1105">
        <v>0</v>
      </c>
      <c r="K299" s="1105">
        <v>0</v>
      </c>
      <c r="L299" s="1105">
        <v>14214.023594552884</v>
      </c>
      <c r="M299" s="1105">
        <v>14214.023594552884</v>
      </c>
      <c r="N299" s="1105">
        <v>14214.023594552884</v>
      </c>
      <c r="O299" s="1105">
        <v>14214.023594552884</v>
      </c>
      <c r="P299" s="1105">
        <v>14214.023594552884</v>
      </c>
      <c r="Q299" s="1105">
        <v>14214.023594552884</v>
      </c>
      <c r="R299" s="1105">
        <v>14214.023594552884</v>
      </c>
      <c r="S299" s="1105">
        <v>14214.023594552884</v>
      </c>
      <c r="T299" s="1105">
        <v>14214.023594552884</v>
      </c>
      <c r="U299" s="1105">
        <v>14214.023594552884</v>
      </c>
      <c r="V299" s="1105">
        <v>14214.023594552884</v>
      </c>
      <c r="W299" s="1105">
        <v>14214.023594552884</v>
      </c>
      <c r="X299" s="1105">
        <v>14214.023594552884</v>
      </c>
      <c r="Y299" s="1105">
        <v>14214.023594552884</v>
      </c>
      <c r="Z299" s="1105">
        <v>14214.023594552884</v>
      </c>
      <c r="AA299" s="1105">
        <v>14214.023594552884</v>
      </c>
      <c r="AB299" s="1105">
        <v>14214.023594552884</v>
      </c>
      <c r="AC299" s="1105">
        <v>14214.023594552884</v>
      </c>
      <c r="AD299" s="1105">
        <v>14214.023594552884</v>
      </c>
      <c r="AE299" s="1105">
        <v>14214.023594552884</v>
      </c>
      <c r="AF299" s="1105">
        <v>14214.023594552884</v>
      </c>
      <c r="AG299" s="1105">
        <v>14214.023594552884</v>
      </c>
      <c r="AH299" s="1105">
        <v>14214.023594552884</v>
      </c>
      <c r="AI299" s="1105">
        <v>14214.023594552884</v>
      </c>
      <c r="AJ299" s="1105">
        <v>14214.023594552884</v>
      </c>
      <c r="AK299" s="1105">
        <v>14214.023594552884</v>
      </c>
      <c r="AL299" s="1105">
        <v>14214.023594552884</v>
      </c>
      <c r="AM299" s="1105">
        <v>14214.023594552884</v>
      </c>
      <c r="AN299" s="1105">
        <v>14214.023594552884</v>
      </c>
      <c r="AO299" s="1105">
        <v>14214.023594552884</v>
      </c>
      <c r="AP299" s="1105">
        <v>14214.023594552884</v>
      </c>
      <c r="AQ299" s="1105">
        <v>14214.023594552884</v>
      </c>
      <c r="AR299" s="1105">
        <v>14214.023594552884</v>
      </c>
      <c r="AS299" s="1105">
        <v>14214.023594552884</v>
      </c>
      <c r="AT299" s="1105">
        <v>14214.023594552884</v>
      </c>
      <c r="AU299" s="1105">
        <v>14214.023594552884</v>
      </c>
      <c r="AV299" s="1105">
        <v>14214.023594552884</v>
      </c>
      <c r="AW299" s="1105">
        <v>14214.023594552884</v>
      </c>
      <c r="AX299" s="1105">
        <v>14214.023594552884</v>
      </c>
      <c r="AY299" s="1105">
        <v>14214.023594552884</v>
      </c>
      <c r="AZ299" s="1105">
        <v>14214.023594552884</v>
      </c>
      <c r="BA299" s="1105">
        <v>14214.023594552884</v>
      </c>
      <c r="BB299" s="1105">
        <v>14214.023594552884</v>
      </c>
      <c r="BC299" s="1105">
        <v>14214.023594552884</v>
      </c>
      <c r="BD299" s="1105">
        <v>14214.023594552884</v>
      </c>
      <c r="BE299" s="1105">
        <v>14214.023594552884</v>
      </c>
      <c r="BF299" s="1105">
        <v>14214.023594552884</v>
      </c>
      <c r="BG299" s="1105">
        <v>14214.023594552884</v>
      </c>
      <c r="BH299" s="1105">
        <v>14214.023594552884</v>
      </c>
      <c r="BI299" s="1105">
        <v>14214.023594552884</v>
      </c>
      <c r="BJ299" s="1105">
        <v>14214.023594552884</v>
      </c>
      <c r="BK299" s="1105">
        <v>14214.023594552884</v>
      </c>
      <c r="BL299" s="1105">
        <v>14214.023594552884</v>
      </c>
      <c r="BM299" s="1105">
        <v>14214.023594552884</v>
      </c>
      <c r="BN299" s="1105">
        <v>14214.023594552884</v>
      </c>
      <c r="BO299" s="1105">
        <v>14214.023594552884</v>
      </c>
      <c r="BP299" s="1105">
        <v>14214.023594552884</v>
      </c>
      <c r="BQ299" s="1105">
        <v>14214.023594552884</v>
      </c>
      <c r="BR299" s="1105">
        <v>14214.023594552884</v>
      </c>
      <c r="BS299" s="1105">
        <v>14214.023594552884</v>
      </c>
      <c r="BT299" s="1105">
        <v>14214.023594552884</v>
      </c>
      <c r="BU299" s="1105">
        <v>14214.023594552884</v>
      </c>
      <c r="BV299" s="1105">
        <v>14214.023594552884</v>
      </c>
      <c r="BW299" s="1105">
        <v>14214.023594552884</v>
      </c>
      <c r="BX299" s="1105">
        <v>14214.023594552884</v>
      </c>
      <c r="BY299" s="1105">
        <v>14214.023594552884</v>
      </c>
      <c r="BZ299" s="1105">
        <v>14214.023594552884</v>
      </c>
      <c r="CA299" s="1105">
        <v>14214.023594552884</v>
      </c>
      <c r="CB299" s="1105">
        <v>14214.023594552884</v>
      </c>
      <c r="CC299" s="1105">
        <v>14214.023594552884</v>
      </c>
      <c r="CD299" s="1105">
        <v>14214.023594552884</v>
      </c>
      <c r="CE299" s="1105">
        <v>14214.023594552884</v>
      </c>
      <c r="CF299" s="1105">
        <v>14214.023594552884</v>
      </c>
      <c r="CG299" s="1105">
        <v>14214.023594552884</v>
      </c>
      <c r="CH299" s="1105">
        <v>14214.023594552884</v>
      </c>
      <c r="CI299" s="1105">
        <v>14214.023594552884</v>
      </c>
      <c r="CJ299" s="1105">
        <v>14214.023594552884</v>
      </c>
      <c r="CK299" s="1105">
        <v>14214.023594552884</v>
      </c>
      <c r="CL299" s="1105">
        <v>14214.023594552884</v>
      </c>
      <c r="CM299" s="1105">
        <v>14214.023594552884</v>
      </c>
      <c r="CN299" s="1105">
        <v>14214.023594552884</v>
      </c>
      <c r="CO299" s="1105">
        <v>14214.023594552884</v>
      </c>
      <c r="CP299" s="1105">
        <v>14214.023594552884</v>
      </c>
      <c r="CQ299" s="1105">
        <v>14214.023594552884</v>
      </c>
      <c r="CR299" s="1105">
        <v>14214.023594552884</v>
      </c>
      <c r="CS299" s="1105">
        <v>14214.023594552884</v>
      </c>
      <c r="CT299" s="1105">
        <v>14214.023594552884</v>
      </c>
      <c r="CU299" s="1105">
        <v>14214.023594552884</v>
      </c>
      <c r="CV299" s="1105">
        <v>14214.023594552884</v>
      </c>
      <c r="CW299" s="1105">
        <v>14214.023594552884</v>
      </c>
      <c r="CX299" s="1105">
        <v>14214.023594552884</v>
      </c>
      <c r="CY299" s="1105">
        <v>14214.023594552884</v>
      </c>
      <c r="CZ299" s="1105">
        <v>14214.023594552884</v>
      </c>
      <c r="DA299" s="1105">
        <v>14214.023594552884</v>
      </c>
      <c r="DB299" s="1105">
        <v>14214.023594552884</v>
      </c>
      <c r="DC299" s="1105">
        <v>14214.023594552884</v>
      </c>
      <c r="DD299" s="1105">
        <v>14214.023594552884</v>
      </c>
      <c r="DE299" s="1105">
        <v>14214.023594552884</v>
      </c>
      <c r="DF299" s="1105">
        <v>14214.023594552884</v>
      </c>
      <c r="DG299" s="1105">
        <v>14214.023594552884</v>
      </c>
      <c r="DH299" s="1105">
        <v>14214.023594552884</v>
      </c>
      <c r="DI299" s="1105">
        <v>14214.023594552884</v>
      </c>
      <c r="DJ299" s="1105">
        <v>14214.023594552884</v>
      </c>
      <c r="DK299" s="1105">
        <v>14214.023594552884</v>
      </c>
      <c r="DL299" s="1105">
        <v>14214.023594552884</v>
      </c>
      <c r="DM299" s="1105">
        <v>14214.023594552884</v>
      </c>
      <c r="DN299" s="1105">
        <v>14214.023594552884</v>
      </c>
      <c r="DO299" s="1105">
        <v>14214.023594552884</v>
      </c>
      <c r="DP299" s="1105">
        <v>14214.023594552884</v>
      </c>
      <c r="DQ299" s="1105">
        <v>14214.023594552884</v>
      </c>
      <c r="DR299" s="1105">
        <v>14214.023594552884</v>
      </c>
      <c r="DS299" s="1105">
        <v>14214.023594552884</v>
      </c>
      <c r="DT299" s="1105">
        <v>14214.023594552884</v>
      </c>
      <c r="DU299" s="1105">
        <v>14214.023594552884</v>
      </c>
      <c r="DV299" s="1105">
        <v>14214.023594552884</v>
      </c>
      <c r="DW299" s="1105">
        <v>14214.023594552884</v>
      </c>
      <c r="DX299" s="1105">
        <v>14214.023594552884</v>
      </c>
      <c r="DY299" s="1105">
        <v>14214.023594552884</v>
      </c>
      <c r="DZ299" s="1105">
        <v>14214.023594552884</v>
      </c>
      <c r="EA299" s="1105">
        <v>14214.023594552884</v>
      </c>
      <c r="EB299" s="1105">
        <v>14214.023594552884</v>
      </c>
      <c r="EC299" s="1105">
        <v>14214.023594552884</v>
      </c>
      <c r="ED299" s="1105">
        <v>14214.023594552884</v>
      </c>
      <c r="EE299" s="1105">
        <v>14214.023594552884</v>
      </c>
      <c r="EF299" s="1105">
        <v>14214.023594552884</v>
      </c>
      <c r="EG299" s="1105">
        <v>14214.023594552884</v>
      </c>
      <c r="EH299" s="1105">
        <v>14214.023594552884</v>
      </c>
      <c r="EI299" s="1105">
        <v>14214.023594552884</v>
      </c>
      <c r="EJ299" s="1105">
        <v>14214.023594552884</v>
      </c>
      <c r="EK299" s="1105">
        <v>14214.023594552884</v>
      </c>
      <c r="EL299" s="1105">
        <v>14214.023594552884</v>
      </c>
      <c r="EM299" s="1105">
        <v>14214.023594552884</v>
      </c>
      <c r="EN299" s="1105">
        <v>14214.023594552884</v>
      </c>
      <c r="EO299" s="1105">
        <v>14214.023594552884</v>
      </c>
      <c r="EP299" s="1105">
        <v>14214.023594552884</v>
      </c>
      <c r="EQ299" s="1105">
        <v>14214.023594552884</v>
      </c>
      <c r="ER299" s="1105">
        <v>14214.023594552884</v>
      </c>
      <c r="ES299" s="1105">
        <v>14214.023594552884</v>
      </c>
      <c r="ET299" s="1105">
        <v>14214.023594552884</v>
      </c>
      <c r="EU299" s="1105">
        <v>14214.023594552884</v>
      </c>
      <c r="EV299" s="1105">
        <v>14214.023594552884</v>
      </c>
      <c r="EW299" s="1105">
        <v>14214.023594552884</v>
      </c>
      <c r="EX299" s="1105">
        <v>14214.023594552884</v>
      </c>
      <c r="EY299" s="1105">
        <v>14214.023594552884</v>
      </c>
      <c r="EZ299" s="1105">
        <v>14214.023594552884</v>
      </c>
      <c r="FA299" s="1105">
        <v>14214.023594552884</v>
      </c>
      <c r="FB299" s="1105">
        <v>14214.023594552884</v>
      </c>
      <c r="FC299" s="1105">
        <v>14214.023594552884</v>
      </c>
      <c r="FD299" s="1105">
        <v>14214.023594552884</v>
      </c>
      <c r="FE299" s="1105">
        <v>14214.023594552884</v>
      </c>
      <c r="FF299" s="1105">
        <v>14214.023594552884</v>
      </c>
      <c r="FG299" s="1105">
        <v>14214.023594552884</v>
      </c>
      <c r="FH299" s="1105">
        <v>14214.023594552884</v>
      </c>
      <c r="FI299" s="1105">
        <v>14214.023594552884</v>
      </c>
      <c r="FJ299" s="1105">
        <v>14214.023594552884</v>
      </c>
      <c r="FK299" s="1105">
        <v>14214.023594552884</v>
      </c>
      <c r="FL299" s="1105">
        <v>14214.023594552884</v>
      </c>
      <c r="FM299" s="1105">
        <v>14214.023594552884</v>
      </c>
      <c r="FN299" s="1105">
        <v>14214.023594552884</v>
      </c>
      <c r="FO299" s="1105">
        <v>14214.023594552884</v>
      </c>
      <c r="FP299" s="1105">
        <v>14214.023594552884</v>
      </c>
      <c r="FQ299" s="1105">
        <v>14214.023594552884</v>
      </c>
      <c r="FR299" s="1105">
        <v>14214.023594552884</v>
      </c>
      <c r="FS299" s="1105">
        <v>14214.023594552884</v>
      </c>
      <c r="FT299" s="1105">
        <v>14214.023594552884</v>
      </c>
      <c r="FU299" s="1105">
        <v>14214.023594552884</v>
      </c>
      <c r="FV299" s="1105">
        <v>14214.023594552884</v>
      </c>
      <c r="FW299" s="1105">
        <v>14214.023594552884</v>
      </c>
      <c r="FX299" s="1105">
        <v>14214.023594552884</v>
      </c>
      <c r="FY299" s="1105">
        <v>14214.023594552884</v>
      </c>
      <c r="FZ299" s="1105">
        <v>14214.023594552884</v>
      </c>
      <c r="GA299" s="1105">
        <v>14214.023594552884</v>
      </c>
      <c r="GB299" s="1105">
        <v>14214.023594552884</v>
      </c>
      <c r="GC299" s="1105">
        <v>14214.023594552884</v>
      </c>
      <c r="GD299" s="1105">
        <v>14214.023594552884</v>
      </c>
      <c r="GE299" s="1105">
        <v>14214.023594552884</v>
      </c>
      <c r="GF299" s="1105">
        <v>14214.023594552884</v>
      </c>
      <c r="GG299" s="1105">
        <v>14214.023594552884</v>
      </c>
      <c r="GH299" s="1105">
        <v>14214.023594552884</v>
      </c>
      <c r="GI299" s="1105">
        <v>14214.023594552884</v>
      </c>
      <c r="GJ299" s="1105">
        <v>14214.023594552884</v>
      </c>
      <c r="GK299" s="1105">
        <v>14214.023594552884</v>
      </c>
      <c r="GL299" s="1105">
        <v>14214.023594552884</v>
      </c>
      <c r="GM299" s="1105">
        <v>14214.023594552884</v>
      </c>
      <c r="GN299" s="1105">
        <v>14214.023594552884</v>
      </c>
      <c r="GO299" s="1105">
        <v>14214.023594552884</v>
      </c>
      <c r="GP299" s="1105">
        <v>14214.023594552884</v>
      </c>
      <c r="GQ299" s="1105">
        <v>14214.023594552884</v>
      </c>
      <c r="GR299" s="1105">
        <v>14214.023594552884</v>
      </c>
      <c r="GS299" s="1105">
        <v>14214.023594552884</v>
      </c>
      <c r="GT299" s="1105">
        <v>14214.023594552884</v>
      </c>
      <c r="GU299" s="1105">
        <v>14214.023594552884</v>
      </c>
      <c r="GV299" s="1105">
        <v>14214.023594552884</v>
      </c>
      <c r="GW299" s="1105">
        <v>14214.023594552884</v>
      </c>
      <c r="GX299" s="1105">
        <v>14214.023594552884</v>
      </c>
      <c r="GY299" s="1105">
        <v>14214.023594552884</v>
      </c>
      <c r="GZ299" s="1105">
        <v>14214.023594552884</v>
      </c>
      <c r="HA299" s="1105">
        <v>14214.023594552884</v>
      </c>
      <c r="HB299" s="1105">
        <v>14214.023594552884</v>
      </c>
      <c r="HC299" s="1105">
        <v>14214.023594552884</v>
      </c>
      <c r="HD299" s="1105">
        <v>14214.023594552884</v>
      </c>
      <c r="HE299" s="1105">
        <v>14214.023594552884</v>
      </c>
      <c r="HF299" s="1105">
        <v>14214.023594552884</v>
      </c>
      <c r="HG299" s="1105">
        <v>14214.023594552884</v>
      </c>
      <c r="HH299" s="1105">
        <v>14214.023594552884</v>
      </c>
      <c r="HI299" s="1105">
        <v>14214.023594552884</v>
      </c>
      <c r="HJ299" s="1105">
        <v>14214.023594552884</v>
      </c>
      <c r="HK299" s="1105">
        <v>14214.023594552884</v>
      </c>
      <c r="HL299" s="1105">
        <v>14214.023594552884</v>
      </c>
      <c r="HM299" s="1105">
        <v>14214.023594552884</v>
      </c>
      <c r="HN299" s="1105">
        <v>14214.023594552884</v>
      </c>
      <c r="HO299" s="1105">
        <v>14214.023594552884</v>
      </c>
      <c r="HP299" s="1105">
        <v>14214.023594552884</v>
      </c>
      <c r="HQ299" s="1105">
        <v>14214.023594552884</v>
      </c>
      <c r="HR299" s="1105">
        <v>14214.023594552884</v>
      </c>
      <c r="HS299" s="1105">
        <v>14214.023594552884</v>
      </c>
      <c r="HT299" s="1105">
        <v>14214.023594552884</v>
      </c>
      <c r="HU299" s="1105">
        <v>14214.023594552884</v>
      </c>
      <c r="HV299" s="1105">
        <v>14214.023594552884</v>
      </c>
      <c r="HW299" s="1105">
        <v>14214.023594552884</v>
      </c>
      <c r="HX299" s="1105">
        <v>14214.023594552884</v>
      </c>
      <c r="HY299" s="1105">
        <v>14214.023594552884</v>
      </c>
      <c r="HZ299" s="1105">
        <v>14214.023594552884</v>
      </c>
      <c r="IA299" s="1105">
        <v>14214.023594552884</v>
      </c>
      <c r="IB299" s="1105">
        <v>14214.023594552884</v>
      </c>
      <c r="IC299" s="1105">
        <v>14214.023594552884</v>
      </c>
      <c r="ID299" s="1105">
        <v>14214.023594552884</v>
      </c>
      <c r="IE299" s="1105">
        <v>14214.023594552884</v>
      </c>
      <c r="IF299" s="1105">
        <v>14214.023594552884</v>
      </c>
      <c r="IG299" s="1105">
        <v>14214.023594552884</v>
      </c>
      <c r="IH299" s="1105">
        <v>14214.023594552884</v>
      </c>
      <c r="II299" s="1105">
        <v>14214.023594552884</v>
      </c>
      <c r="IJ299" s="1105">
        <v>14214.023594552884</v>
      </c>
      <c r="IK299" s="1105">
        <v>14214.023594552884</v>
      </c>
      <c r="IL299" s="1105">
        <v>14214.023594552884</v>
      </c>
      <c r="IM299" s="1105">
        <v>14214.023594552884</v>
      </c>
      <c r="IN299" s="1105">
        <v>14214.023594552884</v>
      </c>
      <c r="IO299" s="1105">
        <v>14214.023594552884</v>
      </c>
      <c r="IP299" s="1105">
        <v>14214.023594552884</v>
      </c>
      <c r="IQ299" s="1105">
        <v>14214.023594552884</v>
      </c>
      <c r="IR299" s="1105">
        <v>14214.023594552884</v>
      </c>
      <c r="IS299" s="1105">
        <v>14214.023594552884</v>
      </c>
      <c r="IT299" s="1105">
        <v>14214.023594552884</v>
      </c>
      <c r="IU299" s="1105">
        <v>14214.023594552884</v>
      </c>
      <c r="IV299" s="1105">
        <v>14214.023594552884</v>
      </c>
      <c r="IW299" s="1105">
        <v>14214.023594552884</v>
      </c>
      <c r="IX299" s="1105">
        <v>14214.023594552884</v>
      </c>
      <c r="IY299" s="1105">
        <v>14214.023594552884</v>
      </c>
      <c r="IZ299" s="1105">
        <v>14214.023594552884</v>
      </c>
      <c r="JA299" s="1105">
        <v>14214.023594552884</v>
      </c>
      <c r="JB299" s="1105">
        <v>14214.023594552884</v>
      </c>
      <c r="JC299" s="1105">
        <v>14214.023594552884</v>
      </c>
      <c r="JD299" s="1105">
        <v>14214.023594552884</v>
      </c>
      <c r="JE299" s="1105">
        <v>14214.023594552884</v>
      </c>
      <c r="JF299" s="1105">
        <v>14214.023594552884</v>
      </c>
      <c r="JG299" s="1105">
        <v>14214.023594552884</v>
      </c>
      <c r="JH299" s="1105">
        <v>14214.023594552884</v>
      </c>
      <c r="JI299" s="1105">
        <v>14214.023594552884</v>
      </c>
      <c r="JJ299" s="1105">
        <v>14214.023594552884</v>
      </c>
      <c r="JK299" s="1105">
        <v>14214.023594552884</v>
      </c>
      <c r="JL299" s="1105">
        <v>14214.023594552884</v>
      </c>
      <c r="JM299" s="1105">
        <v>14214.023594552884</v>
      </c>
      <c r="JN299" s="1105">
        <v>14214.023594552884</v>
      </c>
      <c r="JO299" s="1105">
        <v>14214.023594552884</v>
      </c>
      <c r="JP299" s="1105">
        <v>14214.023594552884</v>
      </c>
      <c r="JQ299" s="1105">
        <v>14214.023594552884</v>
      </c>
      <c r="JR299" s="1105">
        <v>14214.023594552884</v>
      </c>
      <c r="JS299" s="1105">
        <v>14214.023594552884</v>
      </c>
      <c r="JT299" s="1105">
        <v>14214.023594552884</v>
      </c>
      <c r="JU299" s="1105">
        <v>14214.023594552884</v>
      </c>
      <c r="JV299" s="1105">
        <v>14214.023594552884</v>
      </c>
      <c r="JW299" s="1105">
        <v>14214.023594552884</v>
      </c>
      <c r="JX299" s="1105">
        <v>14214.023594552884</v>
      </c>
      <c r="JY299" s="1105">
        <v>14214.023594552884</v>
      </c>
      <c r="JZ299" s="1105">
        <v>14214.023594552884</v>
      </c>
      <c r="KA299" s="1105">
        <v>14214.023594552884</v>
      </c>
      <c r="KB299" s="1105">
        <v>14214.023594552884</v>
      </c>
      <c r="KC299" s="1105">
        <v>14214.023594552884</v>
      </c>
      <c r="KD299" s="1105">
        <v>14214.023594552884</v>
      </c>
      <c r="KE299" s="1105">
        <v>14214.023594552884</v>
      </c>
      <c r="KF299" s="1105">
        <v>14214.023594552884</v>
      </c>
      <c r="KG299" s="1105">
        <v>14214.023594552884</v>
      </c>
      <c r="KH299" s="1105">
        <v>14214.023594552884</v>
      </c>
      <c r="KI299" s="1105">
        <v>14214.023594552884</v>
      </c>
      <c r="KJ299" s="1105">
        <v>14214.023594552884</v>
      </c>
      <c r="KK299" s="1105">
        <v>14214.023594552884</v>
      </c>
      <c r="KL299" s="1105">
        <v>14214.023594552884</v>
      </c>
      <c r="KM299" s="1105">
        <v>14214.023594552884</v>
      </c>
      <c r="KN299" s="1105">
        <v>14214.023594552884</v>
      </c>
      <c r="KO299" s="1105">
        <v>14214.023594552884</v>
      </c>
      <c r="KP299" s="1105">
        <v>14214.023594552884</v>
      </c>
      <c r="KQ299" s="1105">
        <v>14214.023594552884</v>
      </c>
      <c r="KR299" s="1105">
        <v>14214.023594552884</v>
      </c>
      <c r="KS299" s="1105">
        <v>14214.023594552884</v>
      </c>
      <c r="KT299" s="1105">
        <v>14214.023594552884</v>
      </c>
      <c r="KU299" s="1105">
        <v>14214.023594552884</v>
      </c>
      <c r="KV299" s="1105">
        <v>14214.023594552884</v>
      </c>
      <c r="KW299" s="1105">
        <v>14214.023594552884</v>
      </c>
      <c r="KX299" s="1105">
        <v>14214.023594552884</v>
      </c>
      <c r="KY299" s="1105">
        <v>14214.023594552884</v>
      </c>
      <c r="KZ299" s="1105">
        <v>14214.023594552884</v>
      </c>
      <c r="LA299" s="1105">
        <v>14214.023594552884</v>
      </c>
      <c r="LB299" s="1105">
        <v>14214.023594552884</v>
      </c>
      <c r="LC299" s="1105">
        <v>14214.023594552884</v>
      </c>
      <c r="LD299" s="1105">
        <v>14214.023594552884</v>
      </c>
      <c r="LE299" s="1105">
        <v>14214.023594552884</v>
      </c>
      <c r="LF299" s="1105">
        <v>14214.023594552884</v>
      </c>
      <c r="LG299" s="1105">
        <v>14214.023594552884</v>
      </c>
      <c r="LH299" s="1105">
        <v>14214.023594552884</v>
      </c>
      <c r="LI299" s="1105">
        <v>14214.023594552884</v>
      </c>
      <c r="LJ299" s="1105">
        <v>14214.023594552884</v>
      </c>
      <c r="LK299" s="1105">
        <v>14214.023594552884</v>
      </c>
      <c r="LL299" s="1105">
        <v>14214.023594552884</v>
      </c>
      <c r="LM299" s="1105">
        <v>14214.023594552884</v>
      </c>
      <c r="LN299" s="1105">
        <v>14214.023594552884</v>
      </c>
      <c r="LO299" s="1105">
        <v>14214.023594552884</v>
      </c>
      <c r="LP299" s="1105">
        <v>14214.023594552884</v>
      </c>
      <c r="LQ299" s="1105">
        <v>14214.023594552884</v>
      </c>
      <c r="LR299" s="1105">
        <v>14214.023594552884</v>
      </c>
      <c r="LS299" s="1105">
        <v>14214.023594552884</v>
      </c>
      <c r="LT299" s="1105">
        <v>14214.023594552884</v>
      </c>
      <c r="LU299" s="1105">
        <v>14214.023594552884</v>
      </c>
      <c r="LV299" s="1105">
        <v>14214.023594552884</v>
      </c>
      <c r="LW299" s="1105">
        <v>14214.023594552884</v>
      </c>
      <c r="LX299" s="1105">
        <v>14214.023594552884</v>
      </c>
      <c r="LY299" s="1105">
        <v>14214.023594552884</v>
      </c>
      <c r="LZ299" s="1105">
        <v>14214.023594552884</v>
      </c>
      <c r="MA299" s="1105">
        <v>14214.023594552884</v>
      </c>
      <c r="MB299" s="1105">
        <v>14214.023594552884</v>
      </c>
      <c r="MC299" s="1105">
        <v>14214.023594552884</v>
      </c>
      <c r="MD299" s="1105">
        <v>14214.023594552884</v>
      </c>
      <c r="ME299" s="1105">
        <v>14214.023594552884</v>
      </c>
      <c r="MF299" s="1105">
        <v>14214.023594552884</v>
      </c>
      <c r="MG299" s="1105">
        <v>14214.023594552884</v>
      </c>
      <c r="MH299" s="1105">
        <v>14214.023594552884</v>
      </c>
      <c r="MI299" s="1105">
        <v>14214.023594552884</v>
      </c>
      <c r="MJ299" s="1105">
        <v>14214.023594552884</v>
      </c>
      <c r="MK299" s="1105">
        <v>14214.023594552884</v>
      </c>
      <c r="ML299" s="1105">
        <v>14214.023594552884</v>
      </c>
      <c r="MM299" s="1105">
        <v>14214.023594552884</v>
      </c>
      <c r="MN299" s="1105">
        <v>14214.023594552884</v>
      </c>
      <c r="MO299" s="1105">
        <v>14214.023594552884</v>
      </c>
      <c r="MP299" s="1105">
        <v>14214.023594552884</v>
      </c>
      <c r="MQ299" s="1105">
        <v>14214.023594552884</v>
      </c>
      <c r="MR299" s="1105">
        <v>14214.023594552884</v>
      </c>
      <c r="MS299" s="1105">
        <v>14214.023594552884</v>
      </c>
      <c r="MT299" s="1105">
        <v>14214.023594552884</v>
      </c>
      <c r="MU299" s="1105">
        <v>14214.023594552884</v>
      </c>
      <c r="MV299" s="1105">
        <v>14214.023594552884</v>
      </c>
      <c r="MW299" s="1105">
        <v>14214.023594552884</v>
      </c>
      <c r="MX299" s="1105">
        <v>14214.023594552884</v>
      </c>
      <c r="MY299" s="1105">
        <v>14214.023594552884</v>
      </c>
      <c r="MZ299" s="1105">
        <v>14214.023594552884</v>
      </c>
      <c r="NA299" s="1105">
        <v>14214.023594552884</v>
      </c>
      <c r="NB299" s="1105">
        <v>14214.023594552884</v>
      </c>
      <c r="NC299" s="1105">
        <v>14214.023594552884</v>
      </c>
      <c r="ND299" s="1105">
        <v>14214.023594552884</v>
      </c>
      <c r="NE299" s="1105">
        <v>14214.023594552884</v>
      </c>
      <c r="NF299" s="1105">
        <v>0</v>
      </c>
      <c r="NG299" s="1105">
        <v>0</v>
      </c>
      <c r="NH299" s="1105">
        <v>0</v>
      </c>
      <c r="NI299" s="1105">
        <v>0</v>
      </c>
      <c r="NJ299" s="1105">
        <v>0</v>
      </c>
      <c r="NK299" s="1105">
        <v>0</v>
      </c>
      <c r="NL299" s="1105">
        <v>0</v>
      </c>
      <c r="NM299" s="1105">
        <v>0</v>
      </c>
      <c r="NN299" s="1105">
        <v>0</v>
      </c>
      <c r="NO299" s="1105">
        <v>0</v>
      </c>
      <c r="NP299" s="1105">
        <v>0</v>
      </c>
      <c r="NQ299" s="1105">
        <v>0</v>
      </c>
      <c r="NR299" s="1105">
        <v>0</v>
      </c>
      <c r="NS299" s="1105">
        <v>0</v>
      </c>
      <c r="NT299" s="1105">
        <v>0</v>
      </c>
      <c r="NU299" s="1105">
        <v>0</v>
      </c>
      <c r="NV299" s="1105">
        <v>0</v>
      </c>
      <c r="NW299" s="1105">
        <v>0</v>
      </c>
      <c r="NX299" s="1105">
        <v>0</v>
      </c>
      <c r="NY299" s="1105">
        <v>0</v>
      </c>
      <c r="NZ299" s="1105">
        <v>0</v>
      </c>
      <c r="OA299" s="1105">
        <v>0</v>
      </c>
      <c r="OB299" s="1105">
        <v>0</v>
      </c>
      <c r="OC299" s="1105">
        <v>0</v>
      </c>
      <c r="OD299" s="1105">
        <v>0</v>
      </c>
      <c r="OE299" s="1105">
        <v>0</v>
      </c>
      <c r="OF299" s="1105">
        <v>0</v>
      </c>
      <c r="OG299" s="1105">
        <v>0</v>
      </c>
      <c r="OH299" s="1105">
        <v>0</v>
      </c>
      <c r="OI299" s="1105">
        <v>0</v>
      </c>
      <c r="OJ299" s="1105">
        <v>0</v>
      </c>
      <c r="OK299" s="1105">
        <v>0</v>
      </c>
      <c r="OL299" s="1105">
        <v>0</v>
      </c>
      <c r="OM299" s="1105">
        <v>0</v>
      </c>
      <c r="ON299" s="1105">
        <v>0</v>
      </c>
      <c r="OO299" s="1105">
        <v>0</v>
      </c>
      <c r="OP299" s="1105">
        <v>0</v>
      </c>
      <c r="OQ299" s="1105">
        <v>0</v>
      </c>
      <c r="OR299" s="1105">
        <v>0</v>
      </c>
      <c r="OS299" s="1105">
        <v>0</v>
      </c>
      <c r="OT299" s="1105">
        <v>0</v>
      </c>
      <c r="OU299" s="1105">
        <v>0</v>
      </c>
      <c r="OV299" s="1105">
        <v>0</v>
      </c>
      <c r="OW299" s="1105">
        <v>0</v>
      </c>
      <c r="OX299" s="1105">
        <v>0</v>
      </c>
      <c r="OY299" s="1105">
        <v>0</v>
      </c>
      <c r="OZ299" s="1105">
        <v>0</v>
      </c>
      <c r="PA299" s="1105">
        <v>0</v>
      </c>
      <c r="PB299" s="1105">
        <v>0</v>
      </c>
      <c r="PC299" s="1105">
        <v>0</v>
      </c>
      <c r="PD299" s="1105">
        <v>0</v>
      </c>
      <c r="PE299" s="1105">
        <v>0</v>
      </c>
      <c r="PF299" s="1105">
        <v>0</v>
      </c>
      <c r="PG299" s="1105">
        <v>0</v>
      </c>
      <c r="PH299" s="1105">
        <v>0</v>
      </c>
      <c r="PI299" s="1105">
        <v>0</v>
      </c>
      <c r="PJ299" s="1105">
        <v>0</v>
      </c>
      <c r="PK299" s="1105">
        <v>0</v>
      </c>
      <c r="PL299" s="1105">
        <v>0</v>
      </c>
      <c r="PM299" s="1105">
        <v>0</v>
      </c>
      <c r="PN299" s="1101"/>
    </row>
    <row r="300" spans="1:430">
      <c r="A300" s="267">
        <v>1</v>
      </c>
      <c r="B300" s="1441" t="s">
        <v>575</v>
      </c>
      <c r="C300" s="1491"/>
      <c r="D300" s="1442" t="s">
        <v>1113</v>
      </c>
      <c r="E300" s="1493">
        <v>4738.0078648509616</v>
      </c>
      <c r="F300" s="1442">
        <v>3</v>
      </c>
      <c r="G300" s="1442">
        <v>3</v>
      </c>
      <c r="H300" s="1441"/>
      <c r="I300" s="1447"/>
      <c r="J300" s="1447">
        <v>0</v>
      </c>
      <c r="K300" s="1447">
        <v>0</v>
      </c>
      <c r="L300" s="1447">
        <v>14214.023594552884</v>
      </c>
      <c r="M300" s="1447">
        <v>14214.023594552884</v>
      </c>
      <c r="N300" s="1447">
        <v>14214.023594552884</v>
      </c>
      <c r="O300" s="1447">
        <v>14214.023594552884</v>
      </c>
      <c r="P300" s="1447">
        <v>14214.023594552884</v>
      </c>
      <c r="Q300" s="1447">
        <v>14214.023594552884</v>
      </c>
      <c r="R300" s="1447">
        <v>14214.023594552884</v>
      </c>
      <c r="S300" s="1447">
        <v>14214.023594552884</v>
      </c>
      <c r="T300" s="1447">
        <v>14214.023594552884</v>
      </c>
      <c r="U300" s="1447">
        <v>14214.023594552884</v>
      </c>
      <c r="V300" s="1447">
        <v>14214.023594552884</v>
      </c>
      <c r="W300" s="1447">
        <v>14214.023594552884</v>
      </c>
      <c r="X300" s="1447">
        <v>14214.023594552884</v>
      </c>
      <c r="Y300" s="1447">
        <v>14214.023594552884</v>
      </c>
      <c r="Z300" s="1447">
        <v>14214.023594552884</v>
      </c>
      <c r="AA300" s="1447">
        <v>14214.023594552884</v>
      </c>
      <c r="AB300" s="1447">
        <v>14214.023594552884</v>
      </c>
      <c r="AC300" s="1447">
        <v>14214.023594552884</v>
      </c>
      <c r="AD300" s="1447">
        <v>14214.023594552884</v>
      </c>
      <c r="AE300" s="1447">
        <v>14214.023594552884</v>
      </c>
      <c r="AF300" s="1447">
        <v>14214.023594552884</v>
      </c>
      <c r="AG300" s="1447">
        <v>14214.023594552884</v>
      </c>
      <c r="AH300" s="1447">
        <v>14214.023594552884</v>
      </c>
      <c r="AI300" s="1447">
        <v>14214.023594552884</v>
      </c>
      <c r="AJ300" s="1447">
        <v>14214.023594552884</v>
      </c>
      <c r="AK300" s="1447">
        <v>14214.023594552884</v>
      </c>
      <c r="AL300" s="1447">
        <v>14214.023594552884</v>
      </c>
      <c r="AM300" s="1447">
        <v>14214.023594552884</v>
      </c>
      <c r="AN300" s="1447">
        <v>14214.023594552884</v>
      </c>
      <c r="AO300" s="1447">
        <v>14214.023594552884</v>
      </c>
      <c r="AP300" s="1447">
        <v>14214.023594552884</v>
      </c>
      <c r="AQ300" s="1447">
        <v>14214.023594552884</v>
      </c>
      <c r="AR300" s="1447">
        <v>14214.023594552884</v>
      </c>
      <c r="AS300" s="1447">
        <v>14214.023594552884</v>
      </c>
      <c r="AT300" s="1447">
        <v>14214.023594552884</v>
      </c>
      <c r="AU300" s="1447">
        <v>14214.023594552884</v>
      </c>
      <c r="AV300" s="1447">
        <v>14214.023594552884</v>
      </c>
      <c r="AW300" s="1447">
        <v>14214.023594552884</v>
      </c>
      <c r="AX300" s="1447">
        <v>14214.023594552884</v>
      </c>
      <c r="AY300" s="1447">
        <v>14214.023594552884</v>
      </c>
      <c r="AZ300" s="1447">
        <v>14214.023594552884</v>
      </c>
      <c r="BA300" s="1447">
        <v>14214.023594552884</v>
      </c>
      <c r="BB300" s="1447">
        <v>14214.023594552884</v>
      </c>
      <c r="BC300" s="1447">
        <v>14214.023594552884</v>
      </c>
      <c r="BD300" s="1447">
        <v>14214.023594552884</v>
      </c>
      <c r="BE300" s="1447">
        <v>14214.023594552884</v>
      </c>
      <c r="BF300" s="1447">
        <v>14214.023594552884</v>
      </c>
      <c r="BG300" s="1447">
        <v>14214.023594552884</v>
      </c>
      <c r="BH300" s="1447">
        <v>14214.023594552884</v>
      </c>
      <c r="BI300" s="1447">
        <v>14214.023594552884</v>
      </c>
      <c r="BJ300" s="1447">
        <v>14214.023594552884</v>
      </c>
      <c r="BK300" s="1447">
        <v>14214.023594552884</v>
      </c>
      <c r="BL300" s="1447">
        <v>14214.023594552884</v>
      </c>
      <c r="BM300" s="1447">
        <v>14214.023594552884</v>
      </c>
      <c r="BN300" s="1447">
        <v>14214.023594552884</v>
      </c>
      <c r="BO300" s="1447">
        <v>14214.023594552884</v>
      </c>
      <c r="BP300" s="1447">
        <v>14214.023594552884</v>
      </c>
      <c r="BQ300" s="1447">
        <v>14214.023594552884</v>
      </c>
      <c r="BR300" s="1447">
        <v>14214.023594552884</v>
      </c>
      <c r="BS300" s="1447">
        <v>14214.023594552884</v>
      </c>
      <c r="BT300" s="1447">
        <v>14214.023594552884</v>
      </c>
      <c r="BU300" s="1447">
        <v>14214.023594552884</v>
      </c>
      <c r="BV300" s="1447">
        <v>14214.023594552884</v>
      </c>
      <c r="BW300" s="1447">
        <v>14214.023594552884</v>
      </c>
      <c r="BX300" s="1447">
        <v>14214.023594552884</v>
      </c>
      <c r="BY300" s="1447">
        <v>14214.023594552884</v>
      </c>
      <c r="BZ300" s="1447">
        <v>14214.023594552884</v>
      </c>
      <c r="CA300" s="1447">
        <v>14214.023594552884</v>
      </c>
      <c r="CB300" s="1447">
        <v>14214.023594552884</v>
      </c>
      <c r="CC300" s="1447">
        <v>14214.023594552884</v>
      </c>
      <c r="CD300" s="1447">
        <v>14214.023594552884</v>
      </c>
      <c r="CE300" s="1447">
        <v>14214.023594552884</v>
      </c>
      <c r="CF300" s="1447">
        <v>14214.023594552884</v>
      </c>
      <c r="CG300" s="1447">
        <v>14214.023594552884</v>
      </c>
      <c r="CH300" s="1447">
        <v>14214.023594552884</v>
      </c>
      <c r="CI300" s="1447">
        <v>14214.023594552884</v>
      </c>
      <c r="CJ300" s="1447">
        <v>14214.023594552884</v>
      </c>
      <c r="CK300" s="1447">
        <v>14214.023594552884</v>
      </c>
      <c r="CL300" s="1447">
        <v>14214.023594552884</v>
      </c>
      <c r="CM300" s="1447">
        <v>14214.023594552884</v>
      </c>
      <c r="CN300" s="1447">
        <v>14214.023594552884</v>
      </c>
      <c r="CO300" s="1447">
        <v>14214.023594552884</v>
      </c>
      <c r="CP300" s="1447">
        <v>14214.023594552884</v>
      </c>
      <c r="CQ300" s="1447">
        <v>14214.023594552884</v>
      </c>
      <c r="CR300" s="1447">
        <v>14214.023594552884</v>
      </c>
      <c r="CS300" s="1447">
        <v>14214.023594552884</v>
      </c>
      <c r="CT300" s="1447">
        <v>14214.023594552884</v>
      </c>
      <c r="CU300" s="1447">
        <v>14214.023594552884</v>
      </c>
      <c r="CV300" s="1447">
        <v>14214.023594552884</v>
      </c>
      <c r="CW300" s="1447">
        <v>14214.023594552884</v>
      </c>
      <c r="CX300" s="1447">
        <v>14214.023594552884</v>
      </c>
      <c r="CY300" s="1447">
        <v>14214.023594552884</v>
      </c>
      <c r="CZ300" s="1447">
        <v>14214.023594552884</v>
      </c>
      <c r="DA300" s="1447">
        <v>14214.023594552884</v>
      </c>
      <c r="DB300" s="1447">
        <v>14214.023594552884</v>
      </c>
      <c r="DC300" s="1447">
        <v>14214.023594552884</v>
      </c>
      <c r="DD300" s="1447">
        <v>14214.023594552884</v>
      </c>
      <c r="DE300" s="1447">
        <v>14214.023594552884</v>
      </c>
      <c r="DF300" s="1447">
        <v>14214.023594552884</v>
      </c>
      <c r="DG300" s="1447">
        <v>14214.023594552884</v>
      </c>
      <c r="DH300" s="1447">
        <v>14214.023594552884</v>
      </c>
      <c r="DI300" s="1447">
        <v>14214.023594552884</v>
      </c>
      <c r="DJ300" s="1447">
        <v>14214.023594552884</v>
      </c>
      <c r="DK300" s="1447">
        <v>14214.023594552884</v>
      </c>
      <c r="DL300" s="1447">
        <v>14214.023594552884</v>
      </c>
      <c r="DM300" s="1447">
        <v>14214.023594552884</v>
      </c>
      <c r="DN300" s="1447">
        <v>14214.023594552884</v>
      </c>
      <c r="DO300" s="1447">
        <v>14214.023594552884</v>
      </c>
      <c r="DP300" s="1447">
        <v>14214.023594552884</v>
      </c>
      <c r="DQ300" s="1447">
        <v>14214.023594552884</v>
      </c>
      <c r="DR300" s="1447">
        <v>14214.023594552884</v>
      </c>
      <c r="DS300" s="1447">
        <v>14214.023594552884</v>
      </c>
      <c r="DT300" s="1447">
        <v>14214.023594552884</v>
      </c>
      <c r="DU300" s="1447">
        <v>14214.023594552884</v>
      </c>
      <c r="DV300" s="1447">
        <v>14214.023594552884</v>
      </c>
      <c r="DW300" s="1447">
        <v>14214.023594552884</v>
      </c>
      <c r="DX300" s="1447">
        <v>14214.023594552884</v>
      </c>
      <c r="DY300" s="1447">
        <v>14214.023594552884</v>
      </c>
      <c r="DZ300" s="1447">
        <v>14214.023594552884</v>
      </c>
      <c r="EA300" s="1447">
        <v>14214.023594552884</v>
      </c>
      <c r="EB300" s="1447">
        <v>14214.023594552884</v>
      </c>
      <c r="EC300" s="1447">
        <v>14214.023594552884</v>
      </c>
      <c r="ED300" s="1447">
        <v>14214.023594552884</v>
      </c>
      <c r="EE300" s="1447">
        <v>14214.023594552884</v>
      </c>
      <c r="EF300" s="1447">
        <v>14214.023594552884</v>
      </c>
      <c r="EG300" s="1447">
        <v>14214.023594552884</v>
      </c>
      <c r="EH300" s="1447">
        <v>14214.023594552884</v>
      </c>
      <c r="EI300" s="1447">
        <v>14214.023594552884</v>
      </c>
      <c r="EJ300" s="1447">
        <v>14214.023594552884</v>
      </c>
      <c r="EK300" s="1447">
        <v>14214.023594552884</v>
      </c>
      <c r="EL300" s="1447">
        <v>14214.023594552884</v>
      </c>
      <c r="EM300" s="1447">
        <v>14214.023594552884</v>
      </c>
      <c r="EN300" s="1447">
        <v>14214.023594552884</v>
      </c>
      <c r="EO300" s="1447">
        <v>14214.023594552884</v>
      </c>
      <c r="EP300" s="1447">
        <v>14214.023594552884</v>
      </c>
      <c r="EQ300" s="1447">
        <v>14214.023594552884</v>
      </c>
      <c r="ER300" s="1447">
        <v>14214.023594552884</v>
      </c>
      <c r="ES300" s="1447">
        <v>14214.023594552884</v>
      </c>
      <c r="ET300" s="1447">
        <v>14214.023594552884</v>
      </c>
      <c r="EU300" s="1447">
        <v>14214.023594552884</v>
      </c>
      <c r="EV300" s="1447">
        <v>14214.023594552884</v>
      </c>
      <c r="EW300" s="1447">
        <v>14214.023594552884</v>
      </c>
      <c r="EX300" s="1447">
        <v>14214.023594552884</v>
      </c>
      <c r="EY300" s="1447">
        <v>14214.023594552884</v>
      </c>
      <c r="EZ300" s="1447">
        <v>14214.023594552884</v>
      </c>
      <c r="FA300" s="1447">
        <v>14214.023594552884</v>
      </c>
      <c r="FB300" s="1447">
        <v>14214.023594552884</v>
      </c>
      <c r="FC300" s="1447">
        <v>14214.023594552884</v>
      </c>
      <c r="FD300" s="1447">
        <v>14214.023594552884</v>
      </c>
      <c r="FE300" s="1447">
        <v>14214.023594552884</v>
      </c>
      <c r="FF300" s="1447">
        <v>14214.023594552884</v>
      </c>
      <c r="FG300" s="1447">
        <v>14214.023594552884</v>
      </c>
      <c r="FH300" s="1447">
        <v>14214.023594552884</v>
      </c>
      <c r="FI300" s="1447">
        <v>14214.023594552884</v>
      </c>
      <c r="FJ300" s="1447">
        <v>14214.023594552884</v>
      </c>
      <c r="FK300" s="1447">
        <v>14214.023594552884</v>
      </c>
      <c r="FL300" s="1447">
        <v>14214.023594552884</v>
      </c>
      <c r="FM300" s="1447">
        <v>14214.023594552884</v>
      </c>
      <c r="FN300" s="1447">
        <v>14214.023594552884</v>
      </c>
      <c r="FO300" s="1447">
        <v>14214.023594552884</v>
      </c>
      <c r="FP300" s="1447">
        <v>14214.023594552884</v>
      </c>
      <c r="FQ300" s="1447">
        <v>14214.023594552884</v>
      </c>
      <c r="FR300" s="1447">
        <v>14214.023594552884</v>
      </c>
      <c r="FS300" s="1447">
        <v>14214.023594552884</v>
      </c>
      <c r="FT300" s="1447">
        <v>14214.023594552884</v>
      </c>
      <c r="FU300" s="1447">
        <v>14214.023594552884</v>
      </c>
      <c r="FV300" s="1447">
        <v>14214.023594552884</v>
      </c>
      <c r="FW300" s="1447">
        <v>14214.023594552884</v>
      </c>
      <c r="FX300" s="1447">
        <v>14214.023594552884</v>
      </c>
      <c r="FY300" s="1447">
        <v>14214.023594552884</v>
      </c>
      <c r="FZ300" s="1447">
        <v>14214.023594552884</v>
      </c>
      <c r="GA300" s="1447">
        <v>14214.023594552884</v>
      </c>
      <c r="GB300" s="1447">
        <v>14214.023594552884</v>
      </c>
      <c r="GC300" s="1447">
        <v>14214.023594552884</v>
      </c>
      <c r="GD300" s="1447">
        <v>14214.023594552884</v>
      </c>
      <c r="GE300" s="1447">
        <v>14214.023594552884</v>
      </c>
      <c r="GF300" s="1447">
        <v>14214.023594552884</v>
      </c>
      <c r="GG300" s="1447">
        <v>14214.023594552884</v>
      </c>
      <c r="GH300" s="1447">
        <v>14214.023594552884</v>
      </c>
      <c r="GI300" s="1447">
        <v>14214.023594552884</v>
      </c>
      <c r="GJ300" s="1447">
        <v>14214.023594552884</v>
      </c>
      <c r="GK300" s="1447">
        <v>14214.023594552884</v>
      </c>
      <c r="GL300" s="1447">
        <v>14214.023594552884</v>
      </c>
      <c r="GM300" s="1447">
        <v>14214.023594552884</v>
      </c>
      <c r="GN300" s="1447">
        <v>14214.023594552884</v>
      </c>
      <c r="GO300" s="1447">
        <v>14214.023594552884</v>
      </c>
      <c r="GP300" s="1447">
        <v>14214.023594552884</v>
      </c>
      <c r="GQ300" s="1447">
        <v>14214.023594552884</v>
      </c>
      <c r="GR300" s="1447">
        <v>14214.023594552884</v>
      </c>
      <c r="GS300" s="1447">
        <v>14214.023594552884</v>
      </c>
      <c r="GT300" s="1447">
        <v>14214.023594552884</v>
      </c>
      <c r="GU300" s="1447">
        <v>14214.023594552884</v>
      </c>
      <c r="GV300" s="1447">
        <v>14214.023594552884</v>
      </c>
      <c r="GW300" s="1447">
        <v>14214.023594552884</v>
      </c>
      <c r="GX300" s="1447">
        <v>14214.023594552884</v>
      </c>
      <c r="GY300" s="1447">
        <v>14214.023594552884</v>
      </c>
      <c r="GZ300" s="1447">
        <v>14214.023594552884</v>
      </c>
      <c r="HA300" s="1447">
        <v>14214.023594552884</v>
      </c>
      <c r="HB300" s="1447">
        <v>14214.023594552884</v>
      </c>
      <c r="HC300" s="1447">
        <v>14214.023594552884</v>
      </c>
      <c r="HD300" s="1447">
        <v>14214.023594552884</v>
      </c>
      <c r="HE300" s="1447">
        <v>14214.023594552884</v>
      </c>
      <c r="HF300" s="1447">
        <v>14214.023594552884</v>
      </c>
      <c r="HG300" s="1447">
        <v>14214.023594552884</v>
      </c>
      <c r="HH300" s="1447">
        <v>14214.023594552884</v>
      </c>
      <c r="HI300" s="1447">
        <v>14214.023594552884</v>
      </c>
      <c r="HJ300" s="1447">
        <v>14214.023594552884</v>
      </c>
      <c r="HK300" s="1447">
        <v>14214.023594552884</v>
      </c>
      <c r="HL300" s="1447">
        <v>14214.023594552884</v>
      </c>
      <c r="HM300" s="1447">
        <v>14214.023594552884</v>
      </c>
      <c r="HN300" s="1447">
        <v>14214.023594552884</v>
      </c>
      <c r="HO300" s="1447">
        <v>14214.023594552884</v>
      </c>
      <c r="HP300" s="1447">
        <v>14214.023594552884</v>
      </c>
      <c r="HQ300" s="1447">
        <v>14214.023594552884</v>
      </c>
      <c r="HR300" s="1447">
        <v>14214.023594552884</v>
      </c>
      <c r="HS300" s="1447">
        <v>14214.023594552884</v>
      </c>
      <c r="HT300" s="1447">
        <v>14214.023594552884</v>
      </c>
      <c r="HU300" s="1447">
        <v>14214.023594552884</v>
      </c>
      <c r="HV300" s="1447">
        <v>14214.023594552884</v>
      </c>
      <c r="HW300" s="1447">
        <v>14214.023594552884</v>
      </c>
      <c r="HX300" s="1447">
        <v>14214.023594552884</v>
      </c>
      <c r="HY300" s="1447">
        <v>14214.023594552884</v>
      </c>
      <c r="HZ300" s="1447">
        <v>14214.023594552884</v>
      </c>
      <c r="IA300" s="1447">
        <v>14214.023594552884</v>
      </c>
      <c r="IB300" s="1447">
        <v>14214.023594552884</v>
      </c>
      <c r="IC300" s="1447">
        <v>14214.023594552884</v>
      </c>
      <c r="ID300" s="1447">
        <v>14214.023594552884</v>
      </c>
      <c r="IE300" s="1447">
        <v>14214.023594552884</v>
      </c>
      <c r="IF300" s="1447">
        <v>14214.023594552884</v>
      </c>
      <c r="IG300" s="1447">
        <v>14214.023594552884</v>
      </c>
      <c r="IH300" s="1447">
        <v>14214.023594552884</v>
      </c>
      <c r="II300" s="1447">
        <v>14214.023594552884</v>
      </c>
      <c r="IJ300" s="1447">
        <v>14214.023594552884</v>
      </c>
      <c r="IK300" s="1447">
        <v>14214.023594552884</v>
      </c>
      <c r="IL300" s="1447">
        <v>14214.023594552884</v>
      </c>
      <c r="IM300" s="1447">
        <v>14214.023594552884</v>
      </c>
      <c r="IN300" s="1447">
        <v>14214.023594552884</v>
      </c>
      <c r="IO300" s="1447">
        <v>14214.023594552884</v>
      </c>
      <c r="IP300" s="1447">
        <v>14214.023594552884</v>
      </c>
      <c r="IQ300" s="1447">
        <v>14214.023594552884</v>
      </c>
      <c r="IR300" s="1447">
        <v>14214.023594552884</v>
      </c>
      <c r="IS300" s="1447">
        <v>14214.023594552884</v>
      </c>
      <c r="IT300" s="1447">
        <v>14214.023594552884</v>
      </c>
      <c r="IU300" s="1447">
        <v>14214.023594552884</v>
      </c>
      <c r="IV300" s="1447">
        <v>14214.023594552884</v>
      </c>
      <c r="IW300" s="1447">
        <v>14214.023594552884</v>
      </c>
      <c r="IX300" s="1447">
        <v>14214.023594552884</v>
      </c>
      <c r="IY300" s="1447">
        <v>14214.023594552884</v>
      </c>
      <c r="IZ300" s="1447">
        <v>14214.023594552884</v>
      </c>
      <c r="JA300" s="1447">
        <v>14214.023594552884</v>
      </c>
      <c r="JB300" s="1447">
        <v>14214.023594552884</v>
      </c>
      <c r="JC300" s="1447">
        <v>14214.023594552884</v>
      </c>
      <c r="JD300" s="1447">
        <v>14214.023594552884</v>
      </c>
      <c r="JE300" s="1447">
        <v>14214.023594552884</v>
      </c>
      <c r="JF300" s="1447">
        <v>14214.023594552884</v>
      </c>
      <c r="JG300" s="1447">
        <v>14214.023594552884</v>
      </c>
      <c r="JH300" s="1447">
        <v>14214.023594552884</v>
      </c>
      <c r="JI300" s="1447">
        <v>14214.023594552884</v>
      </c>
      <c r="JJ300" s="1447">
        <v>14214.023594552884</v>
      </c>
      <c r="JK300" s="1447">
        <v>14214.023594552884</v>
      </c>
      <c r="JL300" s="1447">
        <v>14214.023594552884</v>
      </c>
      <c r="JM300" s="1447">
        <v>14214.023594552884</v>
      </c>
      <c r="JN300" s="1447">
        <v>14214.023594552884</v>
      </c>
      <c r="JO300" s="1447">
        <v>14214.023594552884</v>
      </c>
      <c r="JP300" s="1447">
        <v>14214.023594552884</v>
      </c>
      <c r="JQ300" s="1447">
        <v>14214.023594552884</v>
      </c>
      <c r="JR300" s="1447">
        <v>14214.023594552884</v>
      </c>
      <c r="JS300" s="1447">
        <v>14214.023594552884</v>
      </c>
      <c r="JT300" s="1447">
        <v>14214.023594552884</v>
      </c>
      <c r="JU300" s="1447">
        <v>14214.023594552884</v>
      </c>
      <c r="JV300" s="1447">
        <v>14214.023594552884</v>
      </c>
      <c r="JW300" s="1447">
        <v>14214.023594552884</v>
      </c>
      <c r="JX300" s="1447">
        <v>14214.023594552884</v>
      </c>
      <c r="JY300" s="1447">
        <v>14214.023594552884</v>
      </c>
      <c r="JZ300" s="1447">
        <v>14214.023594552884</v>
      </c>
      <c r="KA300" s="1447">
        <v>14214.023594552884</v>
      </c>
      <c r="KB300" s="1447">
        <v>14214.023594552884</v>
      </c>
      <c r="KC300" s="1447">
        <v>14214.023594552884</v>
      </c>
      <c r="KD300" s="1447">
        <v>14214.023594552884</v>
      </c>
      <c r="KE300" s="1447">
        <v>14214.023594552884</v>
      </c>
      <c r="KF300" s="1447">
        <v>14214.023594552884</v>
      </c>
      <c r="KG300" s="1447">
        <v>14214.023594552884</v>
      </c>
      <c r="KH300" s="1447">
        <v>14214.023594552884</v>
      </c>
      <c r="KI300" s="1447">
        <v>14214.023594552884</v>
      </c>
      <c r="KJ300" s="1447">
        <v>14214.023594552884</v>
      </c>
      <c r="KK300" s="1447">
        <v>14214.023594552884</v>
      </c>
      <c r="KL300" s="1447">
        <v>14214.023594552884</v>
      </c>
      <c r="KM300" s="1447">
        <v>14214.023594552884</v>
      </c>
      <c r="KN300" s="1447">
        <v>14214.023594552884</v>
      </c>
      <c r="KO300" s="1447">
        <v>14214.023594552884</v>
      </c>
      <c r="KP300" s="1447">
        <v>14214.023594552884</v>
      </c>
      <c r="KQ300" s="1447">
        <v>14214.023594552884</v>
      </c>
      <c r="KR300" s="1447">
        <v>14214.023594552884</v>
      </c>
      <c r="KS300" s="1447">
        <v>14214.023594552884</v>
      </c>
      <c r="KT300" s="1447">
        <v>14214.023594552884</v>
      </c>
      <c r="KU300" s="1447">
        <v>14214.023594552884</v>
      </c>
      <c r="KV300" s="1447">
        <v>14214.023594552884</v>
      </c>
      <c r="KW300" s="1447">
        <v>14214.023594552884</v>
      </c>
      <c r="KX300" s="1447">
        <v>14214.023594552884</v>
      </c>
      <c r="KY300" s="1447">
        <v>14214.023594552884</v>
      </c>
      <c r="KZ300" s="1447">
        <v>14214.023594552884</v>
      </c>
      <c r="LA300" s="1447">
        <v>14214.023594552884</v>
      </c>
      <c r="LB300" s="1447">
        <v>14214.023594552884</v>
      </c>
      <c r="LC300" s="1447">
        <v>14214.023594552884</v>
      </c>
      <c r="LD300" s="1447">
        <v>14214.023594552884</v>
      </c>
      <c r="LE300" s="1447">
        <v>14214.023594552884</v>
      </c>
      <c r="LF300" s="1447">
        <v>14214.023594552884</v>
      </c>
      <c r="LG300" s="1447">
        <v>14214.023594552884</v>
      </c>
      <c r="LH300" s="1447">
        <v>14214.023594552884</v>
      </c>
      <c r="LI300" s="1447">
        <v>14214.023594552884</v>
      </c>
      <c r="LJ300" s="1447">
        <v>14214.023594552884</v>
      </c>
      <c r="LK300" s="1447">
        <v>14214.023594552884</v>
      </c>
      <c r="LL300" s="1447">
        <v>14214.023594552884</v>
      </c>
      <c r="LM300" s="1447">
        <v>14214.023594552884</v>
      </c>
      <c r="LN300" s="1447">
        <v>14214.023594552884</v>
      </c>
      <c r="LO300" s="1447">
        <v>14214.023594552884</v>
      </c>
      <c r="LP300" s="1447">
        <v>14214.023594552884</v>
      </c>
      <c r="LQ300" s="1447">
        <v>14214.023594552884</v>
      </c>
      <c r="LR300" s="1447">
        <v>14214.023594552884</v>
      </c>
      <c r="LS300" s="1447">
        <v>14214.023594552884</v>
      </c>
      <c r="LT300" s="1447">
        <v>14214.023594552884</v>
      </c>
      <c r="LU300" s="1447">
        <v>14214.023594552884</v>
      </c>
      <c r="LV300" s="1447">
        <v>14214.023594552884</v>
      </c>
      <c r="LW300" s="1447">
        <v>14214.023594552884</v>
      </c>
      <c r="LX300" s="1447">
        <v>14214.023594552884</v>
      </c>
      <c r="LY300" s="1447">
        <v>14214.023594552884</v>
      </c>
      <c r="LZ300" s="1447">
        <v>14214.023594552884</v>
      </c>
      <c r="MA300" s="1447">
        <v>14214.023594552884</v>
      </c>
      <c r="MB300" s="1447">
        <v>14214.023594552884</v>
      </c>
      <c r="MC300" s="1447">
        <v>14214.023594552884</v>
      </c>
      <c r="MD300" s="1447">
        <v>14214.023594552884</v>
      </c>
      <c r="ME300" s="1447">
        <v>14214.023594552884</v>
      </c>
      <c r="MF300" s="1447">
        <v>14214.023594552884</v>
      </c>
      <c r="MG300" s="1447">
        <v>14214.023594552884</v>
      </c>
      <c r="MH300" s="1447">
        <v>14214.023594552884</v>
      </c>
      <c r="MI300" s="1447">
        <v>14214.023594552884</v>
      </c>
      <c r="MJ300" s="1447">
        <v>14214.023594552884</v>
      </c>
      <c r="MK300" s="1447">
        <v>14214.023594552884</v>
      </c>
      <c r="ML300" s="1447">
        <v>14214.023594552884</v>
      </c>
      <c r="MM300" s="1447">
        <v>14214.023594552884</v>
      </c>
      <c r="MN300" s="1447">
        <v>14214.023594552884</v>
      </c>
      <c r="MO300" s="1447">
        <v>14214.023594552884</v>
      </c>
      <c r="MP300" s="1447">
        <v>14214.023594552884</v>
      </c>
      <c r="MQ300" s="1447">
        <v>14214.023594552884</v>
      </c>
      <c r="MR300" s="1447">
        <v>14214.023594552884</v>
      </c>
      <c r="MS300" s="1447">
        <v>14214.023594552884</v>
      </c>
      <c r="MT300" s="1447">
        <v>14214.023594552884</v>
      </c>
      <c r="MU300" s="1447">
        <v>14214.023594552884</v>
      </c>
      <c r="MV300" s="1447">
        <v>14214.023594552884</v>
      </c>
      <c r="MW300" s="1447">
        <v>14214.023594552884</v>
      </c>
      <c r="MX300" s="1447">
        <v>14214.023594552884</v>
      </c>
      <c r="MY300" s="1447">
        <v>14214.023594552884</v>
      </c>
      <c r="MZ300" s="1447">
        <v>14214.023594552884</v>
      </c>
      <c r="NA300" s="1447">
        <v>14214.023594552884</v>
      </c>
      <c r="NB300" s="1447">
        <v>14214.023594552884</v>
      </c>
      <c r="NC300" s="1447">
        <v>14214.023594552884</v>
      </c>
      <c r="ND300" s="1447">
        <v>14214.023594552884</v>
      </c>
      <c r="NE300" s="1447">
        <v>14214.023594552884</v>
      </c>
      <c r="NF300" s="1447">
        <v>0</v>
      </c>
      <c r="NG300" s="1447">
        <v>0</v>
      </c>
      <c r="NH300" s="1447">
        <v>0</v>
      </c>
      <c r="NI300" s="1447">
        <v>0</v>
      </c>
      <c r="NJ300" s="1447">
        <v>0</v>
      </c>
      <c r="NK300" s="1447">
        <v>0</v>
      </c>
      <c r="NL300" s="1447">
        <v>0</v>
      </c>
      <c r="NM300" s="1447">
        <v>0</v>
      </c>
      <c r="NN300" s="1447">
        <v>0</v>
      </c>
      <c r="NO300" s="1447">
        <v>0</v>
      </c>
      <c r="NP300" s="1447">
        <v>0</v>
      </c>
      <c r="NQ300" s="1447">
        <v>0</v>
      </c>
      <c r="NR300" s="1447">
        <v>0</v>
      </c>
      <c r="NS300" s="1447">
        <v>0</v>
      </c>
      <c r="NT300" s="1447">
        <v>0</v>
      </c>
      <c r="NU300" s="1447">
        <v>0</v>
      </c>
      <c r="NV300" s="1447">
        <v>0</v>
      </c>
      <c r="NW300" s="1447">
        <v>0</v>
      </c>
      <c r="NX300" s="1447">
        <v>0</v>
      </c>
      <c r="NY300" s="1447">
        <v>0</v>
      </c>
      <c r="NZ300" s="1447">
        <v>0</v>
      </c>
      <c r="OA300" s="1447">
        <v>0</v>
      </c>
      <c r="OB300" s="1447">
        <v>0</v>
      </c>
      <c r="OC300" s="1447">
        <v>0</v>
      </c>
      <c r="OD300" s="1447">
        <v>0</v>
      </c>
      <c r="OE300" s="1447">
        <v>0</v>
      </c>
      <c r="OF300" s="1447">
        <v>0</v>
      </c>
      <c r="OG300" s="1447">
        <v>0</v>
      </c>
      <c r="OH300" s="1447">
        <v>0</v>
      </c>
      <c r="OI300" s="1447">
        <v>0</v>
      </c>
      <c r="OJ300" s="1447">
        <v>0</v>
      </c>
      <c r="OK300" s="1447">
        <v>0</v>
      </c>
      <c r="OL300" s="1447">
        <v>0</v>
      </c>
      <c r="OM300" s="1447">
        <v>0</v>
      </c>
      <c r="ON300" s="1447">
        <v>0</v>
      </c>
      <c r="OO300" s="1447">
        <v>0</v>
      </c>
      <c r="OP300" s="1447">
        <v>0</v>
      </c>
      <c r="OQ300" s="1447">
        <v>0</v>
      </c>
      <c r="OR300" s="1447">
        <v>0</v>
      </c>
      <c r="OS300" s="1447">
        <v>0</v>
      </c>
      <c r="OT300" s="1447">
        <v>0</v>
      </c>
      <c r="OU300" s="1447">
        <v>0</v>
      </c>
      <c r="OV300" s="1447">
        <v>0</v>
      </c>
      <c r="OW300" s="1447">
        <v>0</v>
      </c>
      <c r="OX300" s="1447">
        <v>0</v>
      </c>
      <c r="OY300" s="1447">
        <v>0</v>
      </c>
      <c r="OZ300" s="1447">
        <v>0</v>
      </c>
      <c r="PA300" s="1447">
        <v>0</v>
      </c>
      <c r="PB300" s="1447">
        <v>0</v>
      </c>
      <c r="PC300" s="1447">
        <v>0</v>
      </c>
      <c r="PD300" s="1447">
        <v>0</v>
      </c>
      <c r="PE300" s="1447">
        <v>0</v>
      </c>
      <c r="PF300" s="1447">
        <v>0</v>
      </c>
      <c r="PG300" s="1447">
        <v>0</v>
      </c>
      <c r="PH300" s="1447">
        <v>0</v>
      </c>
      <c r="PI300" s="1447">
        <v>0</v>
      </c>
      <c r="PJ300" s="1447">
        <v>0</v>
      </c>
      <c r="PK300" s="1447">
        <v>0</v>
      </c>
      <c r="PL300" s="1447">
        <v>0</v>
      </c>
      <c r="PM300" s="1447">
        <v>0</v>
      </c>
    </row>
    <row r="302" spans="1:430">
      <c r="A302" s="505" t="s">
        <v>1286</v>
      </c>
      <c r="B302" s="269"/>
      <c r="C302" s="269"/>
      <c r="D302" s="269"/>
      <c r="E302" s="269"/>
      <c r="F302" s="269"/>
      <c r="G302" s="269"/>
      <c r="H302" s="269"/>
      <c r="I302" s="269"/>
      <c r="J302" s="269"/>
      <c r="K302" s="269"/>
      <c r="L302" s="269"/>
      <c r="M302" s="269"/>
      <c r="N302" s="269"/>
      <c r="O302" s="269"/>
      <c r="P302" s="269"/>
      <c r="Q302" s="269"/>
      <c r="R302" s="269"/>
      <c r="S302" s="269"/>
      <c r="T302" s="269"/>
      <c r="U302" s="269"/>
      <c r="V302" s="269"/>
      <c r="W302" s="269"/>
      <c r="X302" s="269"/>
      <c r="Y302" s="269"/>
      <c r="Z302" s="269"/>
      <c r="AA302" s="269"/>
      <c r="AB302" s="269"/>
      <c r="AC302" s="269"/>
      <c r="AD302" s="269"/>
      <c r="AE302" s="269"/>
      <c r="AF302" s="269"/>
      <c r="AG302" s="269"/>
      <c r="AH302" s="269"/>
      <c r="AI302" s="269"/>
      <c r="AJ302" s="269"/>
      <c r="AK302" s="269"/>
      <c r="AL302" s="269"/>
      <c r="AM302" s="269"/>
      <c r="AN302" s="269"/>
      <c r="AO302" s="269"/>
      <c r="AP302" s="269"/>
      <c r="AQ302" s="269"/>
      <c r="AR302" s="269"/>
      <c r="AS302" s="269"/>
      <c r="AT302" s="269"/>
      <c r="AU302" s="269"/>
      <c r="AV302" s="269"/>
      <c r="AW302" s="269"/>
      <c r="AX302" s="269"/>
      <c r="AY302" s="269"/>
      <c r="AZ302" s="269"/>
      <c r="BA302" s="269"/>
      <c r="BB302" s="269"/>
      <c r="BC302" s="269"/>
      <c r="BD302" s="269"/>
      <c r="BE302" s="269"/>
      <c r="BF302" s="269"/>
      <c r="BG302" s="269"/>
      <c r="BH302" s="269"/>
      <c r="BI302" s="269"/>
      <c r="BJ302" s="269"/>
      <c r="BK302" s="269"/>
      <c r="BL302" s="269"/>
      <c r="BM302" s="269"/>
      <c r="BN302" s="269"/>
      <c r="BO302" s="269"/>
      <c r="BP302" s="269"/>
      <c r="BQ302" s="269"/>
      <c r="BR302" s="269"/>
      <c r="BS302" s="269"/>
      <c r="BT302" s="269"/>
      <c r="BU302" s="269"/>
      <c r="BV302" s="269"/>
      <c r="BW302" s="269"/>
      <c r="BX302" s="269"/>
      <c r="BY302" s="269"/>
      <c r="BZ302" s="269"/>
      <c r="CA302" s="269"/>
      <c r="CB302" s="269"/>
      <c r="CC302" s="269"/>
      <c r="CD302" s="269"/>
      <c r="CE302" s="269"/>
      <c r="CF302" s="269"/>
      <c r="CG302" s="269"/>
      <c r="CH302" s="269"/>
      <c r="CI302" s="269"/>
      <c r="CJ302" s="269"/>
      <c r="CK302" s="269"/>
      <c r="CL302" s="269"/>
      <c r="CM302" s="269"/>
      <c r="CN302" s="269"/>
      <c r="CO302" s="269"/>
      <c r="CP302" s="269"/>
      <c r="CQ302" s="269"/>
      <c r="CR302" s="269"/>
      <c r="CS302" s="269"/>
      <c r="CT302" s="269"/>
      <c r="CU302" s="269"/>
      <c r="CV302" s="269"/>
      <c r="CW302" s="269"/>
      <c r="CX302" s="269"/>
      <c r="CY302" s="269"/>
      <c r="CZ302" s="269"/>
      <c r="DA302" s="269"/>
      <c r="DB302" s="269"/>
      <c r="DC302" s="269"/>
      <c r="DD302" s="269"/>
      <c r="DE302" s="269"/>
      <c r="DF302" s="269"/>
      <c r="DG302" s="269"/>
      <c r="DH302" s="269"/>
      <c r="DI302" s="269"/>
      <c r="DJ302" s="269"/>
      <c r="DK302" s="269"/>
      <c r="DL302" s="269"/>
      <c r="DM302" s="269"/>
      <c r="DN302" s="269"/>
      <c r="DO302" s="269"/>
      <c r="DP302" s="269"/>
      <c r="DQ302" s="269"/>
      <c r="DR302" s="269"/>
      <c r="DS302" s="269"/>
      <c r="DT302" s="269"/>
      <c r="DU302" s="269"/>
      <c r="DV302" s="269"/>
      <c r="DW302" s="269"/>
      <c r="DX302" s="269"/>
      <c r="DY302" s="269"/>
      <c r="DZ302" s="269"/>
      <c r="EA302" s="269"/>
      <c r="EB302" s="269"/>
      <c r="EC302" s="269"/>
      <c r="ED302" s="269"/>
      <c r="EE302" s="269"/>
      <c r="EF302" s="269"/>
      <c r="EG302" s="269"/>
      <c r="EH302" s="269"/>
      <c r="EI302" s="269"/>
      <c r="EJ302" s="269"/>
      <c r="EK302" s="269"/>
      <c r="EL302" s="269"/>
      <c r="EM302" s="269"/>
      <c r="EN302" s="269"/>
      <c r="EO302" s="269"/>
      <c r="EP302" s="269"/>
      <c r="EQ302" s="269"/>
      <c r="ER302" s="269"/>
      <c r="ES302" s="269"/>
      <c r="ET302" s="269"/>
      <c r="EU302" s="269"/>
      <c r="EV302" s="269"/>
      <c r="EW302" s="269"/>
      <c r="EX302" s="269"/>
      <c r="EY302" s="269"/>
      <c r="EZ302" s="269"/>
      <c r="FA302" s="269"/>
      <c r="FB302" s="269"/>
      <c r="FC302" s="269"/>
      <c r="FD302" s="269"/>
      <c r="FE302" s="269"/>
      <c r="FF302" s="269"/>
      <c r="FG302" s="269"/>
      <c r="FH302" s="269"/>
      <c r="FI302" s="269"/>
      <c r="FJ302" s="269"/>
      <c r="FK302" s="269"/>
      <c r="FL302" s="269"/>
      <c r="FM302" s="269"/>
      <c r="FN302" s="269"/>
      <c r="FO302" s="269"/>
      <c r="FP302" s="269"/>
      <c r="FQ302" s="269"/>
      <c r="FR302" s="269"/>
      <c r="FS302" s="269"/>
      <c r="FT302" s="269"/>
      <c r="FU302" s="269"/>
      <c r="FV302" s="269"/>
      <c r="FW302" s="269"/>
      <c r="FX302" s="269"/>
      <c r="FY302" s="269"/>
      <c r="FZ302" s="269"/>
      <c r="GA302" s="269"/>
      <c r="GB302" s="269"/>
      <c r="GC302" s="269"/>
      <c r="GD302" s="269"/>
      <c r="GE302" s="269"/>
      <c r="GF302" s="269"/>
      <c r="GG302" s="269"/>
      <c r="GH302" s="269"/>
      <c r="GI302" s="269"/>
      <c r="GJ302" s="269"/>
      <c r="GK302" s="269"/>
      <c r="GL302" s="269"/>
      <c r="GM302" s="269"/>
      <c r="GN302" s="269"/>
      <c r="GO302" s="269"/>
      <c r="GP302" s="269"/>
      <c r="GQ302" s="269"/>
      <c r="GR302" s="269"/>
      <c r="GS302" s="269"/>
      <c r="GT302" s="269"/>
      <c r="GU302" s="269"/>
      <c r="GV302" s="269"/>
      <c r="GW302" s="269"/>
      <c r="GX302" s="269"/>
      <c r="GY302" s="269"/>
      <c r="GZ302" s="269"/>
      <c r="HA302" s="269"/>
      <c r="HB302" s="269"/>
      <c r="HC302" s="269"/>
      <c r="HD302" s="269"/>
      <c r="HE302" s="269"/>
      <c r="HF302" s="269"/>
      <c r="HG302" s="269"/>
      <c r="HH302" s="269"/>
      <c r="HI302" s="269"/>
      <c r="HJ302" s="269"/>
      <c r="HK302" s="269"/>
      <c r="HL302" s="269"/>
      <c r="HM302" s="269"/>
      <c r="HN302" s="269"/>
      <c r="HO302" s="269"/>
      <c r="HP302" s="269"/>
      <c r="HQ302" s="269"/>
      <c r="HR302" s="269"/>
      <c r="HS302" s="269"/>
      <c r="HT302" s="269"/>
      <c r="HU302" s="269"/>
      <c r="HV302" s="269"/>
      <c r="HW302" s="269"/>
      <c r="HX302" s="269"/>
      <c r="HY302" s="269"/>
      <c r="HZ302" s="269"/>
      <c r="IA302" s="269"/>
      <c r="IB302" s="269"/>
      <c r="IC302" s="269"/>
      <c r="ID302" s="269"/>
      <c r="IE302" s="269"/>
      <c r="IF302" s="269"/>
      <c r="IG302" s="269"/>
      <c r="IH302" s="269"/>
      <c r="II302" s="269"/>
      <c r="IJ302" s="269"/>
      <c r="IK302" s="269"/>
      <c r="IL302" s="269"/>
      <c r="IM302" s="269"/>
      <c r="IN302" s="269"/>
      <c r="IO302" s="269"/>
      <c r="IP302" s="269"/>
      <c r="IQ302" s="269"/>
      <c r="IR302" s="269"/>
      <c r="IS302" s="269"/>
      <c r="IT302" s="269"/>
      <c r="IU302" s="269"/>
      <c r="IV302" s="269"/>
      <c r="IW302" s="269"/>
      <c r="IX302" s="269"/>
      <c r="IY302" s="269"/>
      <c r="IZ302" s="269"/>
      <c r="JA302" s="269"/>
      <c r="JB302" s="269"/>
      <c r="JC302" s="269"/>
      <c r="JD302" s="269"/>
      <c r="JE302" s="269"/>
      <c r="JF302" s="269"/>
      <c r="JG302" s="269"/>
      <c r="JH302" s="269"/>
      <c r="JI302" s="269"/>
      <c r="JJ302" s="269"/>
      <c r="JK302" s="269"/>
      <c r="JL302" s="269"/>
      <c r="JM302" s="269"/>
      <c r="JN302" s="269"/>
      <c r="JO302" s="269"/>
      <c r="JP302" s="269"/>
      <c r="JQ302" s="269"/>
      <c r="JR302" s="269"/>
      <c r="JS302" s="269"/>
      <c r="JT302" s="269"/>
      <c r="JU302" s="269"/>
      <c r="JV302" s="269"/>
      <c r="JW302" s="269"/>
      <c r="JX302" s="269"/>
      <c r="JY302" s="269"/>
      <c r="JZ302" s="269"/>
      <c r="KA302" s="269"/>
      <c r="KB302" s="269"/>
      <c r="KC302" s="269"/>
      <c r="KD302" s="269"/>
      <c r="KE302" s="269"/>
      <c r="KF302" s="269"/>
      <c r="KG302" s="269"/>
      <c r="KH302" s="269"/>
      <c r="KI302" s="269"/>
      <c r="KJ302" s="269"/>
      <c r="KK302" s="269"/>
      <c r="KL302" s="269"/>
      <c r="KM302" s="269"/>
      <c r="KN302" s="269"/>
      <c r="KO302" s="269"/>
      <c r="KP302" s="269"/>
      <c r="KQ302" s="269"/>
      <c r="KR302" s="269"/>
      <c r="KS302" s="269"/>
      <c r="KT302" s="269"/>
      <c r="KU302" s="269"/>
      <c r="KV302" s="269"/>
      <c r="KW302" s="269"/>
      <c r="KX302" s="269"/>
      <c r="KY302" s="269"/>
      <c r="KZ302" s="269"/>
      <c r="LA302" s="269"/>
      <c r="LB302" s="269"/>
      <c r="LC302" s="269"/>
      <c r="LD302" s="269"/>
      <c r="LE302" s="269"/>
      <c r="LF302" s="269"/>
      <c r="LG302" s="269"/>
      <c r="LH302" s="269"/>
      <c r="LI302" s="269"/>
      <c r="LJ302" s="269"/>
      <c r="LK302" s="269"/>
      <c r="LL302" s="269"/>
      <c r="LM302" s="269"/>
      <c r="LN302" s="269"/>
      <c r="LO302" s="269"/>
      <c r="LP302" s="269"/>
      <c r="LQ302" s="269"/>
      <c r="LR302" s="269"/>
      <c r="LS302" s="269"/>
      <c r="LT302" s="269"/>
      <c r="LU302" s="269"/>
      <c r="LV302" s="269"/>
      <c r="LW302" s="269"/>
      <c r="LX302" s="269"/>
      <c r="LY302" s="269"/>
      <c r="LZ302" s="269"/>
      <c r="MA302" s="269"/>
      <c r="MB302" s="269"/>
      <c r="MC302" s="269"/>
      <c r="MD302" s="269"/>
      <c r="ME302" s="269"/>
      <c r="MF302" s="269"/>
      <c r="MG302" s="269"/>
      <c r="MH302" s="269"/>
      <c r="MI302" s="269"/>
      <c r="MJ302" s="269"/>
      <c r="MK302" s="269"/>
      <c r="ML302" s="269"/>
      <c r="MM302" s="269"/>
      <c r="MN302" s="269"/>
      <c r="MO302" s="269"/>
      <c r="MP302" s="269"/>
      <c r="MQ302" s="269"/>
      <c r="MR302" s="269"/>
      <c r="MS302" s="269"/>
      <c r="MT302" s="269"/>
      <c r="MU302" s="269"/>
      <c r="MV302" s="269"/>
      <c r="MW302" s="269"/>
      <c r="MX302" s="269"/>
      <c r="MY302" s="269"/>
      <c r="MZ302" s="269"/>
      <c r="NA302" s="269"/>
      <c r="NB302" s="269"/>
      <c r="NC302" s="269"/>
      <c r="ND302" s="269"/>
      <c r="NE302" s="269"/>
      <c r="NF302" s="269"/>
      <c r="NG302" s="269"/>
      <c r="NH302" s="269"/>
      <c r="NI302" s="269"/>
      <c r="NJ302" s="269"/>
      <c r="NK302" s="269"/>
      <c r="NL302" s="269"/>
      <c r="NM302" s="269"/>
      <c r="NN302" s="269"/>
      <c r="NO302" s="269"/>
      <c r="NP302" s="269"/>
      <c r="NQ302" s="269"/>
      <c r="NR302" s="269"/>
      <c r="NS302" s="269"/>
      <c r="NT302" s="269"/>
      <c r="NU302" s="269"/>
      <c r="NV302" s="269"/>
      <c r="NW302" s="269"/>
      <c r="NX302" s="269"/>
      <c r="NY302" s="269"/>
      <c r="NZ302" s="269"/>
      <c r="OA302" s="269"/>
      <c r="OB302" s="269"/>
      <c r="OC302" s="269"/>
      <c r="OD302" s="269"/>
      <c r="OE302" s="269"/>
      <c r="OF302" s="269"/>
      <c r="OG302" s="269"/>
      <c r="OH302" s="269"/>
      <c r="OI302" s="269"/>
      <c r="OJ302" s="269"/>
      <c r="OK302" s="269"/>
      <c r="OL302" s="269"/>
      <c r="OM302" s="269"/>
      <c r="ON302" s="269"/>
      <c r="OO302" s="269"/>
      <c r="OP302" s="269"/>
      <c r="OQ302" s="269"/>
      <c r="OR302" s="269"/>
      <c r="OS302" s="269"/>
      <c r="OT302" s="269"/>
      <c r="OU302" s="269"/>
      <c r="OV302" s="269"/>
      <c r="OW302" s="269"/>
      <c r="OX302" s="269"/>
      <c r="OY302" s="269"/>
      <c r="OZ302" s="269"/>
      <c r="PA302" s="269"/>
      <c r="PB302" s="269"/>
      <c r="PC302" s="269"/>
      <c r="PD302" s="269"/>
      <c r="PE302" s="269"/>
      <c r="PF302" s="269"/>
      <c r="PG302" s="269"/>
      <c r="PH302" s="269"/>
      <c r="PI302" s="269"/>
      <c r="PJ302" s="269"/>
      <c r="PK302" s="269"/>
      <c r="PL302" s="269"/>
      <c r="PM302" s="269"/>
      <c r="PN302" s="267" t="s">
        <v>468</v>
      </c>
    </row>
    <row r="303" spans="1:430">
      <c r="B303" s="513" t="s">
        <v>19</v>
      </c>
      <c r="C303" s="514" t="s">
        <v>566</v>
      </c>
      <c r="D303" s="514" t="s">
        <v>549</v>
      </c>
      <c r="E303" s="514" t="s">
        <v>647</v>
      </c>
      <c r="F303" s="514" t="s">
        <v>1048</v>
      </c>
      <c r="G303" s="514" t="s">
        <v>21</v>
      </c>
      <c r="H303" s="515"/>
      <c r="I303" s="515"/>
      <c r="J303" s="518">
        <v>0</v>
      </c>
      <c r="K303" s="518">
        <v>0</v>
      </c>
      <c r="L303" s="518">
        <v>0</v>
      </c>
      <c r="M303" s="518">
        <v>0</v>
      </c>
      <c r="N303" s="518">
        <v>0</v>
      </c>
      <c r="O303" s="518">
        <v>0</v>
      </c>
      <c r="P303" s="518">
        <v>0</v>
      </c>
      <c r="Q303" s="518">
        <v>0</v>
      </c>
      <c r="R303" s="518">
        <v>0</v>
      </c>
      <c r="S303" s="518">
        <v>0</v>
      </c>
      <c r="T303" s="518">
        <v>0</v>
      </c>
      <c r="U303" s="518">
        <v>0</v>
      </c>
      <c r="V303" s="518">
        <v>0</v>
      </c>
      <c r="W303" s="518">
        <v>0</v>
      </c>
      <c r="X303" s="518">
        <v>0</v>
      </c>
      <c r="Y303" s="518">
        <v>0</v>
      </c>
      <c r="Z303" s="518">
        <v>0</v>
      </c>
      <c r="AA303" s="518">
        <v>0</v>
      </c>
      <c r="AB303" s="518">
        <v>0</v>
      </c>
      <c r="AC303" s="518">
        <v>0</v>
      </c>
      <c r="AD303" s="518">
        <v>0</v>
      </c>
      <c r="AE303" s="518">
        <v>0</v>
      </c>
      <c r="AF303" s="518">
        <v>0</v>
      </c>
      <c r="AG303" s="518">
        <v>0</v>
      </c>
      <c r="AH303" s="518">
        <v>85720.384529985371</v>
      </c>
      <c r="AI303" s="518">
        <v>85502.044071584416</v>
      </c>
      <c r="AJ303" s="518">
        <v>90356.142718931296</v>
      </c>
      <c r="AK303" s="518">
        <v>85824.525416906501</v>
      </c>
      <c r="AL303" s="518">
        <v>88213.658984951384</v>
      </c>
      <c r="AM303" s="518">
        <v>88125.097018832021</v>
      </c>
      <c r="AN303" s="518">
        <v>85929.183147923381</v>
      </c>
      <c r="AO303" s="518">
        <v>90568.406158614278</v>
      </c>
      <c r="AP303" s="518">
        <v>85999.243370384094</v>
      </c>
      <c r="AQ303" s="518">
        <v>86034.360288097902</v>
      </c>
      <c r="AR303" s="518">
        <v>90568.216264572751</v>
      </c>
      <c r="AS303" s="518">
        <v>86104.768214648691</v>
      </c>
      <c r="AT303" s="518">
        <v>88525.651646208396</v>
      </c>
      <c r="AU303" s="518">
        <v>85917.352147653204</v>
      </c>
      <c r="AV303" s="518">
        <v>88604.295508755808</v>
      </c>
      <c r="AW303" s="518">
        <v>86246.283119881729</v>
      </c>
      <c r="AX303" s="518">
        <v>90954.921938526575</v>
      </c>
      <c r="AY303" s="518">
        <v>86317.39164007167</v>
      </c>
      <c r="AZ303" s="518">
        <v>86353.03400551893</v>
      </c>
      <c r="BA303" s="518">
        <v>91085.041476423663</v>
      </c>
      <c r="BB303" s="518">
        <v>86424.49543242887</v>
      </c>
      <c r="BC303" s="518">
        <v>88881.602080457524</v>
      </c>
      <c r="BD303" s="518">
        <v>88790.520443739952</v>
      </c>
      <c r="BE303" s="518">
        <v>86532.13077357877</v>
      </c>
      <c r="BF303" s="518">
        <v>91303.344009088352</v>
      </c>
      <c r="BG303" s="518">
        <v>86340.96638524333</v>
      </c>
      <c r="BH303" s="518">
        <v>86640.300301561627</v>
      </c>
      <c r="BI303" s="518">
        <v>86676.475976916438</v>
      </c>
      <c r="BJ303" s="518">
        <v>91479.287571934183</v>
      </c>
      <c r="BK303" s="518">
        <v>86749.006667510184</v>
      </c>
      <c r="BL303" s="518">
        <v>89242.878533078256</v>
      </c>
      <c r="BM303" s="518">
        <v>89283.352577977043</v>
      </c>
      <c r="BN303" s="518">
        <v>86858.25253571452</v>
      </c>
      <c r="BO303" s="518">
        <v>91700.856523705792</v>
      </c>
      <c r="BP303" s="518">
        <v>86931.384159675246</v>
      </c>
      <c r="BQ303" s="518">
        <v>86968.040583687412</v>
      </c>
      <c r="BR303" s="518">
        <v>91834.678083907216</v>
      </c>
      <c r="BS303" s="518">
        <v>86907.294031239493</v>
      </c>
      <c r="BT303" s="518">
        <v>87078.373502229937</v>
      </c>
      <c r="BU303" s="518">
        <v>91834.478881268864</v>
      </c>
      <c r="BV303" s="518">
        <v>87152.232821964135</v>
      </c>
      <c r="BW303" s="518">
        <v>87189.253995497478</v>
      </c>
      <c r="BX303" s="518">
        <v>92104.316942166275</v>
      </c>
      <c r="BY303" s="518">
        <v>87263.479873981545</v>
      </c>
      <c r="BZ303" s="518">
        <v>89679.837727686914</v>
      </c>
      <c r="CA303" s="518">
        <v>89857.058537674908</v>
      </c>
      <c r="CB303" s="518">
        <v>87375.279037505839</v>
      </c>
      <c r="CC303" s="518">
        <v>92331.064405280296</v>
      </c>
      <c r="CD303" s="518">
        <v>87450.119894376418</v>
      </c>
      <c r="CE303" s="518">
        <v>87213.781160374085</v>
      </c>
      <c r="CF303" s="518">
        <v>90065.186950723059</v>
      </c>
      <c r="CG303" s="518">
        <v>89969.640496541047</v>
      </c>
      <c r="CH303" s="518">
        <v>87600.544673040495</v>
      </c>
      <c r="CI303" s="518">
        <v>90053.058027857667</v>
      </c>
      <c r="CJ303" s="518">
        <v>90232.930558981549</v>
      </c>
      <c r="CK303" s="518">
        <v>87714.016666098265</v>
      </c>
      <c r="CL303" s="518">
        <v>92605.43768243122</v>
      </c>
      <c r="CM303" s="518">
        <v>87789.977352417802</v>
      </c>
      <c r="CN303" s="518">
        <v>87828.051812893042</v>
      </c>
      <c r="CO303" s="518">
        <v>92882.952888022992</v>
      </c>
      <c r="CP303" s="518">
        <v>87904.389486901055</v>
      </c>
      <c r="CQ303" s="518">
        <v>87663.323978218657</v>
      </c>
      <c r="CR303" s="518">
        <v>93022.641111593432</v>
      </c>
      <c r="CS303" s="518">
        <v>88019.369440978888</v>
      </c>
      <c r="CT303" s="518">
        <v>88057.822761138392</v>
      </c>
      <c r="CU303" s="518">
        <v>93022.433176021324</v>
      </c>
      <c r="CV303" s="518">
        <v>88134.920032701091</v>
      </c>
      <c r="CW303" s="518">
        <v>90785.807745037193</v>
      </c>
      <c r="CX303" s="518">
        <v>90687.542905052396</v>
      </c>
      <c r="CY303" s="518">
        <v>88251.044094103243</v>
      </c>
      <c r="CZ303" s="518">
        <v>90773.333742995354</v>
      </c>
      <c r="DA303" s="518">
        <v>90958.323815519398</v>
      </c>
      <c r="DB303" s="518">
        <v>88367.744471276164</v>
      </c>
      <c r="DC303" s="518">
        <v>88121.857652420134</v>
      </c>
      <c r="DD303" s="518">
        <v>93588.361128462406</v>
      </c>
      <c r="DE303" s="518">
        <v>88485.024024435537</v>
      </c>
      <c r="DF303" s="518">
        <v>91175.576463369827</v>
      </c>
      <c r="DG303" s="518">
        <v>91075.841305350041</v>
      </c>
      <c r="DH303" s="518">
        <v>88602.885627992204</v>
      </c>
      <c r="DI303" s="518">
        <v>93827.40423721711</v>
      </c>
      <c r="DJ303" s="518">
        <v>88681.78481761273</v>
      </c>
      <c r="DK303" s="518">
        <v>88721.332170622409</v>
      </c>
      <c r="DL303" s="518">
        <v>93827.190385683876</v>
      </c>
      <c r="DM303" s="518">
        <v>88800.622931522215</v>
      </c>
      <c r="DN303" s="518">
        <v>91526.930873563615</v>
      </c>
      <c r="DO303" s="518">
        <v>91280.563397724851</v>
      </c>
      <c r="DP303" s="518">
        <v>88920.050830859313</v>
      </c>
      <c r="DQ303" s="518">
        <v>88959.991699561331</v>
      </c>
      <c r="DR303" s="518">
        <v>94262.683783006825</v>
      </c>
      <c r="DS303" s="518">
        <v>89040.071442688757</v>
      </c>
      <c r="DT303" s="518">
        <v>91793.50749510304</v>
      </c>
      <c r="DU303" s="518">
        <v>91838.194111103629</v>
      </c>
      <c r="DV303" s="518">
        <v>89160.687708602069</v>
      </c>
      <c r="DW303" s="518">
        <v>94507.313809243016</v>
      </c>
      <c r="DX303" s="518">
        <v>89241.43093072396</v>
      </c>
      <c r="DY303" s="518">
        <v>89281.902584789757</v>
      </c>
      <c r="DZ303" s="518">
        <v>94655.063624915681</v>
      </c>
      <c r="EA303" s="518">
        <v>89066.620434744822</v>
      </c>
      <c r="EB303" s="518">
        <v>89403.719042113589</v>
      </c>
      <c r="EC303" s="518">
        <v>92049.651208648196</v>
      </c>
      <c r="ED303" s="518">
        <v>92243.709485656887</v>
      </c>
      <c r="EE303" s="518">
        <v>89526.140066179621</v>
      </c>
      <c r="EF303" s="518">
        <v>94952.766712116267</v>
      </c>
      <c r="EG303" s="518">
        <v>89608.091433714522</v>
      </c>
      <c r="EH303" s="518">
        <v>89649.168657411195</v>
      </c>
      <c r="EI303" s="518">
        <v>95102.727280064966</v>
      </c>
      <c r="EJ303" s="518">
        <v>89731.526743975526</v>
      </c>
      <c r="EK303" s="518">
        <v>92563.300622087059</v>
      </c>
      <c r="EL303" s="518">
        <v>92609.258614022503</v>
      </c>
      <c r="EM303" s="518">
        <v>89553.220038076804</v>
      </c>
      <c r="EN303" s="518">
        <v>89897.060617592957</v>
      </c>
      <c r="EO303" s="518">
        <v>95253.207757525946</v>
      </c>
      <c r="EP303" s="518">
        <v>89980.238207789982</v>
      </c>
      <c r="EQ303" s="518">
        <v>90021.930062140294</v>
      </c>
      <c r="ER303" s="518">
        <v>95557.089240995687</v>
      </c>
      <c r="ES303" s="518">
        <v>90105.520457025938</v>
      </c>
      <c r="ET303" s="518">
        <v>92826.731863362351</v>
      </c>
      <c r="EU303" s="518">
        <v>93026.311279482325</v>
      </c>
      <c r="EV303" s="518">
        <v>90231.424473492123</v>
      </c>
      <c r="EW303" s="518">
        <v>95812.443712618173</v>
      </c>
      <c r="EX303" s="518">
        <v>90315.707433925301</v>
      </c>
      <c r="EY303" s="518">
        <v>90049.551633475421</v>
      </c>
      <c r="EZ303" s="518">
        <v>93260.697676638243</v>
      </c>
      <c r="FA303" s="518">
        <v>93153.096850644506</v>
      </c>
      <c r="FB303" s="518">
        <v>90485.11016658289</v>
      </c>
      <c r="FC303" s="518">
        <v>93247.038539521076</v>
      </c>
      <c r="FD303" s="518">
        <v>93449.604224330673</v>
      </c>
      <c r="FE303" s="518">
        <v>90612.89806080352</v>
      </c>
      <c r="FF303" s="518">
        <v>96121.432586195835</v>
      </c>
      <c r="FG303" s="518">
        <v>90698.442131078089</v>
      </c>
      <c r="FH303" s="518">
        <v>90741.320157599082</v>
      </c>
      <c r="FI303" s="518">
        <v>96433.959781507627</v>
      </c>
      <c r="FJ303" s="518">
        <v>90827.288777240901</v>
      </c>
      <c r="FK303" s="518">
        <v>90713.094732627767</v>
      </c>
      <c r="FL303" s="518">
        <v>96591.271409306413</v>
      </c>
      <c r="FM303" s="518">
        <v>90956.774880492041</v>
      </c>
      <c r="FN303" s="518">
        <v>93927.362178322364</v>
      </c>
      <c r="FO303" s="518">
        <v>93817.246504948591</v>
      </c>
      <c r="FP303" s="518">
        <v>91086.903614413328</v>
      </c>
      <c r="FQ303" s="518">
        <v>96855.194316819689</v>
      </c>
      <c r="FR303" s="518">
        <v>91174.014695061385</v>
      </c>
      <c r="FS303" s="518">
        <v>91217.678168336744</v>
      </c>
      <c r="FT303" s="518">
        <v>96854.958207447155</v>
      </c>
      <c r="FU303" s="518">
        <v>91305.221575317337</v>
      </c>
      <c r="FV303" s="518">
        <v>94315.28583773697</v>
      </c>
      <c r="FW303" s="518">
        <v>91072.193252634752</v>
      </c>
      <c r="FX303" s="518">
        <v>94413.069595941357</v>
      </c>
      <c r="FY303" s="518">
        <v>91481.17757273899</v>
      </c>
      <c r="FZ303" s="518">
        <v>97335.778107351784</v>
      </c>
      <c r="GA303" s="518">
        <v>91569.592079851151</v>
      </c>
      <c r="GB303" s="518">
        <v>91613.908881338692</v>
      </c>
      <c r="GC303" s="518">
        <v>97497.565397793209</v>
      </c>
      <c r="GD303" s="518">
        <v>91702.762183599727</v>
      </c>
      <c r="GE303" s="518">
        <v>94757.865462744274</v>
      </c>
      <c r="GF303" s="518">
        <v>94644.616895683095</v>
      </c>
      <c r="GG303" s="518">
        <v>91836.593201460782</v>
      </c>
      <c r="GH303" s="518">
        <v>97768.997158365979</v>
      </c>
      <c r="GI303" s="518">
        <v>91598.90431232455</v>
      </c>
      <c r="GJ303" s="518">
        <v>91971.088413505859</v>
      </c>
      <c r="GK303" s="518">
        <v>92016.068318830861</v>
      </c>
      <c r="GL303" s="518">
        <v>97987.760864135897</v>
      </c>
      <c r="GM303" s="518">
        <v>92106.251116085259</v>
      </c>
      <c r="GN303" s="518">
        <v>95207.067322160859</v>
      </c>
      <c r="GO303" s="518">
        <v>95257.391709744799</v>
      </c>
      <c r="GP303" s="518">
        <v>92242.084621908783</v>
      </c>
      <c r="GQ303" s="518">
        <v>98263.25400630667</v>
      </c>
      <c r="GR303" s="518">
        <v>92333.014604272743</v>
      </c>
      <c r="GS303" s="518">
        <v>92378.592260127087</v>
      </c>
      <c r="GT303" s="518">
        <v>98429.644296170387</v>
      </c>
      <c r="GU303" s="518">
        <v>92136.149593208145</v>
      </c>
      <c r="GV303" s="518">
        <v>92515.777376413054</v>
      </c>
      <c r="GW303" s="518">
        <v>95495.526746286137</v>
      </c>
      <c r="GX303" s="518">
        <v>95714.067885000477</v>
      </c>
      <c r="GY303" s="518">
        <v>92653.643333044063</v>
      </c>
      <c r="GZ303" s="518">
        <v>98764.906325074582</v>
      </c>
      <c r="HA303" s="518">
        <v>92745.933883369173</v>
      </c>
      <c r="HB303" s="518">
        <v>92792.193508984055</v>
      </c>
      <c r="HC303" s="518">
        <v>98933.786281069915</v>
      </c>
      <c r="HD303" s="518">
        <v>92884.942090995304</v>
      </c>
      <c r="HE303" s="518">
        <v>96073.979412377987</v>
      </c>
      <c r="HF303" s="518">
        <v>96125.73557576054</v>
      </c>
      <c r="HG303" s="518">
        <v>92854.389983276691</v>
      </c>
      <c r="HH303" s="518">
        <v>96229.504482237098</v>
      </c>
      <c r="HI303" s="518">
        <v>96110.704475848965</v>
      </c>
      <c r="HJ303" s="518">
        <v>93165.031594783286</v>
      </c>
      <c r="HK303" s="518">
        <v>96214.423691157746</v>
      </c>
      <c r="HL303" s="518">
        <v>96438.072575143102</v>
      </c>
      <c r="HM303" s="518">
        <v>93306.119755673644</v>
      </c>
      <c r="HN303" s="518">
        <v>99387.986978923742</v>
      </c>
      <c r="HO303" s="518">
        <v>93400.56732149137</v>
      </c>
      <c r="HP303" s="518">
        <v>93447.908127452291</v>
      </c>
      <c r="HQ303" s="518">
        <v>99733.042255745415</v>
      </c>
      <c r="HR303" s="518">
        <v>93542.824430076449</v>
      </c>
      <c r="HS303" s="518">
        <v>93243.089769940649</v>
      </c>
      <c r="HT303" s="518">
        <v>99906.727004118191</v>
      </c>
      <c r="HU303" s="518">
        <v>93685.787550957219</v>
      </c>
      <c r="HV303" s="518">
        <v>93733.599421316045</v>
      </c>
      <c r="HW303" s="518">
        <v>99906.468462370045</v>
      </c>
      <c r="HX303" s="518">
        <v>93829.460188024415</v>
      </c>
      <c r="HY303" s="518">
        <v>97125.505863982224</v>
      </c>
      <c r="HZ303" s="518">
        <v>97003.32588652664</v>
      </c>
      <c r="IA303" s="518">
        <v>93973.845862558301</v>
      </c>
      <c r="IB303" s="518">
        <v>97109.996010320538</v>
      </c>
      <c r="IC303" s="518">
        <v>97340.007913804977</v>
      </c>
      <c r="ID303" s="518">
        <v>94118.399315112343</v>
      </c>
      <c r="IE303" s="518">
        <v>93808.057988185959</v>
      </c>
      <c r="IF303" s="518">
        <v>100599.67220807762</v>
      </c>
      <c r="IG303" s="518">
        <v>94248.424426449958</v>
      </c>
      <c r="IH303" s="518">
        <v>97588.505043868747</v>
      </c>
      <c r="II303" s="518">
        <v>97460.70064223418</v>
      </c>
      <c r="IJ303" s="518">
        <v>94379.094843517945</v>
      </c>
      <c r="IK303" s="518">
        <v>100871.90273786464</v>
      </c>
      <c r="IL303" s="518">
        <v>94466.568538961816</v>
      </c>
      <c r="IM303" s="518">
        <v>94510.413768924482</v>
      </c>
      <c r="IN303" s="518">
        <v>100859.51673592054</v>
      </c>
      <c r="IO303" s="518">
        <v>94598.321590333275</v>
      </c>
      <c r="IP303" s="518">
        <v>97982.78947230264</v>
      </c>
      <c r="IQ303" s="518">
        <v>94332.908498249337</v>
      </c>
      <c r="IR303" s="518">
        <v>98082.176586952759</v>
      </c>
      <c r="IS303" s="518">
        <v>94775.010034736435</v>
      </c>
      <c r="IT303" s="518">
        <v>101367.61408454645</v>
      </c>
      <c r="IU303" s="518">
        <v>94863.792582380309</v>
      </c>
      <c r="IV303" s="518">
        <v>94908.293860145772</v>
      </c>
      <c r="IW303" s="518">
        <v>101534.49402765051</v>
      </c>
      <c r="IX303" s="518">
        <v>94997.517029498529</v>
      </c>
      <c r="IY303" s="518">
        <v>98432.626058052061</v>
      </c>
      <c r="IZ303" s="518">
        <v>98306.215790901086</v>
      </c>
      <c r="JA303" s="518">
        <v>95131.905141897412</v>
      </c>
      <c r="JB303" s="518">
        <v>101814.46977010487</v>
      </c>
      <c r="JC303" s="518">
        <v>95045.061782068486</v>
      </c>
      <c r="JD303" s="518">
        <v>95266.960213302402</v>
      </c>
      <c r="JE303" s="518">
        <v>98559.444509516776</v>
      </c>
      <c r="JF303" s="518">
        <v>98787.147229551134</v>
      </c>
      <c r="JG303" s="518">
        <v>95402.685553785384</v>
      </c>
      <c r="JH303" s="518">
        <v>102153.50430479634</v>
      </c>
      <c r="JI303" s="518">
        <v>95493.543127854733</v>
      </c>
      <c r="JJ303" s="518">
        <v>95539.084489845962</v>
      </c>
      <c r="JK303" s="518">
        <v>102324.28456728754</v>
      </c>
      <c r="JL303" s="518">
        <v>95630.392983838305</v>
      </c>
      <c r="JM303" s="518">
        <v>99145.787408538497</v>
      </c>
      <c r="JN303" s="518">
        <v>99197.360748893756</v>
      </c>
      <c r="JO303" s="518">
        <v>95414.310489183903</v>
      </c>
      <c r="JP303" s="518">
        <v>95813.916537325931</v>
      </c>
      <c r="JQ303" s="518">
        <v>102491.58624742148</v>
      </c>
      <c r="JR303" s="518">
        <v>95906.133595924941</v>
      </c>
      <c r="JS303" s="518">
        <v>95952.356384618572</v>
      </c>
      <c r="JT303" s="518">
        <v>102824.57693954652</v>
      </c>
      <c r="JU303" s="518">
        <v>95984.934964906293</v>
      </c>
      <c r="JV303" s="518">
        <v>99316.353070449142</v>
      </c>
      <c r="JW303" s="518">
        <v>99493.158834003654</v>
      </c>
      <c r="JX303" s="518">
        <v>95984.934964906293</v>
      </c>
      <c r="JY303" s="518">
        <v>102824.57693954652</v>
      </c>
      <c r="JZ303" s="518">
        <v>95984.934964906293</v>
      </c>
      <c r="KA303" s="518">
        <v>95631.323437797284</v>
      </c>
      <c r="KB303" s="518">
        <v>99493.158834003654</v>
      </c>
      <c r="KC303" s="518">
        <v>99316.353070449142</v>
      </c>
      <c r="KD303" s="518">
        <v>95984.934964906293</v>
      </c>
      <c r="KE303" s="518">
        <v>99316.353070449142</v>
      </c>
      <c r="KF303" s="518">
        <v>99493.158834003654</v>
      </c>
      <c r="KG303" s="518">
        <v>95984.934964906293</v>
      </c>
      <c r="KH303" s="518">
        <v>102647.77117599203</v>
      </c>
      <c r="KI303" s="518">
        <v>95984.934964906293</v>
      </c>
      <c r="KJ303" s="518">
        <v>95984.934964906293</v>
      </c>
      <c r="KK303" s="518">
        <v>102824.57693954652</v>
      </c>
      <c r="KL303" s="518">
        <v>95984.934964906293</v>
      </c>
      <c r="KM303" s="518">
        <v>95631.323437797284</v>
      </c>
      <c r="KN303" s="518">
        <v>102824.57693954652</v>
      </c>
      <c r="KO303" s="518">
        <v>95984.934964906293</v>
      </c>
      <c r="KP303" s="518">
        <v>95984.934964906293</v>
      </c>
      <c r="KQ303" s="518">
        <v>102647.77117599203</v>
      </c>
      <c r="KR303" s="518">
        <v>95984.934964906293</v>
      </c>
      <c r="KS303" s="518">
        <v>99493.158834003654</v>
      </c>
      <c r="KT303" s="518">
        <v>99316.353070449142</v>
      </c>
      <c r="KU303" s="518">
        <v>95984.934964906293</v>
      </c>
      <c r="KV303" s="518">
        <v>99316.353070449142</v>
      </c>
      <c r="KW303" s="518">
        <v>99493.158834003654</v>
      </c>
      <c r="KX303" s="518">
        <v>95984.934964906293</v>
      </c>
      <c r="KY303" s="518">
        <v>99139.547306894645</v>
      </c>
      <c r="KZ303" s="518">
        <v>99493.158834003654</v>
      </c>
      <c r="LA303" s="518">
        <v>95984.934964906293</v>
      </c>
      <c r="LB303" s="518">
        <v>102824.57693954652</v>
      </c>
      <c r="LC303" s="518">
        <v>95984.934964906293</v>
      </c>
      <c r="LD303" s="518">
        <v>95984.934964906293</v>
      </c>
      <c r="LE303" s="518">
        <v>102824.57693954652</v>
      </c>
      <c r="LF303" s="518">
        <v>95984.934964906293</v>
      </c>
      <c r="LG303" s="518">
        <v>99493.158834003654</v>
      </c>
      <c r="LH303" s="518">
        <v>99316.353070449142</v>
      </c>
      <c r="LI303" s="518">
        <v>95984.934964906293</v>
      </c>
      <c r="LJ303" s="518">
        <v>102824.57693954652</v>
      </c>
      <c r="LK303" s="518">
        <v>95631.323437797284</v>
      </c>
      <c r="LL303" s="518">
        <v>95984.934964906293</v>
      </c>
      <c r="LM303" s="518">
        <v>95984.934964906293</v>
      </c>
      <c r="LN303" s="518">
        <v>102824.57693954652</v>
      </c>
      <c r="LO303" s="518">
        <v>95984.934964906293</v>
      </c>
      <c r="LP303" s="518">
        <v>99493.158834003654</v>
      </c>
      <c r="LQ303" s="518">
        <v>99493.158834003654</v>
      </c>
      <c r="LR303" s="518">
        <v>95984.934964906293</v>
      </c>
      <c r="LS303" s="518">
        <v>102824.57693954652</v>
      </c>
      <c r="LT303" s="518">
        <v>95984.934964906293</v>
      </c>
      <c r="LU303" s="518">
        <v>95984.934964906293</v>
      </c>
      <c r="LV303" s="518">
        <v>102824.57693954652</v>
      </c>
      <c r="LW303" s="518">
        <v>95631.323437797284</v>
      </c>
      <c r="LX303" s="518">
        <v>95984.934964906293</v>
      </c>
      <c r="LY303" s="518">
        <v>99316.353070449142</v>
      </c>
      <c r="LZ303" s="518">
        <v>99493.158834003654</v>
      </c>
      <c r="MA303" s="518">
        <v>95984.934964906293</v>
      </c>
      <c r="MB303" s="518">
        <v>102824.57693954652</v>
      </c>
      <c r="MC303" s="518">
        <v>95984.934964906293</v>
      </c>
      <c r="MD303" s="518">
        <v>95984.934964906293</v>
      </c>
      <c r="ME303" s="518">
        <v>102824.57693954652</v>
      </c>
      <c r="MF303" s="518">
        <v>95984.934964906293</v>
      </c>
      <c r="MG303" s="518">
        <v>99493.158834003654</v>
      </c>
      <c r="MH303" s="518">
        <v>99493.158834003654</v>
      </c>
      <c r="MI303" s="518">
        <v>95631.323437797284</v>
      </c>
      <c r="MJ303" s="518">
        <v>95984.934964906293</v>
      </c>
      <c r="MK303" s="518">
        <v>102647.77117599203</v>
      </c>
      <c r="ML303" s="518">
        <v>95984.934964906293</v>
      </c>
      <c r="MM303" s="518">
        <v>95984.934964906293</v>
      </c>
      <c r="MN303" s="518">
        <v>102824.57693954652</v>
      </c>
      <c r="MO303" s="518">
        <v>95984.934964906293</v>
      </c>
      <c r="MP303" s="518">
        <v>99316.353070449142</v>
      </c>
      <c r="MQ303" s="518">
        <v>99493.158834003654</v>
      </c>
      <c r="MR303" s="518">
        <v>95984.934964906293</v>
      </c>
      <c r="MS303" s="518">
        <v>102824.57693954652</v>
      </c>
      <c r="MT303" s="518">
        <v>95984.934964906293</v>
      </c>
      <c r="MU303" s="518">
        <v>95808.129201351781</v>
      </c>
      <c r="MV303" s="518">
        <v>102824.57693954652</v>
      </c>
      <c r="MW303" s="518">
        <v>95984.934964906293</v>
      </c>
      <c r="MX303" s="518">
        <v>95984.934964906293</v>
      </c>
      <c r="MY303" s="518">
        <v>102647.77117599203</v>
      </c>
      <c r="MZ303" s="518">
        <v>95984.934964906293</v>
      </c>
      <c r="NA303" s="518">
        <v>99493.158834003654</v>
      </c>
      <c r="NB303" s="518">
        <v>99316.353070449142</v>
      </c>
      <c r="NC303" s="518">
        <v>95984.934964906293</v>
      </c>
      <c r="ND303" s="518">
        <v>99316.353070449142</v>
      </c>
      <c r="NE303" s="518">
        <v>99493.158834003654</v>
      </c>
      <c r="NF303" s="518">
        <v>0</v>
      </c>
      <c r="NG303" s="518">
        <v>0</v>
      </c>
      <c r="NH303" s="518">
        <v>0</v>
      </c>
      <c r="NI303" s="518">
        <v>0</v>
      </c>
      <c r="NJ303" s="518">
        <v>0</v>
      </c>
      <c r="NK303" s="518">
        <v>0</v>
      </c>
      <c r="NL303" s="518">
        <v>0</v>
      </c>
      <c r="NM303" s="518">
        <v>0</v>
      </c>
      <c r="NN303" s="518">
        <v>0</v>
      </c>
      <c r="NO303" s="518">
        <v>0</v>
      </c>
      <c r="NP303" s="518">
        <v>0</v>
      </c>
      <c r="NQ303" s="518">
        <v>0</v>
      </c>
      <c r="NR303" s="518">
        <v>0</v>
      </c>
      <c r="NS303" s="518">
        <v>0</v>
      </c>
      <c r="NT303" s="518">
        <v>0</v>
      </c>
      <c r="NU303" s="518">
        <v>0</v>
      </c>
      <c r="NV303" s="518">
        <v>0</v>
      </c>
      <c r="NW303" s="518">
        <v>0</v>
      </c>
      <c r="NX303" s="518">
        <v>0</v>
      </c>
      <c r="NY303" s="518">
        <v>0</v>
      </c>
      <c r="NZ303" s="518">
        <v>0</v>
      </c>
      <c r="OA303" s="518">
        <v>0</v>
      </c>
      <c r="OB303" s="518">
        <v>0</v>
      </c>
      <c r="OC303" s="518">
        <v>0</v>
      </c>
      <c r="OD303" s="518">
        <v>0</v>
      </c>
      <c r="OE303" s="518">
        <v>0</v>
      </c>
      <c r="OF303" s="518">
        <v>0</v>
      </c>
      <c r="OG303" s="518">
        <v>0</v>
      </c>
      <c r="OH303" s="518">
        <v>0</v>
      </c>
      <c r="OI303" s="518">
        <v>0</v>
      </c>
      <c r="OJ303" s="518">
        <v>0</v>
      </c>
      <c r="OK303" s="518">
        <v>0</v>
      </c>
      <c r="OL303" s="518">
        <v>0</v>
      </c>
      <c r="OM303" s="518">
        <v>0</v>
      </c>
      <c r="ON303" s="518">
        <v>0</v>
      </c>
      <c r="OO303" s="518">
        <v>0</v>
      </c>
      <c r="OP303" s="518">
        <v>0</v>
      </c>
      <c r="OQ303" s="518">
        <v>0</v>
      </c>
      <c r="OR303" s="518">
        <v>0</v>
      </c>
      <c r="OS303" s="518">
        <v>0</v>
      </c>
      <c r="OT303" s="518">
        <v>0</v>
      </c>
      <c r="OU303" s="518">
        <v>0</v>
      </c>
      <c r="OV303" s="518">
        <v>0</v>
      </c>
      <c r="OW303" s="518">
        <v>0</v>
      </c>
      <c r="OX303" s="518">
        <v>0</v>
      </c>
      <c r="OY303" s="518">
        <v>0</v>
      </c>
      <c r="OZ303" s="518">
        <v>0</v>
      </c>
      <c r="PA303" s="518">
        <v>0</v>
      </c>
      <c r="PB303" s="518">
        <v>0</v>
      </c>
      <c r="PC303" s="518">
        <v>0</v>
      </c>
      <c r="PD303" s="518">
        <v>0</v>
      </c>
      <c r="PE303" s="518">
        <v>0</v>
      </c>
      <c r="PF303" s="518">
        <v>0</v>
      </c>
      <c r="PG303" s="518">
        <v>0</v>
      </c>
      <c r="PH303" s="518">
        <v>0</v>
      </c>
      <c r="PI303" s="518">
        <v>0</v>
      </c>
      <c r="PJ303" s="518">
        <v>0</v>
      </c>
      <c r="PK303" s="518">
        <v>0</v>
      </c>
      <c r="PL303" s="518">
        <v>0</v>
      </c>
      <c r="PM303" s="518">
        <v>0</v>
      </c>
      <c r="PN303" s="267" t="s">
        <v>468</v>
      </c>
    </row>
    <row r="304" spans="1:430">
      <c r="B304" s="267">
        <v>1</v>
      </c>
      <c r="PN304" s="267" t="s">
        <v>468</v>
      </c>
    </row>
    <row r="305" spans="2:430">
      <c r="PN305" s="267" t="s">
        <v>468</v>
      </c>
    </row>
    <row r="306" spans="2:430">
      <c r="B306" s="1474" t="s">
        <v>13</v>
      </c>
      <c r="C306" s="1475"/>
      <c r="D306" s="1475"/>
      <c r="E306" s="1475"/>
      <c r="F306" s="1475"/>
      <c r="G306" s="1475"/>
      <c r="H306" s="1441"/>
      <c r="I306" s="1441"/>
      <c r="J306" s="1447"/>
      <c r="K306" s="1447"/>
      <c r="L306" s="1447"/>
      <c r="M306" s="1447"/>
      <c r="N306" s="1447"/>
      <c r="O306" s="1447"/>
      <c r="P306" s="1447"/>
      <c r="Q306" s="1447"/>
      <c r="R306" s="1447"/>
      <c r="S306" s="1447"/>
      <c r="T306" s="1447"/>
      <c r="U306" s="1447"/>
      <c r="V306" s="1447"/>
      <c r="W306" s="1447"/>
      <c r="X306" s="1447"/>
      <c r="Y306" s="1447"/>
      <c r="Z306" s="1447"/>
      <c r="AA306" s="1447"/>
      <c r="AB306" s="1447"/>
      <c r="AC306" s="1447"/>
      <c r="AD306" s="1447"/>
      <c r="AE306" s="1447"/>
      <c r="AF306" s="1447"/>
      <c r="AG306" s="1447"/>
      <c r="AH306" s="1447"/>
      <c r="AI306" s="1447"/>
      <c r="AJ306" s="1447"/>
      <c r="AK306" s="1447"/>
      <c r="AL306" s="1447"/>
      <c r="AM306" s="1447"/>
      <c r="AN306" s="1447"/>
      <c r="AO306" s="1447"/>
      <c r="AP306" s="1447"/>
      <c r="AQ306" s="1447"/>
      <c r="AR306" s="1447"/>
      <c r="AS306" s="1447"/>
      <c r="AT306" s="1447"/>
      <c r="AU306" s="1447"/>
      <c r="AV306" s="1447"/>
      <c r="AW306" s="1447"/>
      <c r="AX306" s="1447"/>
      <c r="AY306" s="1447"/>
      <c r="AZ306" s="1447"/>
      <c r="BA306" s="1447"/>
      <c r="BB306" s="1447"/>
      <c r="BC306" s="1447"/>
      <c r="BD306" s="1447"/>
      <c r="BE306" s="1447"/>
      <c r="BF306" s="1447"/>
      <c r="BG306" s="1447"/>
      <c r="BH306" s="1447"/>
      <c r="BI306" s="1447"/>
      <c r="BJ306" s="1447"/>
      <c r="BK306" s="1447"/>
      <c r="BL306" s="1447"/>
      <c r="BM306" s="1447"/>
      <c r="BN306" s="1447"/>
      <c r="BO306" s="1447"/>
      <c r="BP306" s="1447"/>
      <c r="BQ306" s="1447"/>
      <c r="BR306" s="1447"/>
      <c r="BS306" s="1447"/>
      <c r="BT306" s="1447"/>
      <c r="BU306" s="1447"/>
      <c r="BV306" s="1447"/>
      <c r="BW306" s="1447"/>
      <c r="BX306" s="1447"/>
      <c r="BY306" s="1447"/>
      <c r="BZ306" s="1447"/>
      <c r="CA306" s="1447"/>
      <c r="CB306" s="1447"/>
      <c r="CC306" s="1447"/>
      <c r="CD306" s="1447"/>
      <c r="CE306" s="1447"/>
      <c r="CF306" s="1447"/>
      <c r="CG306" s="1447"/>
      <c r="CH306" s="1447"/>
      <c r="CI306" s="1447"/>
      <c r="CJ306" s="1447"/>
      <c r="CK306" s="1447"/>
      <c r="CL306" s="1447"/>
      <c r="CM306" s="1447"/>
      <c r="CN306" s="1447"/>
      <c r="CO306" s="1447"/>
      <c r="CP306" s="1447"/>
      <c r="CQ306" s="1447"/>
      <c r="CR306" s="1447"/>
      <c r="CS306" s="1447"/>
      <c r="CT306" s="1447"/>
      <c r="CU306" s="1447"/>
      <c r="CV306" s="1447"/>
      <c r="CW306" s="1447"/>
      <c r="CX306" s="1447"/>
      <c r="CY306" s="1447"/>
      <c r="CZ306" s="1447"/>
      <c r="DA306" s="1447"/>
      <c r="DB306" s="1447"/>
      <c r="DC306" s="1447"/>
      <c r="DD306" s="1447"/>
      <c r="DE306" s="1447"/>
      <c r="DF306" s="1447"/>
      <c r="DG306" s="1447"/>
      <c r="DH306" s="1447"/>
      <c r="DI306" s="1447"/>
      <c r="DJ306" s="1447"/>
      <c r="DK306" s="1447"/>
      <c r="DL306" s="1447"/>
      <c r="DM306" s="1447"/>
      <c r="DN306" s="1447"/>
      <c r="DO306" s="1447"/>
      <c r="DP306" s="1447"/>
      <c r="DQ306" s="1447"/>
      <c r="DR306" s="1447"/>
      <c r="DS306" s="1447"/>
      <c r="DT306" s="1447"/>
      <c r="DU306" s="1447"/>
      <c r="DV306" s="1447"/>
      <c r="DW306" s="1447"/>
      <c r="DX306" s="1447"/>
      <c r="DY306" s="1447"/>
      <c r="DZ306" s="1447"/>
      <c r="EA306" s="1447"/>
      <c r="EB306" s="1447"/>
      <c r="EC306" s="1447"/>
      <c r="ED306" s="1447"/>
      <c r="EE306" s="1447"/>
      <c r="EF306" s="1447"/>
      <c r="EG306" s="1447"/>
      <c r="EH306" s="1447"/>
      <c r="EI306" s="1447"/>
      <c r="EJ306" s="1447"/>
      <c r="EK306" s="1447"/>
      <c r="EL306" s="1447"/>
      <c r="EM306" s="1447"/>
      <c r="EN306" s="1447"/>
      <c r="EO306" s="1447"/>
      <c r="EP306" s="1447"/>
      <c r="EQ306" s="1447"/>
      <c r="ER306" s="1447"/>
      <c r="ES306" s="1447"/>
      <c r="ET306" s="1447"/>
      <c r="EU306" s="1447"/>
      <c r="EV306" s="1447"/>
      <c r="EW306" s="1447"/>
      <c r="EX306" s="1447"/>
      <c r="EY306" s="1447"/>
      <c r="EZ306" s="1447"/>
      <c r="FA306" s="1447"/>
      <c r="FB306" s="1447"/>
      <c r="FC306" s="1447"/>
      <c r="FD306" s="1447"/>
      <c r="FE306" s="1447"/>
      <c r="FF306" s="1447"/>
      <c r="FG306" s="1447"/>
      <c r="FH306" s="1447"/>
      <c r="FI306" s="1447"/>
      <c r="FJ306" s="1447"/>
      <c r="FK306" s="1447"/>
      <c r="FL306" s="1447"/>
      <c r="FM306" s="1447"/>
      <c r="FN306" s="1447"/>
      <c r="FO306" s="1447"/>
      <c r="FP306" s="1447"/>
      <c r="FQ306" s="1447"/>
      <c r="FR306" s="1447"/>
      <c r="FS306" s="1447"/>
      <c r="FT306" s="1447"/>
      <c r="FU306" s="1447"/>
      <c r="FV306" s="1447"/>
      <c r="FW306" s="1447"/>
      <c r="FX306" s="1447"/>
      <c r="FY306" s="1447"/>
      <c r="FZ306" s="1447"/>
      <c r="GA306" s="1447"/>
      <c r="GB306" s="1447"/>
      <c r="GC306" s="1447"/>
      <c r="GD306" s="1447"/>
      <c r="GE306" s="1447"/>
      <c r="GF306" s="1447"/>
      <c r="GG306" s="1447"/>
      <c r="GH306" s="1447"/>
      <c r="GI306" s="1447"/>
      <c r="GJ306" s="1447"/>
      <c r="GK306" s="1447"/>
      <c r="GL306" s="1447"/>
      <c r="GM306" s="1447"/>
      <c r="GN306" s="1447"/>
      <c r="GO306" s="1447"/>
      <c r="GP306" s="1447"/>
      <c r="GQ306" s="1447"/>
      <c r="GR306" s="1447"/>
      <c r="GS306" s="1447"/>
      <c r="GT306" s="1447"/>
      <c r="GU306" s="1447"/>
      <c r="GV306" s="1447"/>
      <c r="GW306" s="1447"/>
      <c r="GX306" s="1447"/>
      <c r="GY306" s="1447"/>
      <c r="GZ306" s="1447"/>
      <c r="HA306" s="1447"/>
      <c r="HB306" s="1447"/>
      <c r="HC306" s="1447"/>
      <c r="HD306" s="1447"/>
      <c r="HE306" s="1447"/>
      <c r="HF306" s="1447"/>
      <c r="HG306" s="1447"/>
      <c r="HH306" s="1447"/>
      <c r="HI306" s="1447"/>
      <c r="HJ306" s="1447"/>
      <c r="HK306" s="1447"/>
      <c r="HL306" s="1447"/>
      <c r="HM306" s="1447"/>
      <c r="HN306" s="1447"/>
      <c r="HO306" s="1447"/>
      <c r="HP306" s="1447"/>
      <c r="HQ306" s="1447"/>
      <c r="HR306" s="1447"/>
      <c r="HS306" s="1447"/>
      <c r="HT306" s="1447"/>
      <c r="HU306" s="1447"/>
      <c r="HV306" s="1447"/>
      <c r="HW306" s="1447"/>
      <c r="HX306" s="1447"/>
      <c r="HY306" s="1447"/>
      <c r="HZ306" s="1447"/>
      <c r="IA306" s="1447"/>
      <c r="IB306" s="1447"/>
      <c r="IC306" s="1447"/>
      <c r="ID306" s="1447"/>
      <c r="IE306" s="1447"/>
      <c r="IF306" s="1447"/>
      <c r="IG306" s="1447"/>
      <c r="IH306" s="1447"/>
      <c r="II306" s="1447"/>
      <c r="IJ306" s="1447"/>
      <c r="IK306" s="1447"/>
      <c r="IL306" s="1447"/>
      <c r="IM306" s="1447"/>
      <c r="IN306" s="1447"/>
      <c r="IO306" s="1447"/>
      <c r="IP306" s="1447"/>
      <c r="IQ306" s="1447"/>
      <c r="IR306" s="1447"/>
      <c r="IS306" s="1447"/>
      <c r="IT306" s="1447"/>
      <c r="IU306" s="1447"/>
      <c r="IV306" s="1447"/>
      <c r="IW306" s="1447"/>
      <c r="IX306" s="1447"/>
      <c r="IY306" s="1447"/>
      <c r="IZ306" s="1447"/>
      <c r="JA306" s="1447"/>
      <c r="JB306" s="1447"/>
      <c r="JC306" s="1447"/>
      <c r="JD306" s="1447"/>
      <c r="JE306" s="1447"/>
      <c r="JF306" s="1447"/>
      <c r="JG306" s="1447"/>
      <c r="JH306" s="1447"/>
      <c r="JI306" s="1447"/>
      <c r="JJ306" s="1447"/>
      <c r="JK306" s="1447"/>
      <c r="JL306" s="1447"/>
      <c r="JM306" s="1447"/>
      <c r="JN306" s="1447"/>
      <c r="JO306" s="1447"/>
      <c r="JP306" s="1447"/>
      <c r="JQ306" s="1447"/>
      <c r="JR306" s="1447"/>
      <c r="JS306" s="1447"/>
      <c r="JT306" s="1447"/>
      <c r="JU306" s="1447"/>
      <c r="JV306" s="1447"/>
      <c r="JW306" s="1447"/>
      <c r="JX306" s="1447"/>
      <c r="JY306" s="1447"/>
      <c r="JZ306" s="1447"/>
      <c r="KA306" s="1447"/>
      <c r="KB306" s="1447"/>
      <c r="KC306" s="1447"/>
      <c r="KD306" s="1447"/>
      <c r="KE306" s="1447"/>
      <c r="KF306" s="1447"/>
      <c r="KG306" s="1447"/>
      <c r="KH306" s="1447"/>
      <c r="KI306" s="1447"/>
      <c r="KJ306" s="1447"/>
      <c r="KK306" s="1447"/>
      <c r="KL306" s="1447"/>
      <c r="KM306" s="1447"/>
      <c r="KN306" s="1447"/>
      <c r="KO306" s="1447"/>
      <c r="KP306" s="1447"/>
      <c r="KQ306" s="1447"/>
      <c r="KR306" s="1447"/>
      <c r="KS306" s="1447"/>
      <c r="KT306" s="1447"/>
      <c r="KU306" s="1447"/>
      <c r="KV306" s="1447"/>
      <c r="KW306" s="1447"/>
      <c r="KX306" s="1447"/>
      <c r="KY306" s="1447"/>
      <c r="KZ306" s="1447"/>
      <c r="LA306" s="1447"/>
      <c r="LB306" s="1447"/>
      <c r="LC306" s="1447"/>
      <c r="LD306" s="1447"/>
      <c r="LE306" s="1447"/>
      <c r="LF306" s="1447"/>
      <c r="LG306" s="1447"/>
      <c r="LH306" s="1447"/>
      <c r="LI306" s="1447"/>
      <c r="LJ306" s="1447"/>
      <c r="LK306" s="1447"/>
      <c r="LL306" s="1447"/>
      <c r="LM306" s="1447"/>
      <c r="LN306" s="1447"/>
      <c r="LO306" s="1447"/>
      <c r="LP306" s="1447"/>
      <c r="LQ306" s="1447"/>
      <c r="LR306" s="1447"/>
      <c r="LS306" s="1447"/>
      <c r="LT306" s="1447"/>
      <c r="LU306" s="1447"/>
      <c r="LV306" s="1447"/>
      <c r="LW306" s="1447"/>
      <c r="LX306" s="1447"/>
      <c r="LY306" s="1447"/>
      <c r="LZ306" s="1447"/>
      <c r="MA306" s="1447"/>
      <c r="MB306" s="1447"/>
      <c r="MC306" s="1447"/>
      <c r="MD306" s="1447"/>
      <c r="ME306" s="1447"/>
      <c r="MF306" s="1447"/>
      <c r="MG306" s="1447"/>
      <c r="MH306" s="1447"/>
      <c r="MI306" s="1447"/>
      <c r="MJ306" s="1447"/>
      <c r="MK306" s="1447"/>
      <c r="ML306" s="1447"/>
      <c r="MM306" s="1447"/>
      <c r="MN306" s="1447"/>
      <c r="MO306" s="1447"/>
      <c r="MP306" s="1447"/>
      <c r="MQ306" s="1447"/>
      <c r="MR306" s="1447"/>
      <c r="MS306" s="1447"/>
      <c r="MT306" s="1447"/>
      <c r="MU306" s="1447"/>
      <c r="MV306" s="1447"/>
      <c r="MW306" s="1447"/>
      <c r="MX306" s="1447"/>
      <c r="MY306" s="1447"/>
      <c r="MZ306" s="1447"/>
      <c r="NA306" s="1447"/>
      <c r="NB306" s="1447"/>
      <c r="NC306" s="1447"/>
      <c r="ND306" s="1447"/>
      <c r="NE306" s="1447"/>
      <c r="NF306" s="1447"/>
      <c r="NG306" s="1447"/>
      <c r="NH306" s="1447"/>
      <c r="NI306" s="1447"/>
      <c r="NJ306" s="1447"/>
      <c r="NK306" s="1447"/>
      <c r="NL306" s="1447"/>
      <c r="NM306" s="1447"/>
      <c r="NN306" s="1447"/>
      <c r="NO306" s="1447"/>
      <c r="NP306" s="1447"/>
      <c r="NQ306" s="1447"/>
      <c r="NR306" s="1447"/>
      <c r="NS306" s="1447"/>
      <c r="NT306" s="1447"/>
      <c r="NU306" s="1447"/>
      <c r="NV306" s="1447"/>
      <c r="NW306" s="1447"/>
      <c r="NX306" s="1447"/>
      <c r="NY306" s="1447"/>
      <c r="NZ306" s="1447"/>
      <c r="OA306" s="1447"/>
      <c r="OB306" s="1447"/>
      <c r="OC306" s="1447"/>
      <c r="OD306" s="1447"/>
      <c r="OE306" s="1447"/>
      <c r="OF306" s="1447"/>
      <c r="OG306" s="1447"/>
      <c r="OH306" s="1447"/>
      <c r="OI306" s="1447"/>
      <c r="OJ306" s="1447"/>
      <c r="OK306" s="1447"/>
      <c r="OL306" s="1447"/>
      <c r="OM306" s="1447"/>
      <c r="ON306" s="1447"/>
      <c r="OO306" s="1447"/>
      <c r="OP306" s="1447"/>
      <c r="OQ306" s="1447"/>
      <c r="OR306" s="1447"/>
      <c r="OS306" s="1447"/>
      <c r="OT306" s="1447"/>
      <c r="OU306" s="1447"/>
      <c r="OV306" s="1447"/>
      <c r="OW306" s="1447"/>
      <c r="OX306" s="1447"/>
      <c r="OY306" s="1447"/>
      <c r="OZ306" s="1447"/>
      <c r="PA306" s="1447"/>
      <c r="PB306" s="1447"/>
      <c r="PC306" s="1447"/>
      <c r="PD306" s="1447"/>
      <c r="PE306" s="1447"/>
      <c r="PF306" s="1447"/>
      <c r="PG306" s="1447"/>
      <c r="PH306" s="1447"/>
      <c r="PI306" s="1447"/>
      <c r="PJ306" s="1447"/>
      <c r="PK306" s="1447"/>
      <c r="PL306" s="1447"/>
      <c r="PM306" s="1447"/>
      <c r="PN306" s="267" t="s">
        <v>468</v>
      </c>
    </row>
    <row r="307" spans="2:430">
      <c r="B307" s="1454" t="s">
        <v>1287</v>
      </c>
      <c r="C307" s="1442">
        <v>2</v>
      </c>
      <c r="D307" s="1475">
        <v>3045.1514179927699</v>
      </c>
      <c r="E307" s="1475">
        <v>6412.4228302719121</v>
      </c>
      <c r="F307" s="1441"/>
      <c r="G307" s="1442">
        <v>25</v>
      </c>
      <c r="H307" s="1441"/>
      <c r="I307" s="1441"/>
      <c r="J307" s="1447">
        <v>0</v>
      </c>
      <c r="K307" s="1447">
        <v>0</v>
      </c>
      <c r="L307" s="1447">
        <v>0</v>
      </c>
      <c r="M307" s="1447">
        <v>0</v>
      </c>
      <c r="N307" s="1447">
        <v>0</v>
      </c>
      <c r="O307" s="1447">
        <v>0</v>
      </c>
      <c r="P307" s="1447">
        <v>0</v>
      </c>
      <c r="Q307" s="1447">
        <v>0</v>
      </c>
      <c r="R307" s="1447">
        <v>0</v>
      </c>
      <c r="S307" s="1447">
        <v>0</v>
      </c>
      <c r="T307" s="1447">
        <v>0</v>
      </c>
      <c r="U307" s="1447">
        <v>0</v>
      </c>
      <c r="V307" s="1447">
        <v>0</v>
      </c>
      <c r="W307" s="1447">
        <v>0</v>
      </c>
      <c r="X307" s="1447">
        <v>0</v>
      </c>
      <c r="Y307" s="1447">
        <v>0</v>
      </c>
      <c r="Z307" s="1447">
        <v>0</v>
      </c>
      <c r="AA307" s="1447">
        <v>0</v>
      </c>
      <c r="AB307" s="1447">
        <v>0</v>
      </c>
      <c r="AC307" s="1447">
        <v>0</v>
      </c>
      <c r="AD307" s="1447">
        <v>0</v>
      </c>
      <c r="AE307" s="1447">
        <v>0</v>
      </c>
      <c r="AF307" s="1447">
        <v>0</v>
      </c>
      <c r="AG307" s="1447">
        <v>0</v>
      </c>
      <c r="AH307" s="1447">
        <v>6412.4228302719121</v>
      </c>
      <c r="AI307" s="1447">
        <v>6412.4228302719121</v>
      </c>
      <c r="AJ307" s="1447">
        <v>6412.4228302719121</v>
      </c>
      <c r="AK307" s="1447">
        <v>6412.4228302719121</v>
      </c>
      <c r="AL307" s="1447">
        <v>6412.4228302719121</v>
      </c>
      <c r="AM307" s="1447">
        <v>6412.4228302719121</v>
      </c>
      <c r="AN307" s="1447">
        <v>6412.4228302719121</v>
      </c>
      <c r="AO307" s="1447">
        <v>6412.4228302719121</v>
      </c>
      <c r="AP307" s="1447">
        <v>6412.4228302719121</v>
      </c>
      <c r="AQ307" s="1447">
        <v>6412.4228302719121</v>
      </c>
      <c r="AR307" s="1447">
        <v>6412.4228302719121</v>
      </c>
      <c r="AS307" s="1447">
        <v>6412.4228302719121</v>
      </c>
      <c r="AT307" s="1447">
        <v>6412.4228302719121</v>
      </c>
      <c r="AU307" s="1447">
        <v>6412.4228302719121</v>
      </c>
      <c r="AV307" s="1447">
        <v>6412.4228302719121</v>
      </c>
      <c r="AW307" s="1447">
        <v>6412.4228302719121</v>
      </c>
      <c r="AX307" s="1447">
        <v>6412.4228302719121</v>
      </c>
      <c r="AY307" s="1447">
        <v>6412.4228302719121</v>
      </c>
      <c r="AZ307" s="1447">
        <v>6412.4228302719121</v>
      </c>
      <c r="BA307" s="1447">
        <v>6412.4228302719121</v>
      </c>
      <c r="BB307" s="1447">
        <v>6412.4228302719121</v>
      </c>
      <c r="BC307" s="1447">
        <v>6412.4228302719121</v>
      </c>
      <c r="BD307" s="1447">
        <v>6412.4228302719121</v>
      </c>
      <c r="BE307" s="1447">
        <v>6412.4228302719121</v>
      </c>
      <c r="BF307" s="1447">
        <v>6412.4228302719121</v>
      </c>
      <c r="BG307" s="1447">
        <v>6412.4228302719121</v>
      </c>
      <c r="BH307" s="1447">
        <v>6412.4228302719121</v>
      </c>
      <c r="BI307" s="1447">
        <v>6412.4228302719121</v>
      </c>
      <c r="BJ307" s="1447">
        <v>6412.4228302719121</v>
      </c>
      <c r="BK307" s="1447">
        <v>6412.4228302719121</v>
      </c>
      <c r="BL307" s="1447">
        <v>6412.4228302719121</v>
      </c>
      <c r="BM307" s="1447">
        <v>6412.4228302719121</v>
      </c>
      <c r="BN307" s="1447">
        <v>6412.4228302719121</v>
      </c>
      <c r="BO307" s="1447">
        <v>6412.4228302719121</v>
      </c>
      <c r="BP307" s="1447">
        <v>6412.4228302719121</v>
      </c>
      <c r="BQ307" s="1447">
        <v>6412.4228302719121</v>
      </c>
      <c r="BR307" s="1447">
        <v>6412.4228302719121</v>
      </c>
      <c r="BS307" s="1447">
        <v>6412.4228302719121</v>
      </c>
      <c r="BT307" s="1447">
        <v>6412.4228302719121</v>
      </c>
      <c r="BU307" s="1447">
        <v>6412.4228302719121</v>
      </c>
      <c r="BV307" s="1447">
        <v>6412.4228302719121</v>
      </c>
      <c r="BW307" s="1447">
        <v>6412.4228302719121</v>
      </c>
      <c r="BX307" s="1447">
        <v>6412.4228302719121</v>
      </c>
      <c r="BY307" s="1447">
        <v>6412.4228302719121</v>
      </c>
      <c r="BZ307" s="1447">
        <v>6412.4228302719121</v>
      </c>
      <c r="CA307" s="1447">
        <v>6412.4228302719121</v>
      </c>
      <c r="CB307" s="1447">
        <v>6412.4228302719121</v>
      </c>
      <c r="CC307" s="1447">
        <v>6412.4228302719121</v>
      </c>
      <c r="CD307" s="1447">
        <v>6412.4228302719121</v>
      </c>
      <c r="CE307" s="1447">
        <v>6412.4228302719121</v>
      </c>
      <c r="CF307" s="1447">
        <v>6412.4228302719121</v>
      </c>
      <c r="CG307" s="1447">
        <v>6412.4228302719121</v>
      </c>
      <c r="CH307" s="1447">
        <v>6412.4228302719121</v>
      </c>
      <c r="CI307" s="1447">
        <v>6412.4228302719121</v>
      </c>
      <c r="CJ307" s="1447">
        <v>6412.4228302719121</v>
      </c>
      <c r="CK307" s="1447">
        <v>6412.4228302719121</v>
      </c>
      <c r="CL307" s="1447">
        <v>6412.4228302719121</v>
      </c>
      <c r="CM307" s="1447">
        <v>6412.4228302719121</v>
      </c>
      <c r="CN307" s="1447">
        <v>6412.4228302719121</v>
      </c>
      <c r="CO307" s="1447">
        <v>6412.4228302719121</v>
      </c>
      <c r="CP307" s="1447">
        <v>6412.4228302719121</v>
      </c>
      <c r="CQ307" s="1447">
        <v>6412.4228302719121</v>
      </c>
      <c r="CR307" s="1447">
        <v>6412.4228302719121</v>
      </c>
      <c r="CS307" s="1447">
        <v>6412.4228302719121</v>
      </c>
      <c r="CT307" s="1447">
        <v>6412.4228302719121</v>
      </c>
      <c r="CU307" s="1447">
        <v>6412.4228302719121</v>
      </c>
      <c r="CV307" s="1447">
        <v>6412.4228302719121</v>
      </c>
      <c r="CW307" s="1447">
        <v>6412.4228302719121</v>
      </c>
      <c r="CX307" s="1447">
        <v>6412.4228302719121</v>
      </c>
      <c r="CY307" s="1447">
        <v>6412.4228302719121</v>
      </c>
      <c r="CZ307" s="1447">
        <v>6412.4228302719121</v>
      </c>
      <c r="DA307" s="1447">
        <v>6412.4228302719121</v>
      </c>
      <c r="DB307" s="1447">
        <v>6412.4228302719121</v>
      </c>
      <c r="DC307" s="1447">
        <v>6412.4228302719121</v>
      </c>
      <c r="DD307" s="1447">
        <v>6412.4228302719121</v>
      </c>
      <c r="DE307" s="1447">
        <v>6412.4228302719121</v>
      </c>
      <c r="DF307" s="1447">
        <v>6412.4228302719121</v>
      </c>
      <c r="DG307" s="1447">
        <v>6412.4228302719121</v>
      </c>
      <c r="DH307" s="1447">
        <v>6412.4228302719121</v>
      </c>
      <c r="DI307" s="1447">
        <v>6412.4228302719121</v>
      </c>
      <c r="DJ307" s="1447">
        <v>6412.4228302719121</v>
      </c>
      <c r="DK307" s="1447">
        <v>6412.4228302719121</v>
      </c>
      <c r="DL307" s="1447">
        <v>6412.4228302719121</v>
      </c>
      <c r="DM307" s="1447">
        <v>6412.4228302719121</v>
      </c>
      <c r="DN307" s="1447">
        <v>6412.4228302719121</v>
      </c>
      <c r="DO307" s="1447">
        <v>6412.4228302719121</v>
      </c>
      <c r="DP307" s="1447">
        <v>6412.4228302719121</v>
      </c>
      <c r="DQ307" s="1447">
        <v>6412.4228302719121</v>
      </c>
      <c r="DR307" s="1447">
        <v>6412.4228302719121</v>
      </c>
      <c r="DS307" s="1447">
        <v>6412.4228302719121</v>
      </c>
      <c r="DT307" s="1447">
        <v>6412.4228302719121</v>
      </c>
      <c r="DU307" s="1447">
        <v>6412.4228302719121</v>
      </c>
      <c r="DV307" s="1447">
        <v>6412.4228302719121</v>
      </c>
      <c r="DW307" s="1447">
        <v>6412.4228302719121</v>
      </c>
      <c r="DX307" s="1447">
        <v>6412.4228302719121</v>
      </c>
      <c r="DY307" s="1447">
        <v>6412.4228302719121</v>
      </c>
      <c r="DZ307" s="1447">
        <v>6412.4228302719121</v>
      </c>
      <c r="EA307" s="1447">
        <v>6412.4228302719121</v>
      </c>
      <c r="EB307" s="1447">
        <v>6412.4228302719121</v>
      </c>
      <c r="EC307" s="1447">
        <v>6412.4228302719121</v>
      </c>
      <c r="ED307" s="1447">
        <v>6412.4228302719121</v>
      </c>
      <c r="EE307" s="1447">
        <v>6412.4228302719121</v>
      </c>
      <c r="EF307" s="1447">
        <v>6412.4228302719121</v>
      </c>
      <c r="EG307" s="1447">
        <v>6412.4228302719121</v>
      </c>
      <c r="EH307" s="1447">
        <v>6412.4228302719121</v>
      </c>
      <c r="EI307" s="1447">
        <v>6412.4228302719121</v>
      </c>
      <c r="EJ307" s="1447">
        <v>6412.4228302719121</v>
      </c>
      <c r="EK307" s="1447">
        <v>6412.4228302719121</v>
      </c>
      <c r="EL307" s="1447">
        <v>6412.4228302719121</v>
      </c>
      <c r="EM307" s="1447">
        <v>6412.4228302719121</v>
      </c>
      <c r="EN307" s="1447">
        <v>6412.4228302719121</v>
      </c>
      <c r="EO307" s="1447">
        <v>6412.4228302719121</v>
      </c>
      <c r="EP307" s="1447">
        <v>6412.4228302719121</v>
      </c>
      <c r="EQ307" s="1447">
        <v>6412.4228302719121</v>
      </c>
      <c r="ER307" s="1447">
        <v>6412.4228302719121</v>
      </c>
      <c r="ES307" s="1447">
        <v>6412.4228302719121</v>
      </c>
      <c r="ET307" s="1447">
        <v>6412.4228302719121</v>
      </c>
      <c r="EU307" s="1447">
        <v>6412.4228302719121</v>
      </c>
      <c r="EV307" s="1447">
        <v>6412.4228302719121</v>
      </c>
      <c r="EW307" s="1447">
        <v>6412.4228302719121</v>
      </c>
      <c r="EX307" s="1447">
        <v>6412.4228302719121</v>
      </c>
      <c r="EY307" s="1447">
        <v>6412.4228302719121</v>
      </c>
      <c r="EZ307" s="1447">
        <v>6412.4228302719121</v>
      </c>
      <c r="FA307" s="1447">
        <v>6412.4228302719121</v>
      </c>
      <c r="FB307" s="1447">
        <v>6412.4228302719121</v>
      </c>
      <c r="FC307" s="1447">
        <v>6412.4228302719121</v>
      </c>
      <c r="FD307" s="1447">
        <v>6412.4228302719121</v>
      </c>
      <c r="FE307" s="1447">
        <v>6412.4228302719121</v>
      </c>
      <c r="FF307" s="1447">
        <v>6412.4228302719121</v>
      </c>
      <c r="FG307" s="1447">
        <v>6412.4228302719121</v>
      </c>
      <c r="FH307" s="1447">
        <v>6412.4228302719121</v>
      </c>
      <c r="FI307" s="1447">
        <v>6412.4228302719121</v>
      </c>
      <c r="FJ307" s="1447">
        <v>6412.4228302719121</v>
      </c>
      <c r="FK307" s="1447">
        <v>6412.4228302719121</v>
      </c>
      <c r="FL307" s="1447">
        <v>6412.4228302719121</v>
      </c>
      <c r="FM307" s="1447">
        <v>6412.4228302719121</v>
      </c>
      <c r="FN307" s="1447">
        <v>6412.4228302719121</v>
      </c>
      <c r="FO307" s="1447">
        <v>6412.4228302719121</v>
      </c>
      <c r="FP307" s="1447">
        <v>6412.4228302719121</v>
      </c>
      <c r="FQ307" s="1447">
        <v>6412.4228302719121</v>
      </c>
      <c r="FR307" s="1447">
        <v>6412.4228302719121</v>
      </c>
      <c r="FS307" s="1447">
        <v>6412.4228302719121</v>
      </c>
      <c r="FT307" s="1447">
        <v>6412.4228302719121</v>
      </c>
      <c r="FU307" s="1447">
        <v>6412.4228302719121</v>
      </c>
      <c r="FV307" s="1447">
        <v>6412.4228302719121</v>
      </c>
      <c r="FW307" s="1447">
        <v>6412.4228302719121</v>
      </c>
      <c r="FX307" s="1447">
        <v>6412.4228302719121</v>
      </c>
      <c r="FY307" s="1447">
        <v>6412.4228302719121</v>
      </c>
      <c r="FZ307" s="1447">
        <v>6412.4228302719121</v>
      </c>
      <c r="GA307" s="1447">
        <v>6412.4228302719121</v>
      </c>
      <c r="GB307" s="1447">
        <v>6412.4228302719121</v>
      </c>
      <c r="GC307" s="1447">
        <v>6412.4228302719121</v>
      </c>
      <c r="GD307" s="1447">
        <v>6412.4228302719121</v>
      </c>
      <c r="GE307" s="1447">
        <v>6412.4228302719121</v>
      </c>
      <c r="GF307" s="1447">
        <v>6412.4228302719121</v>
      </c>
      <c r="GG307" s="1447">
        <v>6412.4228302719121</v>
      </c>
      <c r="GH307" s="1447">
        <v>6412.4228302719121</v>
      </c>
      <c r="GI307" s="1447">
        <v>6412.4228302719121</v>
      </c>
      <c r="GJ307" s="1447">
        <v>6412.4228302719121</v>
      </c>
      <c r="GK307" s="1447">
        <v>6412.4228302719121</v>
      </c>
      <c r="GL307" s="1447">
        <v>6412.4228302719121</v>
      </c>
      <c r="GM307" s="1447">
        <v>6412.4228302719121</v>
      </c>
      <c r="GN307" s="1447">
        <v>6412.4228302719121</v>
      </c>
      <c r="GO307" s="1447">
        <v>6412.4228302719121</v>
      </c>
      <c r="GP307" s="1447">
        <v>6412.4228302719121</v>
      </c>
      <c r="GQ307" s="1447">
        <v>6412.4228302719121</v>
      </c>
      <c r="GR307" s="1447">
        <v>6412.4228302719121</v>
      </c>
      <c r="GS307" s="1447">
        <v>6412.4228302719121</v>
      </c>
      <c r="GT307" s="1447">
        <v>6412.4228302719121</v>
      </c>
      <c r="GU307" s="1447">
        <v>6412.4228302719121</v>
      </c>
      <c r="GV307" s="1447">
        <v>6412.4228302719121</v>
      </c>
      <c r="GW307" s="1447">
        <v>6412.4228302719121</v>
      </c>
      <c r="GX307" s="1447">
        <v>6412.4228302719121</v>
      </c>
      <c r="GY307" s="1447">
        <v>6412.4228302719121</v>
      </c>
      <c r="GZ307" s="1447">
        <v>6412.4228302719121</v>
      </c>
      <c r="HA307" s="1447">
        <v>6412.4228302719121</v>
      </c>
      <c r="HB307" s="1447">
        <v>6412.4228302719121</v>
      </c>
      <c r="HC307" s="1447">
        <v>6412.4228302719121</v>
      </c>
      <c r="HD307" s="1447">
        <v>6412.4228302719121</v>
      </c>
      <c r="HE307" s="1447">
        <v>6412.4228302719121</v>
      </c>
      <c r="HF307" s="1447">
        <v>6412.4228302719121</v>
      </c>
      <c r="HG307" s="1447">
        <v>6412.4228302719121</v>
      </c>
      <c r="HH307" s="1447">
        <v>6412.4228302719121</v>
      </c>
      <c r="HI307" s="1447">
        <v>6412.4228302719121</v>
      </c>
      <c r="HJ307" s="1447">
        <v>6412.4228302719121</v>
      </c>
      <c r="HK307" s="1447">
        <v>6412.4228302719121</v>
      </c>
      <c r="HL307" s="1447">
        <v>6412.4228302719121</v>
      </c>
      <c r="HM307" s="1447">
        <v>6412.4228302719121</v>
      </c>
      <c r="HN307" s="1447">
        <v>6412.4228302719121</v>
      </c>
      <c r="HO307" s="1447">
        <v>6412.4228302719121</v>
      </c>
      <c r="HP307" s="1447">
        <v>6412.4228302719121</v>
      </c>
      <c r="HQ307" s="1447">
        <v>6412.4228302719121</v>
      </c>
      <c r="HR307" s="1447">
        <v>6412.4228302719121</v>
      </c>
      <c r="HS307" s="1447">
        <v>6412.4228302719121</v>
      </c>
      <c r="HT307" s="1447">
        <v>6412.4228302719121</v>
      </c>
      <c r="HU307" s="1447">
        <v>6412.4228302719121</v>
      </c>
      <c r="HV307" s="1447">
        <v>6412.4228302719121</v>
      </c>
      <c r="HW307" s="1447">
        <v>6412.4228302719121</v>
      </c>
      <c r="HX307" s="1447">
        <v>6412.4228302719121</v>
      </c>
      <c r="HY307" s="1447">
        <v>6412.4228302719121</v>
      </c>
      <c r="HZ307" s="1447">
        <v>6412.4228302719121</v>
      </c>
      <c r="IA307" s="1447">
        <v>6412.4228302719121</v>
      </c>
      <c r="IB307" s="1447">
        <v>6412.4228302719121</v>
      </c>
      <c r="IC307" s="1447">
        <v>6412.4228302719121</v>
      </c>
      <c r="ID307" s="1447">
        <v>6412.4228302719121</v>
      </c>
      <c r="IE307" s="1447">
        <v>6412.4228302719121</v>
      </c>
      <c r="IF307" s="1447">
        <v>6412.4228302719121</v>
      </c>
      <c r="IG307" s="1447">
        <v>6412.4228302719121</v>
      </c>
      <c r="IH307" s="1447">
        <v>6412.4228302719121</v>
      </c>
      <c r="II307" s="1447">
        <v>6412.4228302719121</v>
      </c>
      <c r="IJ307" s="1447">
        <v>6412.4228302719121</v>
      </c>
      <c r="IK307" s="1447">
        <v>6412.4228302719121</v>
      </c>
      <c r="IL307" s="1447">
        <v>6412.4228302719121</v>
      </c>
      <c r="IM307" s="1447">
        <v>6412.4228302719121</v>
      </c>
      <c r="IN307" s="1447">
        <v>6412.4228302719121</v>
      </c>
      <c r="IO307" s="1447">
        <v>6412.4228302719121</v>
      </c>
      <c r="IP307" s="1447">
        <v>6412.4228302719121</v>
      </c>
      <c r="IQ307" s="1447">
        <v>6412.4228302719121</v>
      </c>
      <c r="IR307" s="1447">
        <v>6412.4228302719121</v>
      </c>
      <c r="IS307" s="1447">
        <v>6412.4228302719121</v>
      </c>
      <c r="IT307" s="1447">
        <v>6412.4228302719121</v>
      </c>
      <c r="IU307" s="1447">
        <v>6412.4228302719121</v>
      </c>
      <c r="IV307" s="1447">
        <v>6412.4228302719121</v>
      </c>
      <c r="IW307" s="1447">
        <v>6412.4228302719121</v>
      </c>
      <c r="IX307" s="1447">
        <v>6412.4228302719121</v>
      </c>
      <c r="IY307" s="1447">
        <v>6412.4228302719121</v>
      </c>
      <c r="IZ307" s="1447">
        <v>6412.4228302719121</v>
      </c>
      <c r="JA307" s="1447">
        <v>6412.4228302719121</v>
      </c>
      <c r="JB307" s="1447">
        <v>6412.4228302719121</v>
      </c>
      <c r="JC307" s="1447">
        <v>6412.4228302719121</v>
      </c>
      <c r="JD307" s="1447">
        <v>6412.4228302719121</v>
      </c>
      <c r="JE307" s="1447">
        <v>6412.4228302719121</v>
      </c>
      <c r="JF307" s="1447">
        <v>6412.4228302719121</v>
      </c>
      <c r="JG307" s="1447">
        <v>6412.4228302719121</v>
      </c>
      <c r="JH307" s="1447">
        <v>6412.4228302719121</v>
      </c>
      <c r="JI307" s="1447">
        <v>6412.4228302719121</v>
      </c>
      <c r="JJ307" s="1447">
        <v>6412.4228302719121</v>
      </c>
      <c r="JK307" s="1447">
        <v>6412.4228302719121</v>
      </c>
      <c r="JL307" s="1447">
        <v>6412.4228302719121</v>
      </c>
      <c r="JM307" s="1447">
        <v>6412.4228302719121</v>
      </c>
      <c r="JN307" s="1447">
        <v>6412.4228302719121</v>
      </c>
      <c r="JO307" s="1447">
        <v>6412.4228302719121</v>
      </c>
      <c r="JP307" s="1447">
        <v>6412.4228302719121</v>
      </c>
      <c r="JQ307" s="1447">
        <v>6412.4228302719121</v>
      </c>
      <c r="JR307" s="1447">
        <v>6412.4228302719121</v>
      </c>
      <c r="JS307" s="1447">
        <v>6412.4228302719121</v>
      </c>
      <c r="JT307" s="1447">
        <v>6412.4228302719121</v>
      </c>
      <c r="JU307" s="1447">
        <v>6412.4228302719121</v>
      </c>
      <c r="JV307" s="1447">
        <v>6412.4228302719121</v>
      </c>
      <c r="JW307" s="1447">
        <v>6412.4228302719121</v>
      </c>
      <c r="JX307" s="1447">
        <v>6412.4228302719121</v>
      </c>
      <c r="JY307" s="1447">
        <v>6412.4228302719121</v>
      </c>
      <c r="JZ307" s="1447">
        <v>6412.4228302719121</v>
      </c>
      <c r="KA307" s="1447">
        <v>6412.4228302719121</v>
      </c>
      <c r="KB307" s="1447">
        <v>6412.4228302719121</v>
      </c>
      <c r="KC307" s="1447">
        <v>6412.4228302719121</v>
      </c>
      <c r="KD307" s="1447">
        <v>6412.4228302719121</v>
      </c>
      <c r="KE307" s="1447">
        <v>6412.4228302719121</v>
      </c>
      <c r="KF307" s="1447">
        <v>6412.4228302719121</v>
      </c>
      <c r="KG307" s="1447">
        <v>6412.4228302719121</v>
      </c>
      <c r="KH307" s="1447">
        <v>6412.4228302719121</v>
      </c>
      <c r="KI307" s="1447">
        <v>6412.4228302719121</v>
      </c>
      <c r="KJ307" s="1447">
        <v>6412.4228302719121</v>
      </c>
      <c r="KK307" s="1447">
        <v>6412.4228302719121</v>
      </c>
      <c r="KL307" s="1447">
        <v>6412.4228302719121</v>
      </c>
      <c r="KM307" s="1447">
        <v>6412.4228302719121</v>
      </c>
      <c r="KN307" s="1447">
        <v>6412.4228302719121</v>
      </c>
      <c r="KO307" s="1447">
        <v>6412.4228302719121</v>
      </c>
      <c r="KP307" s="1447">
        <v>6412.4228302719121</v>
      </c>
      <c r="KQ307" s="1447">
        <v>6412.4228302719121</v>
      </c>
      <c r="KR307" s="1447">
        <v>6412.4228302719121</v>
      </c>
      <c r="KS307" s="1447">
        <v>6412.4228302719121</v>
      </c>
      <c r="KT307" s="1447">
        <v>6412.4228302719121</v>
      </c>
      <c r="KU307" s="1447">
        <v>6412.4228302719121</v>
      </c>
      <c r="KV307" s="1447">
        <v>6412.4228302719121</v>
      </c>
      <c r="KW307" s="1447">
        <v>6412.4228302719121</v>
      </c>
      <c r="KX307" s="1447">
        <v>6412.4228302719121</v>
      </c>
      <c r="KY307" s="1447">
        <v>6412.4228302719121</v>
      </c>
      <c r="KZ307" s="1447">
        <v>6412.4228302719121</v>
      </c>
      <c r="LA307" s="1447">
        <v>6412.4228302719121</v>
      </c>
      <c r="LB307" s="1447">
        <v>6412.4228302719121</v>
      </c>
      <c r="LC307" s="1447">
        <v>6412.4228302719121</v>
      </c>
      <c r="LD307" s="1447">
        <v>6412.4228302719121</v>
      </c>
      <c r="LE307" s="1447">
        <v>6412.4228302719121</v>
      </c>
      <c r="LF307" s="1447">
        <v>6412.4228302719121</v>
      </c>
      <c r="LG307" s="1447">
        <v>6412.4228302719121</v>
      </c>
      <c r="LH307" s="1447">
        <v>6412.4228302719121</v>
      </c>
      <c r="LI307" s="1447">
        <v>6412.4228302719121</v>
      </c>
      <c r="LJ307" s="1447">
        <v>6412.4228302719121</v>
      </c>
      <c r="LK307" s="1447">
        <v>6412.4228302719121</v>
      </c>
      <c r="LL307" s="1447">
        <v>6412.4228302719121</v>
      </c>
      <c r="LM307" s="1447">
        <v>6412.4228302719121</v>
      </c>
      <c r="LN307" s="1447">
        <v>6412.4228302719121</v>
      </c>
      <c r="LO307" s="1447">
        <v>6412.4228302719121</v>
      </c>
      <c r="LP307" s="1447">
        <v>6412.4228302719121</v>
      </c>
      <c r="LQ307" s="1447">
        <v>6412.4228302719121</v>
      </c>
      <c r="LR307" s="1447">
        <v>6412.4228302719121</v>
      </c>
      <c r="LS307" s="1447">
        <v>6412.4228302719121</v>
      </c>
      <c r="LT307" s="1447">
        <v>6412.4228302719121</v>
      </c>
      <c r="LU307" s="1447">
        <v>6412.4228302719121</v>
      </c>
      <c r="LV307" s="1447">
        <v>6412.4228302719121</v>
      </c>
      <c r="LW307" s="1447">
        <v>6412.4228302719121</v>
      </c>
      <c r="LX307" s="1447">
        <v>6412.4228302719121</v>
      </c>
      <c r="LY307" s="1447">
        <v>6412.4228302719121</v>
      </c>
      <c r="LZ307" s="1447">
        <v>6412.4228302719121</v>
      </c>
      <c r="MA307" s="1447">
        <v>6412.4228302719121</v>
      </c>
      <c r="MB307" s="1447">
        <v>6412.4228302719121</v>
      </c>
      <c r="MC307" s="1447">
        <v>6412.4228302719121</v>
      </c>
      <c r="MD307" s="1447">
        <v>6412.4228302719121</v>
      </c>
      <c r="ME307" s="1447">
        <v>6412.4228302719121</v>
      </c>
      <c r="MF307" s="1447">
        <v>6412.4228302719121</v>
      </c>
      <c r="MG307" s="1447">
        <v>6412.4228302719121</v>
      </c>
      <c r="MH307" s="1447">
        <v>6412.4228302719121</v>
      </c>
      <c r="MI307" s="1447">
        <v>6412.4228302719121</v>
      </c>
      <c r="MJ307" s="1447">
        <v>6412.4228302719121</v>
      </c>
      <c r="MK307" s="1447">
        <v>6412.4228302719121</v>
      </c>
      <c r="ML307" s="1447">
        <v>6412.4228302719121</v>
      </c>
      <c r="MM307" s="1447">
        <v>6412.4228302719121</v>
      </c>
      <c r="MN307" s="1447">
        <v>6412.4228302719121</v>
      </c>
      <c r="MO307" s="1447">
        <v>6412.4228302719121</v>
      </c>
      <c r="MP307" s="1447">
        <v>6412.4228302719121</v>
      </c>
      <c r="MQ307" s="1447">
        <v>6412.4228302719121</v>
      </c>
      <c r="MR307" s="1447">
        <v>6412.4228302719121</v>
      </c>
      <c r="MS307" s="1447">
        <v>6412.4228302719121</v>
      </c>
      <c r="MT307" s="1447">
        <v>6412.4228302719121</v>
      </c>
      <c r="MU307" s="1447">
        <v>6412.4228302719121</v>
      </c>
      <c r="MV307" s="1447">
        <v>6412.4228302719121</v>
      </c>
      <c r="MW307" s="1447">
        <v>6412.4228302719121</v>
      </c>
      <c r="MX307" s="1447">
        <v>6412.4228302719121</v>
      </c>
      <c r="MY307" s="1447">
        <v>6412.4228302719121</v>
      </c>
      <c r="MZ307" s="1447">
        <v>6412.4228302719121</v>
      </c>
      <c r="NA307" s="1447">
        <v>6412.4228302719121</v>
      </c>
      <c r="NB307" s="1447">
        <v>6412.4228302719121</v>
      </c>
      <c r="NC307" s="1447">
        <v>6412.4228302719121</v>
      </c>
      <c r="ND307" s="1447">
        <v>6412.4228302719121</v>
      </c>
      <c r="NE307" s="1447">
        <v>6412.4228302719121</v>
      </c>
      <c r="NF307" s="1447">
        <v>0</v>
      </c>
      <c r="NG307" s="1447">
        <v>0</v>
      </c>
      <c r="NH307" s="1447">
        <v>0</v>
      </c>
      <c r="NI307" s="1447">
        <v>0</v>
      </c>
      <c r="NJ307" s="1447">
        <v>0</v>
      </c>
      <c r="NK307" s="1447">
        <v>0</v>
      </c>
      <c r="NL307" s="1447">
        <v>0</v>
      </c>
      <c r="NM307" s="1447">
        <v>0</v>
      </c>
      <c r="NN307" s="1447">
        <v>0</v>
      </c>
      <c r="NO307" s="1447">
        <v>0</v>
      </c>
      <c r="NP307" s="1447">
        <v>0</v>
      </c>
      <c r="NQ307" s="1447">
        <v>0</v>
      </c>
      <c r="NR307" s="1447">
        <v>0</v>
      </c>
      <c r="NS307" s="1447">
        <v>0</v>
      </c>
      <c r="NT307" s="1447">
        <v>0</v>
      </c>
      <c r="NU307" s="1447">
        <v>0</v>
      </c>
      <c r="NV307" s="1447">
        <v>0</v>
      </c>
      <c r="NW307" s="1447">
        <v>0</v>
      </c>
      <c r="NX307" s="1447">
        <v>0</v>
      </c>
      <c r="NY307" s="1447">
        <v>0</v>
      </c>
      <c r="NZ307" s="1447">
        <v>0</v>
      </c>
      <c r="OA307" s="1447">
        <v>0</v>
      </c>
      <c r="OB307" s="1447">
        <v>0</v>
      </c>
      <c r="OC307" s="1447">
        <v>0</v>
      </c>
      <c r="OD307" s="1447">
        <v>0</v>
      </c>
      <c r="OE307" s="1447">
        <v>0</v>
      </c>
      <c r="OF307" s="1447">
        <v>0</v>
      </c>
      <c r="OG307" s="1447">
        <v>0</v>
      </c>
      <c r="OH307" s="1447">
        <v>0</v>
      </c>
      <c r="OI307" s="1447">
        <v>0</v>
      </c>
      <c r="OJ307" s="1447">
        <v>0</v>
      </c>
      <c r="OK307" s="1447">
        <v>0</v>
      </c>
      <c r="OL307" s="1447">
        <v>0</v>
      </c>
      <c r="OM307" s="1447">
        <v>0</v>
      </c>
      <c r="ON307" s="1447">
        <v>0</v>
      </c>
      <c r="OO307" s="1447">
        <v>0</v>
      </c>
      <c r="OP307" s="1447">
        <v>0</v>
      </c>
      <c r="OQ307" s="1447">
        <v>0</v>
      </c>
      <c r="OR307" s="1447">
        <v>0</v>
      </c>
      <c r="OS307" s="1447">
        <v>0</v>
      </c>
      <c r="OT307" s="1447">
        <v>0</v>
      </c>
      <c r="OU307" s="1447">
        <v>0</v>
      </c>
      <c r="OV307" s="1447">
        <v>0</v>
      </c>
      <c r="OW307" s="1447">
        <v>0</v>
      </c>
      <c r="OX307" s="1447">
        <v>0</v>
      </c>
      <c r="OY307" s="1447">
        <v>0</v>
      </c>
      <c r="OZ307" s="1447">
        <v>0</v>
      </c>
      <c r="PA307" s="1447">
        <v>0</v>
      </c>
      <c r="PB307" s="1447">
        <v>0</v>
      </c>
      <c r="PC307" s="1447">
        <v>0</v>
      </c>
      <c r="PD307" s="1447">
        <v>0</v>
      </c>
      <c r="PE307" s="1447">
        <v>0</v>
      </c>
      <c r="PF307" s="1447">
        <v>0</v>
      </c>
      <c r="PG307" s="1447">
        <v>0</v>
      </c>
      <c r="PH307" s="1447">
        <v>0</v>
      </c>
      <c r="PI307" s="1447">
        <v>0</v>
      </c>
      <c r="PJ307" s="1447">
        <v>0</v>
      </c>
      <c r="PK307" s="1447">
        <v>0</v>
      </c>
      <c r="PL307" s="1447">
        <v>0</v>
      </c>
      <c r="PM307" s="1447">
        <v>0</v>
      </c>
      <c r="PN307" s="267" t="s">
        <v>468</v>
      </c>
    </row>
    <row r="308" spans="2:430">
      <c r="B308" s="1454" t="s">
        <v>1288</v>
      </c>
      <c r="C308" s="1442">
        <v>2</v>
      </c>
      <c r="D308" s="1475">
        <v>6363.5704515708258</v>
      </c>
      <c r="E308" s="1475">
        <v>13400.287488033671</v>
      </c>
      <c r="F308" s="1441"/>
      <c r="G308" s="1442">
        <v>25</v>
      </c>
      <c r="H308" s="1441"/>
      <c r="I308" s="1441"/>
      <c r="J308" s="1447">
        <v>0</v>
      </c>
      <c r="K308" s="1447">
        <v>0</v>
      </c>
      <c r="L308" s="1447">
        <v>0</v>
      </c>
      <c r="M308" s="1447">
        <v>0</v>
      </c>
      <c r="N308" s="1447">
        <v>0</v>
      </c>
      <c r="O308" s="1447">
        <v>0</v>
      </c>
      <c r="P308" s="1447">
        <v>0</v>
      </c>
      <c r="Q308" s="1447">
        <v>0</v>
      </c>
      <c r="R308" s="1447">
        <v>0</v>
      </c>
      <c r="S308" s="1447">
        <v>0</v>
      </c>
      <c r="T308" s="1447">
        <v>0</v>
      </c>
      <c r="U308" s="1447">
        <v>0</v>
      </c>
      <c r="V308" s="1447">
        <v>0</v>
      </c>
      <c r="W308" s="1447">
        <v>0</v>
      </c>
      <c r="X308" s="1447">
        <v>0</v>
      </c>
      <c r="Y308" s="1447">
        <v>0</v>
      </c>
      <c r="Z308" s="1447">
        <v>0</v>
      </c>
      <c r="AA308" s="1447">
        <v>0</v>
      </c>
      <c r="AB308" s="1447">
        <v>0</v>
      </c>
      <c r="AC308" s="1447">
        <v>0</v>
      </c>
      <c r="AD308" s="1447">
        <v>0</v>
      </c>
      <c r="AE308" s="1447">
        <v>0</v>
      </c>
      <c r="AF308" s="1447">
        <v>0</v>
      </c>
      <c r="AG308" s="1447">
        <v>0</v>
      </c>
      <c r="AH308" s="1447">
        <v>13400.287488033671</v>
      </c>
      <c r="AI308" s="1447">
        <v>13400.287488033671</v>
      </c>
      <c r="AJ308" s="1447">
        <v>13400.287488033671</v>
      </c>
      <c r="AK308" s="1447">
        <v>13400.287488033671</v>
      </c>
      <c r="AL308" s="1447">
        <v>13400.287488033671</v>
      </c>
      <c r="AM308" s="1447">
        <v>13400.287488033671</v>
      </c>
      <c r="AN308" s="1447">
        <v>13400.287488033671</v>
      </c>
      <c r="AO308" s="1447">
        <v>13400.287488033671</v>
      </c>
      <c r="AP308" s="1447">
        <v>13400.287488033671</v>
      </c>
      <c r="AQ308" s="1447">
        <v>13400.287488033671</v>
      </c>
      <c r="AR308" s="1447">
        <v>13400.287488033671</v>
      </c>
      <c r="AS308" s="1447">
        <v>13400.287488033671</v>
      </c>
      <c r="AT308" s="1447">
        <v>13400.287488033671</v>
      </c>
      <c r="AU308" s="1447">
        <v>13400.287488033671</v>
      </c>
      <c r="AV308" s="1447">
        <v>13400.287488033671</v>
      </c>
      <c r="AW308" s="1447">
        <v>13400.287488033671</v>
      </c>
      <c r="AX308" s="1447">
        <v>13400.287488033671</v>
      </c>
      <c r="AY308" s="1447">
        <v>13400.287488033671</v>
      </c>
      <c r="AZ308" s="1447">
        <v>13400.287488033671</v>
      </c>
      <c r="BA308" s="1447">
        <v>13400.287488033671</v>
      </c>
      <c r="BB308" s="1447">
        <v>13400.287488033671</v>
      </c>
      <c r="BC308" s="1447">
        <v>13400.287488033671</v>
      </c>
      <c r="BD308" s="1447">
        <v>13400.287488033671</v>
      </c>
      <c r="BE308" s="1447">
        <v>13400.287488033671</v>
      </c>
      <c r="BF308" s="1447">
        <v>13400.287488033671</v>
      </c>
      <c r="BG308" s="1447">
        <v>13400.287488033671</v>
      </c>
      <c r="BH308" s="1447">
        <v>13400.287488033671</v>
      </c>
      <c r="BI308" s="1447">
        <v>13400.287488033671</v>
      </c>
      <c r="BJ308" s="1447">
        <v>13400.287488033671</v>
      </c>
      <c r="BK308" s="1447">
        <v>13400.287488033671</v>
      </c>
      <c r="BL308" s="1447">
        <v>13400.287488033671</v>
      </c>
      <c r="BM308" s="1447">
        <v>13400.287488033671</v>
      </c>
      <c r="BN308" s="1447">
        <v>13400.287488033671</v>
      </c>
      <c r="BO308" s="1447">
        <v>13400.287488033671</v>
      </c>
      <c r="BP308" s="1447">
        <v>13400.287488033671</v>
      </c>
      <c r="BQ308" s="1447">
        <v>13400.287488033671</v>
      </c>
      <c r="BR308" s="1447">
        <v>13400.287488033671</v>
      </c>
      <c r="BS308" s="1447">
        <v>13400.287488033671</v>
      </c>
      <c r="BT308" s="1447">
        <v>13400.287488033671</v>
      </c>
      <c r="BU308" s="1447">
        <v>13400.287488033671</v>
      </c>
      <c r="BV308" s="1447">
        <v>13400.287488033671</v>
      </c>
      <c r="BW308" s="1447">
        <v>13400.287488033671</v>
      </c>
      <c r="BX308" s="1447">
        <v>13400.287488033671</v>
      </c>
      <c r="BY308" s="1447">
        <v>13400.287488033671</v>
      </c>
      <c r="BZ308" s="1447">
        <v>13400.287488033671</v>
      </c>
      <c r="CA308" s="1447">
        <v>13400.287488033671</v>
      </c>
      <c r="CB308" s="1447">
        <v>13400.287488033671</v>
      </c>
      <c r="CC308" s="1447">
        <v>13400.287488033671</v>
      </c>
      <c r="CD308" s="1447">
        <v>13400.287488033671</v>
      </c>
      <c r="CE308" s="1447">
        <v>13400.287488033671</v>
      </c>
      <c r="CF308" s="1447">
        <v>13400.287488033671</v>
      </c>
      <c r="CG308" s="1447">
        <v>13400.287488033671</v>
      </c>
      <c r="CH308" s="1447">
        <v>13400.287488033671</v>
      </c>
      <c r="CI308" s="1447">
        <v>13400.287488033671</v>
      </c>
      <c r="CJ308" s="1447">
        <v>13400.287488033671</v>
      </c>
      <c r="CK308" s="1447">
        <v>13400.287488033671</v>
      </c>
      <c r="CL308" s="1447">
        <v>13400.287488033671</v>
      </c>
      <c r="CM308" s="1447">
        <v>13400.287488033671</v>
      </c>
      <c r="CN308" s="1447">
        <v>13400.287488033671</v>
      </c>
      <c r="CO308" s="1447">
        <v>13400.287488033671</v>
      </c>
      <c r="CP308" s="1447">
        <v>13400.287488033671</v>
      </c>
      <c r="CQ308" s="1447">
        <v>13400.287488033671</v>
      </c>
      <c r="CR308" s="1447">
        <v>13400.287488033671</v>
      </c>
      <c r="CS308" s="1447">
        <v>13400.287488033671</v>
      </c>
      <c r="CT308" s="1447">
        <v>13400.287488033671</v>
      </c>
      <c r="CU308" s="1447">
        <v>13400.287488033671</v>
      </c>
      <c r="CV308" s="1447">
        <v>13400.287488033671</v>
      </c>
      <c r="CW308" s="1447">
        <v>13400.287488033671</v>
      </c>
      <c r="CX308" s="1447">
        <v>13400.287488033671</v>
      </c>
      <c r="CY308" s="1447">
        <v>13400.287488033671</v>
      </c>
      <c r="CZ308" s="1447">
        <v>13400.287488033671</v>
      </c>
      <c r="DA308" s="1447">
        <v>13400.287488033671</v>
      </c>
      <c r="DB308" s="1447">
        <v>13400.287488033671</v>
      </c>
      <c r="DC308" s="1447">
        <v>13400.287488033671</v>
      </c>
      <c r="DD308" s="1447">
        <v>13400.287488033671</v>
      </c>
      <c r="DE308" s="1447">
        <v>13400.287488033671</v>
      </c>
      <c r="DF308" s="1447">
        <v>13400.287488033671</v>
      </c>
      <c r="DG308" s="1447">
        <v>13400.287488033671</v>
      </c>
      <c r="DH308" s="1447">
        <v>13400.287488033671</v>
      </c>
      <c r="DI308" s="1447">
        <v>13400.287488033671</v>
      </c>
      <c r="DJ308" s="1447">
        <v>13400.287488033671</v>
      </c>
      <c r="DK308" s="1447">
        <v>13400.287488033671</v>
      </c>
      <c r="DL308" s="1447">
        <v>13400.287488033671</v>
      </c>
      <c r="DM308" s="1447">
        <v>13400.287488033671</v>
      </c>
      <c r="DN308" s="1447">
        <v>13400.287488033671</v>
      </c>
      <c r="DO308" s="1447">
        <v>13400.287488033671</v>
      </c>
      <c r="DP308" s="1447">
        <v>13400.287488033671</v>
      </c>
      <c r="DQ308" s="1447">
        <v>13400.287488033671</v>
      </c>
      <c r="DR308" s="1447">
        <v>13400.287488033671</v>
      </c>
      <c r="DS308" s="1447">
        <v>13400.287488033671</v>
      </c>
      <c r="DT308" s="1447">
        <v>13400.287488033671</v>
      </c>
      <c r="DU308" s="1447">
        <v>13400.287488033671</v>
      </c>
      <c r="DV308" s="1447">
        <v>13400.287488033671</v>
      </c>
      <c r="DW308" s="1447">
        <v>13400.287488033671</v>
      </c>
      <c r="DX308" s="1447">
        <v>13400.287488033671</v>
      </c>
      <c r="DY308" s="1447">
        <v>13400.287488033671</v>
      </c>
      <c r="DZ308" s="1447">
        <v>13400.287488033671</v>
      </c>
      <c r="EA308" s="1447">
        <v>13400.287488033671</v>
      </c>
      <c r="EB308" s="1447">
        <v>13400.287488033671</v>
      </c>
      <c r="EC308" s="1447">
        <v>13400.287488033671</v>
      </c>
      <c r="ED308" s="1447">
        <v>13400.287488033671</v>
      </c>
      <c r="EE308" s="1447">
        <v>13400.287488033671</v>
      </c>
      <c r="EF308" s="1447">
        <v>13400.287488033671</v>
      </c>
      <c r="EG308" s="1447">
        <v>13400.287488033671</v>
      </c>
      <c r="EH308" s="1447">
        <v>13400.287488033671</v>
      </c>
      <c r="EI308" s="1447">
        <v>13400.287488033671</v>
      </c>
      <c r="EJ308" s="1447">
        <v>13400.287488033671</v>
      </c>
      <c r="EK308" s="1447">
        <v>13400.287488033671</v>
      </c>
      <c r="EL308" s="1447">
        <v>13400.287488033671</v>
      </c>
      <c r="EM308" s="1447">
        <v>13400.287488033671</v>
      </c>
      <c r="EN308" s="1447">
        <v>13400.287488033671</v>
      </c>
      <c r="EO308" s="1447">
        <v>13400.287488033671</v>
      </c>
      <c r="EP308" s="1447">
        <v>13400.287488033671</v>
      </c>
      <c r="EQ308" s="1447">
        <v>13400.287488033671</v>
      </c>
      <c r="ER308" s="1447">
        <v>13400.287488033671</v>
      </c>
      <c r="ES308" s="1447">
        <v>13400.287488033671</v>
      </c>
      <c r="ET308" s="1447">
        <v>13400.287488033671</v>
      </c>
      <c r="EU308" s="1447">
        <v>13400.287488033671</v>
      </c>
      <c r="EV308" s="1447">
        <v>13400.287488033671</v>
      </c>
      <c r="EW308" s="1447">
        <v>13400.287488033671</v>
      </c>
      <c r="EX308" s="1447">
        <v>13400.287488033671</v>
      </c>
      <c r="EY308" s="1447">
        <v>13400.287488033671</v>
      </c>
      <c r="EZ308" s="1447">
        <v>13400.287488033671</v>
      </c>
      <c r="FA308" s="1447">
        <v>13400.287488033671</v>
      </c>
      <c r="FB308" s="1447">
        <v>13400.287488033671</v>
      </c>
      <c r="FC308" s="1447">
        <v>13400.287488033671</v>
      </c>
      <c r="FD308" s="1447">
        <v>13400.287488033671</v>
      </c>
      <c r="FE308" s="1447">
        <v>13400.287488033671</v>
      </c>
      <c r="FF308" s="1447">
        <v>13400.287488033671</v>
      </c>
      <c r="FG308" s="1447">
        <v>13400.287488033671</v>
      </c>
      <c r="FH308" s="1447">
        <v>13400.287488033671</v>
      </c>
      <c r="FI308" s="1447">
        <v>13400.287488033671</v>
      </c>
      <c r="FJ308" s="1447">
        <v>13400.287488033671</v>
      </c>
      <c r="FK308" s="1447">
        <v>13400.287488033671</v>
      </c>
      <c r="FL308" s="1447">
        <v>13400.287488033671</v>
      </c>
      <c r="FM308" s="1447">
        <v>13400.287488033671</v>
      </c>
      <c r="FN308" s="1447">
        <v>13400.287488033671</v>
      </c>
      <c r="FO308" s="1447">
        <v>13400.287488033671</v>
      </c>
      <c r="FP308" s="1447">
        <v>13400.287488033671</v>
      </c>
      <c r="FQ308" s="1447">
        <v>13400.287488033671</v>
      </c>
      <c r="FR308" s="1447">
        <v>13400.287488033671</v>
      </c>
      <c r="FS308" s="1447">
        <v>13400.287488033671</v>
      </c>
      <c r="FT308" s="1447">
        <v>13400.287488033671</v>
      </c>
      <c r="FU308" s="1447">
        <v>13400.287488033671</v>
      </c>
      <c r="FV308" s="1447">
        <v>13400.287488033671</v>
      </c>
      <c r="FW308" s="1447">
        <v>13400.287488033671</v>
      </c>
      <c r="FX308" s="1447">
        <v>13400.287488033671</v>
      </c>
      <c r="FY308" s="1447">
        <v>13400.287488033671</v>
      </c>
      <c r="FZ308" s="1447">
        <v>13400.287488033671</v>
      </c>
      <c r="GA308" s="1447">
        <v>13400.287488033671</v>
      </c>
      <c r="GB308" s="1447">
        <v>13400.287488033671</v>
      </c>
      <c r="GC308" s="1447">
        <v>13400.287488033671</v>
      </c>
      <c r="GD308" s="1447">
        <v>13400.287488033671</v>
      </c>
      <c r="GE308" s="1447">
        <v>13400.287488033671</v>
      </c>
      <c r="GF308" s="1447">
        <v>13400.287488033671</v>
      </c>
      <c r="GG308" s="1447">
        <v>13400.287488033671</v>
      </c>
      <c r="GH308" s="1447">
        <v>13400.287488033671</v>
      </c>
      <c r="GI308" s="1447">
        <v>13400.287488033671</v>
      </c>
      <c r="GJ308" s="1447">
        <v>13400.287488033671</v>
      </c>
      <c r="GK308" s="1447">
        <v>13400.287488033671</v>
      </c>
      <c r="GL308" s="1447">
        <v>13400.287488033671</v>
      </c>
      <c r="GM308" s="1447">
        <v>13400.287488033671</v>
      </c>
      <c r="GN308" s="1447">
        <v>13400.287488033671</v>
      </c>
      <c r="GO308" s="1447">
        <v>13400.287488033671</v>
      </c>
      <c r="GP308" s="1447">
        <v>13400.287488033671</v>
      </c>
      <c r="GQ308" s="1447">
        <v>13400.287488033671</v>
      </c>
      <c r="GR308" s="1447">
        <v>13400.287488033671</v>
      </c>
      <c r="GS308" s="1447">
        <v>13400.287488033671</v>
      </c>
      <c r="GT308" s="1447">
        <v>13400.287488033671</v>
      </c>
      <c r="GU308" s="1447">
        <v>13400.287488033671</v>
      </c>
      <c r="GV308" s="1447">
        <v>13400.287488033671</v>
      </c>
      <c r="GW308" s="1447">
        <v>13400.287488033671</v>
      </c>
      <c r="GX308" s="1447">
        <v>13400.287488033671</v>
      </c>
      <c r="GY308" s="1447">
        <v>13400.287488033671</v>
      </c>
      <c r="GZ308" s="1447">
        <v>13400.287488033671</v>
      </c>
      <c r="HA308" s="1447">
        <v>13400.287488033671</v>
      </c>
      <c r="HB308" s="1447">
        <v>13400.287488033671</v>
      </c>
      <c r="HC308" s="1447">
        <v>13400.287488033671</v>
      </c>
      <c r="HD308" s="1447">
        <v>13400.287488033671</v>
      </c>
      <c r="HE308" s="1447">
        <v>13400.287488033671</v>
      </c>
      <c r="HF308" s="1447">
        <v>13400.287488033671</v>
      </c>
      <c r="HG308" s="1447">
        <v>13400.287488033671</v>
      </c>
      <c r="HH308" s="1447">
        <v>13400.287488033671</v>
      </c>
      <c r="HI308" s="1447">
        <v>13400.287488033671</v>
      </c>
      <c r="HJ308" s="1447">
        <v>13400.287488033671</v>
      </c>
      <c r="HK308" s="1447">
        <v>13400.287488033671</v>
      </c>
      <c r="HL308" s="1447">
        <v>13400.287488033671</v>
      </c>
      <c r="HM308" s="1447">
        <v>13400.287488033671</v>
      </c>
      <c r="HN308" s="1447">
        <v>13400.287488033671</v>
      </c>
      <c r="HO308" s="1447">
        <v>13400.287488033671</v>
      </c>
      <c r="HP308" s="1447">
        <v>13400.287488033671</v>
      </c>
      <c r="HQ308" s="1447">
        <v>13400.287488033671</v>
      </c>
      <c r="HR308" s="1447">
        <v>13400.287488033671</v>
      </c>
      <c r="HS308" s="1447">
        <v>13400.287488033671</v>
      </c>
      <c r="HT308" s="1447">
        <v>13400.287488033671</v>
      </c>
      <c r="HU308" s="1447">
        <v>13400.287488033671</v>
      </c>
      <c r="HV308" s="1447">
        <v>13400.287488033671</v>
      </c>
      <c r="HW308" s="1447">
        <v>13400.287488033671</v>
      </c>
      <c r="HX308" s="1447">
        <v>13400.287488033671</v>
      </c>
      <c r="HY308" s="1447">
        <v>13400.287488033671</v>
      </c>
      <c r="HZ308" s="1447">
        <v>13400.287488033671</v>
      </c>
      <c r="IA308" s="1447">
        <v>13400.287488033671</v>
      </c>
      <c r="IB308" s="1447">
        <v>13400.287488033671</v>
      </c>
      <c r="IC308" s="1447">
        <v>13400.287488033671</v>
      </c>
      <c r="ID308" s="1447">
        <v>13400.287488033671</v>
      </c>
      <c r="IE308" s="1447">
        <v>13400.287488033671</v>
      </c>
      <c r="IF308" s="1447">
        <v>13400.287488033671</v>
      </c>
      <c r="IG308" s="1447">
        <v>13400.287488033671</v>
      </c>
      <c r="IH308" s="1447">
        <v>13400.287488033671</v>
      </c>
      <c r="II308" s="1447">
        <v>13400.287488033671</v>
      </c>
      <c r="IJ308" s="1447">
        <v>13400.287488033671</v>
      </c>
      <c r="IK308" s="1447">
        <v>13400.287488033671</v>
      </c>
      <c r="IL308" s="1447">
        <v>13400.287488033671</v>
      </c>
      <c r="IM308" s="1447">
        <v>13400.287488033671</v>
      </c>
      <c r="IN308" s="1447">
        <v>13400.287488033671</v>
      </c>
      <c r="IO308" s="1447">
        <v>13400.287488033671</v>
      </c>
      <c r="IP308" s="1447">
        <v>13400.287488033671</v>
      </c>
      <c r="IQ308" s="1447">
        <v>13400.287488033671</v>
      </c>
      <c r="IR308" s="1447">
        <v>13400.287488033671</v>
      </c>
      <c r="IS308" s="1447">
        <v>13400.287488033671</v>
      </c>
      <c r="IT308" s="1447">
        <v>13400.287488033671</v>
      </c>
      <c r="IU308" s="1447">
        <v>13400.287488033671</v>
      </c>
      <c r="IV308" s="1447">
        <v>13400.287488033671</v>
      </c>
      <c r="IW308" s="1447">
        <v>13400.287488033671</v>
      </c>
      <c r="IX308" s="1447">
        <v>13400.287488033671</v>
      </c>
      <c r="IY308" s="1447">
        <v>13400.287488033671</v>
      </c>
      <c r="IZ308" s="1447">
        <v>13400.287488033671</v>
      </c>
      <c r="JA308" s="1447">
        <v>13400.287488033671</v>
      </c>
      <c r="JB308" s="1447">
        <v>13400.287488033671</v>
      </c>
      <c r="JC308" s="1447">
        <v>13400.287488033671</v>
      </c>
      <c r="JD308" s="1447">
        <v>13400.287488033671</v>
      </c>
      <c r="JE308" s="1447">
        <v>13400.287488033671</v>
      </c>
      <c r="JF308" s="1447">
        <v>13400.287488033671</v>
      </c>
      <c r="JG308" s="1447">
        <v>13400.287488033671</v>
      </c>
      <c r="JH308" s="1447">
        <v>13400.287488033671</v>
      </c>
      <c r="JI308" s="1447">
        <v>13400.287488033671</v>
      </c>
      <c r="JJ308" s="1447">
        <v>13400.287488033671</v>
      </c>
      <c r="JK308" s="1447">
        <v>13400.287488033671</v>
      </c>
      <c r="JL308" s="1447">
        <v>13400.287488033671</v>
      </c>
      <c r="JM308" s="1447">
        <v>13400.287488033671</v>
      </c>
      <c r="JN308" s="1447">
        <v>13400.287488033671</v>
      </c>
      <c r="JO308" s="1447">
        <v>13400.287488033671</v>
      </c>
      <c r="JP308" s="1447">
        <v>13400.287488033671</v>
      </c>
      <c r="JQ308" s="1447">
        <v>13400.287488033671</v>
      </c>
      <c r="JR308" s="1447">
        <v>13400.287488033671</v>
      </c>
      <c r="JS308" s="1447">
        <v>13400.287488033671</v>
      </c>
      <c r="JT308" s="1447">
        <v>13400.287488033671</v>
      </c>
      <c r="JU308" s="1447">
        <v>13400.287488033671</v>
      </c>
      <c r="JV308" s="1447">
        <v>13400.287488033671</v>
      </c>
      <c r="JW308" s="1447">
        <v>13400.287488033671</v>
      </c>
      <c r="JX308" s="1447">
        <v>13400.287488033671</v>
      </c>
      <c r="JY308" s="1447">
        <v>13400.287488033671</v>
      </c>
      <c r="JZ308" s="1447">
        <v>13400.287488033671</v>
      </c>
      <c r="KA308" s="1447">
        <v>13400.287488033671</v>
      </c>
      <c r="KB308" s="1447">
        <v>13400.287488033671</v>
      </c>
      <c r="KC308" s="1447">
        <v>13400.287488033671</v>
      </c>
      <c r="KD308" s="1447">
        <v>13400.287488033671</v>
      </c>
      <c r="KE308" s="1447">
        <v>13400.287488033671</v>
      </c>
      <c r="KF308" s="1447">
        <v>13400.287488033671</v>
      </c>
      <c r="KG308" s="1447">
        <v>13400.287488033671</v>
      </c>
      <c r="KH308" s="1447">
        <v>13400.287488033671</v>
      </c>
      <c r="KI308" s="1447">
        <v>13400.287488033671</v>
      </c>
      <c r="KJ308" s="1447">
        <v>13400.287488033671</v>
      </c>
      <c r="KK308" s="1447">
        <v>13400.287488033671</v>
      </c>
      <c r="KL308" s="1447">
        <v>13400.287488033671</v>
      </c>
      <c r="KM308" s="1447">
        <v>13400.287488033671</v>
      </c>
      <c r="KN308" s="1447">
        <v>13400.287488033671</v>
      </c>
      <c r="KO308" s="1447">
        <v>13400.287488033671</v>
      </c>
      <c r="KP308" s="1447">
        <v>13400.287488033671</v>
      </c>
      <c r="KQ308" s="1447">
        <v>13400.287488033671</v>
      </c>
      <c r="KR308" s="1447">
        <v>13400.287488033671</v>
      </c>
      <c r="KS308" s="1447">
        <v>13400.287488033671</v>
      </c>
      <c r="KT308" s="1447">
        <v>13400.287488033671</v>
      </c>
      <c r="KU308" s="1447">
        <v>13400.287488033671</v>
      </c>
      <c r="KV308" s="1447">
        <v>13400.287488033671</v>
      </c>
      <c r="KW308" s="1447">
        <v>13400.287488033671</v>
      </c>
      <c r="KX308" s="1447">
        <v>13400.287488033671</v>
      </c>
      <c r="KY308" s="1447">
        <v>13400.287488033671</v>
      </c>
      <c r="KZ308" s="1447">
        <v>13400.287488033671</v>
      </c>
      <c r="LA308" s="1447">
        <v>13400.287488033671</v>
      </c>
      <c r="LB308" s="1447">
        <v>13400.287488033671</v>
      </c>
      <c r="LC308" s="1447">
        <v>13400.287488033671</v>
      </c>
      <c r="LD308" s="1447">
        <v>13400.287488033671</v>
      </c>
      <c r="LE308" s="1447">
        <v>13400.287488033671</v>
      </c>
      <c r="LF308" s="1447">
        <v>13400.287488033671</v>
      </c>
      <c r="LG308" s="1447">
        <v>13400.287488033671</v>
      </c>
      <c r="LH308" s="1447">
        <v>13400.287488033671</v>
      </c>
      <c r="LI308" s="1447">
        <v>13400.287488033671</v>
      </c>
      <c r="LJ308" s="1447">
        <v>13400.287488033671</v>
      </c>
      <c r="LK308" s="1447">
        <v>13400.287488033671</v>
      </c>
      <c r="LL308" s="1447">
        <v>13400.287488033671</v>
      </c>
      <c r="LM308" s="1447">
        <v>13400.287488033671</v>
      </c>
      <c r="LN308" s="1447">
        <v>13400.287488033671</v>
      </c>
      <c r="LO308" s="1447">
        <v>13400.287488033671</v>
      </c>
      <c r="LP308" s="1447">
        <v>13400.287488033671</v>
      </c>
      <c r="LQ308" s="1447">
        <v>13400.287488033671</v>
      </c>
      <c r="LR308" s="1447">
        <v>13400.287488033671</v>
      </c>
      <c r="LS308" s="1447">
        <v>13400.287488033671</v>
      </c>
      <c r="LT308" s="1447">
        <v>13400.287488033671</v>
      </c>
      <c r="LU308" s="1447">
        <v>13400.287488033671</v>
      </c>
      <c r="LV308" s="1447">
        <v>13400.287488033671</v>
      </c>
      <c r="LW308" s="1447">
        <v>13400.287488033671</v>
      </c>
      <c r="LX308" s="1447">
        <v>13400.287488033671</v>
      </c>
      <c r="LY308" s="1447">
        <v>13400.287488033671</v>
      </c>
      <c r="LZ308" s="1447">
        <v>13400.287488033671</v>
      </c>
      <c r="MA308" s="1447">
        <v>13400.287488033671</v>
      </c>
      <c r="MB308" s="1447">
        <v>13400.287488033671</v>
      </c>
      <c r="MC308" s="1447">
        <v>13400.287488033671</v>
      </c>
      <c r="MD308" s="1447">
        <v>13400.287488033671</v>
      </c>
      <c r="ME308" s="1447">
        <v>13400.287488033671</v>
      </c>
      <c r="MF308" s="1447">
        <v>13400.287488033671</v>
      </c>
      <c r="MG308" s="1447">
        <v>13400.287488033671</v>
      </c>
      <c r="MH308" s="1447">
        <v>13400.287488033671</v>
      </c>
      <c r="MI308" s="1447">
        <v>13400.287488033671</v>
      </c>
      <c r="MJ308" s="1447">
        <v>13400.287488033671</v>
      </c>
      <c r="MK308" s="1447">
        <v>13400.287488033671</v>
      </c>
      <c r="ML308" s="1447">
        <v>13400.287488033671</v>
      </c>
      <c r="MM308" s="1447">
        <v>13400.287488033671</v>
      </c>
      <c r="MN308" s="1447">
        <v>13400.287488033671</v>
      </c>
      <c r="MO308" s="1447">
        <v>13400.287488033671</v>
      </c>
      <c r="MP308" s="1447">
        <v>13400.287488033671</v>
      </c>
      <c r="MQ308" s="1447">
        <v>13400.287488033671</v>
      </c>
      <c r="MR308" s="1447">
        <v>13400.287488033671</v>
      </c>
      <c r="MS308" s="1447">
        <v>13400.287488033671</v>
      </c>
      <c r="MT308" s="1447">
        <v>13400.287488033671</v>
      </c>
      <c r="MU308" s="1447">
        <v>13400.287488033671</v>
      </c>
      <c r="MV308" s="1447">
        <v>13400.287488033671</v>
      </c>
      <c r="MW308" s="1447">
        <v>13400.287488033671</v>
      </c>
      <c r="MX308" s="1447">
        <v>13400.287488033671</v>
      </c>
      <c r="MY308" s="1447">
        <v>13400.287488033671</v>
      </c>
      <c r="MZ308" s="1447">
        <v>13400.287488033671</v>
      </c>
      <c r="NA308" s="1447">
        <v>13400.287488033671</v>
      </c>
      <c r="NB308" s="1447">
        <v>13400.287488033671</v>
      </c>
      <c r="NC308" s="1447">
        <v>13400.287488033671</v>
      </c>
      <c r="ND308" s="1447">
        <v>13400.287488033671</v>
      </c>
      <c r="NE308" s="1447">
        <v>13400.287488033671</v>
      </c>
      <c r="NF308" s="1447">
        <v>0</v>
      </c>
      <c r="NG308" s="1447">
        <v>0</v>
      </c>
      <c r="NH308" s="1447">
        <v>0</v>
      </c>
      <c r="NI308" s="1447">
        <v>0</v>
      </c>
      <c r="NJ308" s="1447">
        <v>0</v>
      </c>
      <c r="NK308" s="1447">
        <v>0</v>
      </c>
      <c r="NL308" s="1447">
        <v>0</v>
      </c>
      <c r="NM308" s="1447">
        <v>0</v>
      </c>
      <c r="NN308" s="1447">
        <v>0</v>
      </c>
      <c r="NO308" s="1447">
        <v>0</v>
      </c>
      <c r="NP308" s="1447">
        <v>0</v>
      </c>
      <c r="NQ308" s="1447">
        <v>0</v>
      </c>
      <c r="NR308" s="1447">
        <v>0</v>
      </c>
      <c r="NS308" s="1447">
        <v>0</v>
      </c>
      <c r="NT308" s="1447">
        <v>0</v>
      </c>
      <c r="NU308" s="1447">
        <v>0</v>
      </c>
      <c r="NV308" s="1447">
        <v>0</v>
      </c>
      <c r="NW308" s="1447">
        <v>0</v>
      </c>
      <c r="NX308" s="1447">
        <v>0</v>
      </c>
      <c r="NY308" s="1447">
        <v>0</v>
      </c>
      <c r="NZ308" s="1447">
        <v>0</v>
      </c>
      <c r="OA308" s="1447">
        <v>0</v>
      </c>
      <c r="OB308" s="1447">
        <v>0</v>
      </c>
      <c r="OC308" s="1447">
        <v>0</v>
      </c>
      <c r="OD308" s="1447">
        <v>0</v>
      </c>
      <c r="OE308" s="1447">
        <v>0</v>
      </c>
      <c r="OF308" s="1447">
        <v>0</v>
      </c>
      <c r="OG308" s="1447">
        <v>0</v>
      </c>
      <c r="OH308" s="1447">
        <v>0</v>
      </c>
      <c r="OI308" s="1447">
        <v>0</v>
      </c>
      <c r="OJ308" s="1447">
        <v>0</v>
      </c>
      <c r="OK308" s="1447">
        <v>0</v>
      </c>
      <c r="OL308" s="1447">
        <v>0</v>
      </c>
      <c r="OM308" s="1447">
        <v>0</v>
      </c>
      <c r="ON308" s="1447">
        <v>0</v>
      </c>
      <c r="OO308" s="1447">
        <v>0</v>
      </c>
      <c r="OP308" s="1447">
        <v>0</v>
      </c>
      <c r="OQ308" s="1447">
        <v>0</v>
      </c>
      <c r="OR308" s="1447">
        <v>0</v>
      </c>
      <c r="OS308" s="1447">
        <v>0</v>
      </c>
      <c r="OT308" s="1447">
        <v>0</v>
      </c>
      <c r="OU308" s="1447">
        <v>0</v>
      </c>
      <c r="OV308" s="1447">
        <v>0</v>
      </c>
      <c r="OW308" s="1447">
        <v>0</v>
      </c>
      <c r="OX308" s="1447">
        <v>0</v>
      </c>
      <c r="OY308" s="1447">
        <v>0</v>
      </c>
      <c r="OZ308" s="1447">
        <v>0</v>
      </c>
      <c r="PA308" s="1447">
        <v>0</v>
      </c>
      <c r="PB308" s="1447">
        <v>0</v>
      </c>
      <c r="PC308" s="1447">
        <v>0</v>
      </c>
      <c r="PD308" s="1447">
        <v>0</v>
      </c>
      <c r="PE308" s="1447">
        <v>0</v>
      </c>
      <c r="PF308" s="1447">
        <v>0</v>
      </c>
      <c r="PG308" s="1447">
        <v>0</v>
      </c>
      <c r="PH308" s="1447">
        <v>0</v>
      </c>
      <c r="PI308" s="1447">
        <v>0</v>
      </c>
      <c r="PJ308" s="1447">
        <v>0</v>
      </c>
      <c r="PK308" s="1447">
        <v>0</v>
      </c>
      <c r="PL308" s="1447">
        <v>0</v>
      </c>
      <c r="PM308" s="1447">
        <v>0</v>
      </c>
      <c r="PN308" s="267" t="s">
        <v>468</v>
      </c>
    </row>
    <row r="309" spans="2:430">
      <c r="B309" s="1454" t="s">
        <v>639</v>
      </c>
      <c r="C309" s="1442">
        <v>1</v>
      </c>
      <c r="D309" s="1475">
        <v>7645.5636849029179</v>
      </c>
      <c r="E309" s="1475">
        <v>8049.9424156197611</v>
      </c>
      <c r="F309" s="1441"/>
      <c r="G309" s="1442">
        <v>25</v>
      </c>
      <c r="H309" s="1441"/>
      <c r="I309" s="1441"/>
      <c r="J309" s="1447">
        <v>0</v>
      </c>
      <c r="K309" s="1447">
        <v>0</v>
      </c>
      <c r="L309" s="1447">
        <v>0</v>
      </c>
      <c r="M309" s="1447">
        <v>0</v>
      </c>
      <c r="N309" s="1447">
        <v>0</v>
      </c>
      <c r="O309" s="1447">
        <v>0</v>
      </c>
      <c r="P309" s="1447">
        <v>0</v>
      </c>
      <c r="Q309" s="1447">
        <v>0</v>
      </c>
      <c r="R309" s="1447">
        <v>0</v>
      </c>
      <c r="S309" s="1447">
        <v>0</v>
      </c>
      <c r="T309" s="1447">
        <v>0</v>
      </c>
      <c r="U309" s="1447">
        <v>0</v>
      </c>
      <c r="V309" s="1447">
        <v>0</v>
      </c>
      <c r="W309" s="1447">
        <v>0</v>
      </c>
      <c r="X309" s="1447">
        <v>0</v>
      </c>
      <c r="Y309" s="1447">
        <v>0</v>
      </c>
      <c r="Z309" s="1447">
        <v>0</v>
      </c>
      <c r="AA309" s="1447">
        <v>0</v>
      </c>
      <c r="AB309" s="1447">
        <v>0</v>
      </c>
      <c r="AC309" s="1447">
        <v>0</v>
      </c>
      <c r="AD309" s="1447">
        <v>0</v>
      </c>
      <c r="AE309" s="1447">
        <v>0</v>
      </c>
      <c r="AF309" s="1447">
        <v>0</v>
      </c>
      <c r="AG309" s="1447">
        <v>0</v>
      </c>
      <c r="AH309" s="1447">
        <v>8049.9424156197611</v>
      </c>
      <c r="AI309" s="1447">
        <v>8049.9424156197611</v>
      </c>
      <c r="AJ309" s="1447">
        <v>8049.9424156197611</v>
      </c>
      <c r="AK309" s="1447">
        <v>8049.9424156197611</v>
      </c>
      <c r="AL309" s="1447">
        <v>8049.9424156197611</v>
      </c>
      <c r="AM309" s="1447">
        <v>8049.9424156197611</v>
      </c>
      <c r="AN309" s="1447">
        <v>8049.9424156197611</v>
      </c>
      <c r="AO309" s="1447">
        <v>8049.9424156197611</v>
      </c>
      <c r="AP309" s="1447">
        <v>8049.9424156197611</v>
      </c>
      <c r="AQ309" s="1447">
        <v>8049.9424156197611</v>
      </c>
      <c r="AR309" s="1447">
        <v>8049.9424156197611</v>
      </c>
      <c r="AS309" s="1447">
        <v>8049.9424156197611</v>
      </c>
      <c r="AT309" s="1447">
        <v>8049.9424156197611</v>
      </c>
      <c r="AU309" s="1447">
        <v>8049.9424156197611</v>
      </c>
      <c r="AV309" s="1447">
        <v>8049.9424156197611</v>
      </c>
      <c r="AW309" s="1447">
        <v>8049.9424156197611</v>
      </c>
      <c r="AX309" s="1447">
        <v>8049.9424156197611</v>
      </c>
      <c r="AY309" s="1447">
        <v>8049.9424156197611</v>
      </c>
      <c r="AZ309" s="1447">
        <v>8049.9424156197611</v>
      </c>
      <c r="BA309" s="1447">
        <v>8049.9424156197611</v>
      </c>
      <c r="BB309" s="1447">
        <v>8049.9424156197611</v>
      </c>
      <c r="BC309" s="1447">
        <v>8049.9424156197611</v>
      </c>
      <c r="BD309" s="1447">
        <v>8049.9424156197611</v>
      </c>
      <c r="BE309" s="1447">
        <v>8049.9424156197611</v>
      </c>
      <c r="BF309" s="1447">
        <v>8049.9424156197611</v>
      </c>
      <c r="BG309" s="1447">
        <v>8049.9424156197611</v>
      </c>
      <c r="BH309" s="1447">
        <v>8049.9424156197611</v>
      </c>
      <c r="BI309" s="1447">
        <v>8049.9424156197611</v>
      </c>
      <c r="BJ309" s="1447">
        <v>8049.9424156197611</v>
      </c>
      <c r="BK309" s="1447">
        <v>8049.9424156197611</v>
      </c>
      <c r="BL309" s="1447">
        <v>8049.9424156197611</v>
      </c>
      <c r="BM309" s="1447">
        <v>8049.9424156197611</v>
      </c>
      <c r="BN309" s="1447">
        <v>8049.9424156197611</v>
      </c>
      <c r="BO309" s="1447">
        <v>8049.9424156197611</v>
      </c>
      <c r="BP309" s="1447">
        <v>8049.9424156197611</v>
      </c>
      <c r="BQ309" s="1447">
        <v>8049.9424156197611</v>
      </c>
      <c r="BR309" s="1447">
        <v>8049.9424156197611</v>
      </c>
      <c r="BS309" s="1447">
        <v>8049.9424156197611</v>
      </c>
      <c r="BT309" s="1447">
        <v>8049.9424156197611</v>
      </c>
      <c r="BU309" s="1447">
        <v>8049.9424156197611</v>
      </c>
      <c r="BV309" s="1447">
        <v>8049.9424156197611</v>
      </c>
      <c r="BW309" s="1447">
        <v>8049.9424156197611</v>
      </c>
      <c r="BX309" s="1447">
        <v>8049.9424156197611</v>
      </c>
      <c r="BY309" s="1447">
        <v>8049.9424156197611</v>
      </c>
      <c r="BZ309" s="1447">
        <v>8049.9424156197611</v>
      </c>
      <c r="CA309" s="1447">
        <v>8049.9424156197611</v>
      </c>
      <c r="CB309" s="1447">
        <v>8049.9424156197611</v>
      </c>
      <c r="CC309" s="1447">
        <v>8049.9424156197611</v>
      </c>
      <c r="CD309" s="1447">
        <v>8049.9424156197611</v>
      </c>
      <c r="CE309" s="1447">
        <v>8049.9424156197611</v>
      </c>
      <c r="CF309" s="1447">
        <v>8049.9424156197611</v>
      </c>
      <c r="CG309" s="1447">
        <v>8049.9424156197611</v>
      </c>
      <c r="CH309" s="1447">
        <v>8049.9424156197611</v>
      </c>
      <c r="CI309" s="1447">
        <v>8049.9424156197611</v>
      </c>
      <c r="CJ309" s="1447">
        <v>8049.9424156197611</v>
      </c>
      <c r="CK309" s="1447">
        <v>8049.9424156197611</v>
      </c>
      <c r="CL309" s="1447">
        <v>8049.9424156197611</v>
      </c>
      <c r="CM309" s="1447">
        <v>8049.9424156197611</v>
      </c>
      <c r="CN309" s="1447">
        <v>8049.9424156197611</v>
      </c>
      <c r="CO309" s="1447">
        <v>8049.9424156197611</v>
      </c>
      <c r="CP309" s="1447">
        <v>8049.9424156197611</v>
      </c>
      <c r="CQ309" s="1447">
        <v>8049.9424156197611</v>
      </c>
      <c r="CR309" s="1447">
        <v>8049.9424156197611</v>
      </c>
      <c r="CS309" s="1447">
        <v>8049.9424156197611</v>
      </c>
      <c r="CT309" s="1447">
        <v>8049.9424156197611</v>
      </c>
      <c r="CU309" s="1447">
        <v>8049.9424156197611</v>
      </c>
      <c r="CV309" s="1447">
        <v>8049.9424156197611</v>
      </c>
      <c r="CW309" s="1447">
        <v>8049.9424156197611</v>
      </c>
      <c r="CX309" s="1447">
        <v>8049.9424156197611</v>
      </c>
      <c r="CY309" s="1447">
        <v>8049.9424156197611</v>
      </c>
      <c r="CZ309" s="1447">
        <v>8049.9424156197611</v>
      </c>
      <c r="DA309" s="1447">
        <v>8049.9424156197611</v>
      </c>
      <c r="DB309" s="1447">
        <v>8049.9424156197611</v>
      </c>
      <c r="DC309" s="1447">
        <v>8049.9424156197611</v>
      </c>
      <c r="DD309" s="1447">
        <v>8049.9424156197611</v>
      </c>
      <c r="DE309" s="1447">
        <v>8049.9424156197611</v>
      </c>
      <c r="DF309" s="1447">
        <v>8049.9424156197611</v>
      </c>
      <c r="DG309" s="1447">
        <v>8049.9424156197611</v>
      </c>
      <c r="DH309" s="1447">
        <v>8049.9424156197611</v>
      </c>
      <c r="DI309" s="1447">
        <v>8049.9424156197611</v>
      </c>
      <c r="DJ309" s="1447">
        <v>8049.9424156197611</v>
      </c>
      <c r="DK309" s="1447">
        <v>8049.9424156197611</v>
      </c>
      <c r="DL309" s="1447">
        <v>8049.9424156197611</v>
      </c>
      <c r="DM309" s="1447">
        <v>8049.9424156197611</v>
      </c>
      <c r="DN309" s="1447">
        <v>8049.9424156197611</v>
      </c>
      <c r="DO309" s="1447">
        <v>8049.9424156197611</v>
      </c>
      <c r="DP309" s="1447">
        <v>8049.9424156197611</v>
      </c>
      <c r="DQ309" s="1447">
        <v>8049.9424156197611</v>
      </c>
      <c r="DR309" s="1447">
        <v>8049.9424156197611</v>
      </c>
      <c r="DS309" s="1447">
        <v>8049.9424156197611</v>
      </c>
      <c r="DT309" s="1447">
        <v>8049.9424156197611</v>
      </c>
      <c r="DU309" s="1447">
        <v>8049.9424156197611</v>
      </c>
      <c r="DV309" s="1447">
        <v>8049.9424156197611</v>
      </c>
      <c r="DW309" s="1447">
        <v>8049.9424156197611</v>
      </c>
      <c r="DX309" s="1447">
        <v>8049.9424156197611</v>
      </c>
      <c r="DY309" s="1447">
        <v>8049.9424156197611</v>
      </c>
      <c r="DZ309" s="1447">
        <v>8049.9424156197611</v>
      </c>
      <c r="EA309" s="1447">
        <v>8049.9424156197611</v>
      </c>
      <c r="EB309" s="1447">
        <v>8049.9424156197611</v>
      </c>
      <c r="EC309" s="1447">
        <v>8049.9424156197611</v>
      </c>
      <c r="ED309" s="1447">
        <v>8049.9424156197611</v>
      </c>
      <c r="EE309" s="1447">
        <v>8049.9424156197611</v>
      </c>
      <c r="EF309" s="1447">
        <v>8049.9424156197611</v>
      </c>
      <c r="EG309" s="1447">
        <v>8049.9424156197611</v>
      </c>
      <c r="EH309" s="1447">
        <v>8049.9424156197611</v>
      </c>
      <c r="EI309" s="1447">
        <v>8049.9424156197611</v>
      </c>
      <c r="EJ309" s="1447">
        <v>8049.9424156197611</v>
      </c>
      <c r="EK309" s="1447">
        <v>8049.9424156197611</v>
      </c>
      <c r="EL309" s="1447">
        <v>8049.9424156197611</v>
      </c>
      <c r="EM309" s="1447">
        <v>8049.9424156197611</v>
      </c>
      <c r="EN309" s="1447">
        <v>8049.9424156197611</v>
      </c>
      <c r="EO309" s="1447">
        <v>8049.9424156197611</v>
      </c>
      <c r="EP309" s="1447">
        <v>8049.9424156197611</v>
      </c>
      <c r="EQ309" s="1447">
        <v>8049.9424156197611</v>
      </c>
      <c r="ER309" s="1447">
        <v>8049.9424156197611</v>
      </c>
      <c r="ES309" s="1447">
        <v>8049.9424156197611</v>
      </c>
      <c r="ET309" s="1447">
        <v>8049.9424156197611</v>
      </c>
      <c r="EU309" s="1447">
        <v>8049.9424156197611</v>
      </c>
      <c r="EV309" s="1447">
        <v>8049.9424156197611</v>
      </c>
      <c r="EW309" s="1447">
        <v>8049.9424156197611</v>
      </c>
      <c r="EX309" s="1447">
        <v>8049.9424156197611</v>
      </c>
      <c r="EY309" s="1447">
        <v>8049.9424156197611</v>
      </c>
      <c r="EZ309" s="1447">
        <v>8049.9424156197611</v>
      </c>
      <c r="FA309" s="1447">
        <v>8049.9424156197611</v>
      </c>
      <c r="FB309" s="1447">
        <v>8049.9424156197611</v>
      </c>
      <c r="FC309" s="1447">
        <v>8049.9424156197611</v>
      </c>
      <c r="FD309" s="1447">
        <v>8049.9424156197611</v>
      </c>
      <c r="FE309" s="1447">
        <v>8049.9424156197611</v>
      </c>
      <c r="FF309" s="1447">
        <v>8049.9424156197611</v>
      </c>
      <c r="FG309" s="1447">
        <v>8049.9424156197611</v>
      </c>
      <c r="FH309" s="1447">
        <v>8049.9424156197611</v>
      </c>
      <c r="FI309" s="1447">
        <v>8049.9424156197611</v>
      </c>
      <c r="FJ309" s="1447">
        <v>8049.9424156197611</v>
      </c>
      <c r="FK309" s="1447">
        <v>8049.9424156197611</v>
      </c>
      <c r="FL309" s="1447">
        <v>8049.9424156197611</v>
      </c>
      <c r="FM309" s="1447">
        <v>8049.9424156197611</v>
      </c>
      <c r="FN309" s="1447">
        <v>8049.9424156197611</v>
      </c>
      <c r="FO309" s="1447">
        <v>8049.9424156197611</v>
      </c>
      <c r="FP309" s="1447">
        <v>8049.9424156197611</v>
      </c>
      <c r="FQ309" s="1447">
        <v>8049.9424156197611</v>
      </c>
      <c r="FR309" s="1447">
        <v>8049.9424156197611</v>
      </c>
      <c r="FS309" s="1447">
        <v>8049.9424156197611</v>
      </c>
      <c r="FT309" s="1447">
        <v>8049.9424156197611</v>
      </c>
      <c r="FU309" s="1447">
        <v>8049.9424156197611</v>
      </c>
      <c r="FV309" s="1447">
        <v>8049.9424156197611</v>
      </c>
      <c r="FW309" s="1447">
        <v>8049.9424156197611</v>
      </c>
      <c r="FX309" s="1447">
        <v>8049.9424156197611</v>
      </c>
      <c r="FY309" s="1447">
        <v>8049.9424156197611</v>
      </c>
      <c r="FZ309" s="1447">
        <v>8049.9424156197611</v>
      </c>
      <c r="GA309" s="1447">
        <v>8049.9424156197611</v>
      </c>
      <c r="GB309" s="1447">
        <v>8049.9424156197611</v>
      </c>
      <c r="GC309" s="1447">
        <v>8049.9424156197611</v>
      </c>
      <c r="GD309" s="1447">
        <v>8049.9424156197611</v>
      </c>
      <c r="GE309" s="1447">
        <v>8049.9424156197611</v>
      </c>
      <c r="GF309" s="1447">
        <v>8049.9424156197611</v>
      </c>
      <c r="GG309" s="1447">
        <v>8049.9424156197611</v>
      </c>
      <c r="GH309" s="1447">
        <v>8049.9424156197611</v>
      </c>
      <c r="GI309" s="1447">
        <v>8049.9424156197611</v>
      </c>
      <c r="GJ309" s="1447">
        <v>8049.9424156197611</v>
      </c>
      <c r="GK309" s="1447">
        <v>8049.9424156197611</v>
      </c>
      <c r="GL309" s="1447">
        <v>8049.9424156197611</v>
      </c>
      <c r="GM309" s="1447">
        <v>8049.9424156197611</v>
      </c>
      <c r="GN309" s="1447">
        <v>8049.9424156197611</v>
      </c>
      <c r="GO309" s="1447">
        <v>8049.9424156197611</v>
      </c>
      <c r="GP309" s="1447">
        <v>8049.9424156197611</v>
      </c>
      <c r="GQ309" s="1447">
        <v>8049.9424156197611</v>
      </c>
      <c r="GR309" s="1447">
        <v>8049.9424156197611</v>
      </c>
      <c r="GS309" s="1447">
        <v>8049.9424156197611</v>
      </c>
      <c r="GT309" s="1447">
        <v>8049.9424156197611</v>
      </c>
      <c r="GU309" s="1447">
        <v>8049.9424156197611</v>
      </c>
      <c r="GV309" s="1447">
        <v>8049.9424156197611</v>
      </c>
      <c r="GW309" s="1447">
        <v>8049.9424156197611</v>
      </c>
      <c r="GX309" s="1447">
        <v>8049.9424156197611</v>
      </c>
      <c r="GY309" s="1447">
        <v>8049.9424156197611</v>
      </c>
      <c r="GZ309" s="1447">
        <v>8049.9424156197611</v>
      </c>
      <c r="HA309" s="1447">
        <v>8049.9424156197611</v>
      </c>
      <c r="HB309" s="1447">
        <v>8049.9424156197611</v>
      </c>
      <c r="HC309" s="1447">
        <v>8049.9424156197611</v>
      </c>
      <c r="HD309" s="1447">
        <v>8049.9424156197611</v>
      </c>
      <c r="HE309" s="1447">
        <v>8049.9424156197611</v>
      </c>
      <c r="HF309" s="1447">
        <v>8049.9424156197611</v>
      </c>
      <c r="HG309" s="1447">
        <v>8049.9424156197611</v>
      </c>
      <c r="HH309" s="1447">
        <v>8049.9424156197611</v>
      </c>
      <c r="HI309" s="1447">
        <v>8049.9424156197611</v>
      </c>
      <c r="HJ309" s="1447">
        <v>8049.9424156197611</v>
      </c>
      <c r="HK309" s="1447">
        <v>8049.9424156197611</v>
      </c>
      <c r="HL309" s="1447">
        <v>8049.9424156197611</v>
      </c>
      <c r="HM309" s="1447">
        <v>8049.9424156197611</v>
      </c>
      <c r="HN309" s="1447">
        <v>8049.9424156197611</v>
      </c>
      <c r="HO309" s="1447">
        <v>8049.9424156197611</v>
      </c>
      <c r="HP309" s="1447">
        <v>8049.9424156197611</v>
      </c>
      <c r="HQ309" s="1447">
        <v>8049.9424156197611</v>
      </c>
      <c r="HR309" s="1447">
        <v>8049.9424156197611</v>
      </c>
      <c r="HS309" s="1447">
        <v>8049.9424156197611</v>
      </c>
      <c r="HT309" s="1447">
        <v>8049.9424156197611</v>
      </c>
      <c r="HU309" s="1447">
        <v>8049.9424156197611</v>
      </c>
      <c r="HV309" s="1447">
        <v>8049.9424156197611</v>
      </c>
      <c r="HW309" s="1447">
        <v>8049.9424156197611</v>
      </c>
      <c r="HX309" s="1447">
        <v>8049.9424156197611</v>
      </c>
      <c r="HY309" s="1447">
        <v>8049.9424156197611</v>
      </c>
      <c r="HZ309" s="1447">
        <v>8049.9424156197611</v>
      </c>
      <c r="IA309" s="1447">
        <v>8049.9424156197611</v>
      </c>
      <c r="IB309" s="1447">
        <v>8049.9424156197611</v>
      </c>
      <c r="IC309" s="1447">
        <v>8049.9424156197611</v>
      </c>
      <c r="ID309" s="1447">
        <v>8049.9424156197611</v>
      </c>
      <c r="IE309" s="1447">
        <v>8049.9424156197611</v>
      </c>
      <c r="IF309" s="1447">
        <v>8049.9424156197611</v>
      </c>
      <c r="IG309" s="1447">
        <v>8049.9424156197611</v>
      </c>
      <c r="IH309" s="1447">
        <v>8049.9424156197611</v>
      </c>
      <c r="II309" s="1447">
        <v>8049.9424156197611</v>
      </c>
      <c r="IJ309" s="1447">
        <v>8049.9424156197611</v>
      </c>
      <c r="IK309" s="1447">
        <v>8049.9424156197611</v>
      </c>
      <c r="IL309" s="1447">
        <v>8049.9424156197611</v>
      </c>
      <c r="IM309" s="1447">
        <v>8049.9424156197611</v>
      </c>
      <c r="IN309" s="1447">
        <v>8049.9424156197611</v>
      </c>
      <c r="IO309" s="1447">
        <v>8049.9424156197611</v>
      </c>
      <c r="IP309" s="1447">
        <v>8049.9424156197611</v>
      </c>
      <c r="IQ309" s="1447">
        <v>8049.9424156197611</v>
      </c>
      <c r="IR309" s="1447">
        <v>8049.9424156197611</v>
      </c>
      <c r="IS309" s="1447">
        <v>8049.9424156197611</v>
      </c>
      <c r="IT309" s="1447">
        <v>8049.9424156197611</v>
      </c>
      <c r="IU309" s="1447">
        <v>8049.9424156197611</v>
      </c>
      <c r="IV309" s="1447">
        <v>8049.9424156197611</v>
      </c>
      <c r="IW309" s="1447">
        <v>8049.9424156197611</v>
      </c>
      <c r="IX309" s="1447">
        <v>8049.9424156197611</v>
      </c>
      <c r="IY309" s="1447">
        <v>8049.9424156197611</v>
      </c>
      <c r="IZ309" s="1447">
        <v>8049.9424156197611</v>
      </c>
      <c r="JA309" s="1447">
        <v>8049.9424156197611</v>
      </c>
      <c r="JB309" s="1447">
        <v>8049.9424156197611</v>
      </c>
      <c r="JC309" s="1447">
        <v>8049.9424156197611</v>
      </c>
      <c r="JD309" s="1447">
        <v>8049.9424156197611</v>
      </c>
      <c r="JE309" s="1447">
        <v>8049.9424156197611</v>
      </c>
      <c r="JF309" s="1447">
        <v>8049.9424156197611</v>
      </c>
      <c r="JG309" s="1447">
        <v>8049.9424156197611</v>
      </c>
      <c r="JH309" s="1447">
        <v>8049.9424156197611</v>
      </c>
      <c r="JI309" s="1447">
        <v>8049.9424156197611</v>
      </c>
      <c r="JJ309" s="1447">
        <v>8049.9424156197611</v>
      </c>
      <c r="JK309" s="1447">
        <v>8049.9424156197611</v>
      </c>
      <c r="JL309" s="1447">
        <v>8049.9424156197611</v>
      </c>
      <c r="JM309" s="1447">
        <v>8049.9424156197611</v>
      </c>
      <c r="JN309" s="1447">
        <v>8049.9424156197611</v>
      </c>
      <c r="JO309" s="1447">
        <v>8049.9424156197611</v>
      </c>
      <c r="JP309" s="1447">
        <v>8049.9424156197611</v>
      </c>
      <c r="JQ309" s="1447">
        <v>8049.9424156197611</v>
      </c>
      <c r="JR309" s="1447">
        <v>8049.9424156197611</v>
      </c>
      <c r="JS309" s="1447">
        <v>8049.9424156197611</v>
      </c>
      <c r="JT309" s="1447">
        <v>8049.9424156197611</v>
      </c>
      <c r="JU309" s="1447">
        <v>8049.9424156197611</v>
      </c>
      <c r="JV309" s="1447">
        <v>8049.9424156197611</v>
      </c>
      <c r="JW309" s="1447">
        <v>8049.9424156197611</v>
      </c>
      <c r="JX309" s="1447">
        <v>8049.9424156197611</v>
      </c>
      <c r="JY309" s="1447">
        <v>8049.9424156197611</v>
      </c>
      <c r="JZ309" s="1447">
        <v>8049.9424156197611</v>
      </c>
      <c r="KA309" s="1447">
        <v>8049.9424156197611</v>
      </c>
      <c r="KB309" s="1447">
        <v>8049.9424156197611</v>
      </c>
      <c r="KC309" s="1447">
        <v>8049.9424156197611</v>
      </c>
      <c r="KD309" s="1447">
        <v>8049.9424156197611</v>
      </c>
      <c r="KE309" s="1447">
        <v>8049.9424156197611</v>
      </c>
      <c r="KF309" s="1447">
        <v>8049.9424156197611</v>
      </c>
      <c r="KG309" s="1447">
        <v>8049.9424156197611</v>
      </c>
      <c r="KH309" s="1447">
        <v>8049.9424156197611</v>
      </c>
      <c r="KI309" s="1447">
        <v>8049.9424156197611</v>
      </c>
      <c r="KJ309" s="1447">
        <v>8049.9424156197611</v>
      </c>
      <c r="KK309" s="1447">
        <v>8049.9424156197611</v>
      </c>
      <c r="KL309" s="1447">
        <v>8049.9424156197611</v>
      </c>
      <c r="KM309" s="1447">
        <v>8049.9424156197611</v>
      </c>
      <c r="KN309" s="1447">
        <v>8049.9424156197611</v>
      </c>
      <c r="KO309" s="1447">
        <v>8049.9424156197611</v>
      </c>
      <c r="KP309" s="1447">
        <v>8049.9424156197611</v>
      </c>
      <c r="KQ309" s="1447">
        <v>8049.9424156197611</v>
      </c>
      <c r="KR309" s="1447">
        <v>8049.9424156197611</v>
      </c>
      <c r="KS309" s="1447">
        <v>8049.9424156197611</v>
      </c>
      <c r="KT309" s="1447">
        <v>8049.9424156197611</v>
      </c>
      <c r="KU309" s="1447">
        <v>8049.9424156197611</v>
      </c>
      <c r="KV309" s="1447">
        <v>8049.9424156197611</v>
      </c>
      <c r="KW309" s="1447">
        <v>8049.9424156197611</v>
      </c>
      <c r="KX309" s="1447">
        <v>8049.9424156197611</v>
      </c>
      <c r="KY309" s="1447">
        <v>8049.9424156197611</v>
      </c>
      <c r="KZ309" s="1447">
        <v>8049.9424156197611</v>
      </c>
      <c r="LA309" s="1447">
        <v>8049.9424156197611</v>
      </c>
      <c r="LB309" s="1447">
        <v>8049.9424156197611</v>
      </c>
      <c r="LC309" s="1447">
        <v>8049.9424156197611</v>
      </c>
      <c r="LD309" s="1447">
        <v>8049.9424156197611</v>
      </c>
      <c r="LE309" s="1447">
        <v>8049.9424156197611</v>
      </c>
      <c r="LF309" s="1447">
        <v>8049.9424156197611</v>
      </c>
      <c r="LG309" s="1447">
        <v>8049.9424156197611</v>
      </c>
      <c r="LH309" s="1447">
        <v>8049.9424156197611</v>
      </c>
      <c r="LI309" s="1447">
        <v>8049.9424156197611</v>
      </c>
      <c r="LJ309" s="1447">
        <v>8049.9424156197611</v>
      </c>
      <c r="LK309" s="1447">
        <v>8049.9424156197611</v>
      </c>
      <c r="LL309" s="1447">
        <v>8049.9424156197611</v>
      </c>
      <c r="LM309" s="1447">
        <v>8049.9424156197611</v>
      </c>
      <c r="LN309" s="1447">
        <v>8049.9424156197611</v>
      </c>
      <c r="LO309" s="1447">
        <v>8049.9424156197611</v>
      </c>
      <c r="LP309" s="1447">
        <v>8049.9424156197611</v>
      </c>
      <c r="LQ309" s="1447">
        <v>8049.9424156197611</v>
      </c>
      <c r="LR309" s="1447">
        <v>8049.9424156197611</v>
      </c>
      <c r="LS309" s="1447">
        <v>8049.9424156197611</v>
      </c>
      <c r="LT309" s="1447">
        <v>8049.9424156197611</v>
      </c>
      <c r="LU309" s="1447">
        <v>8049.9424156197611</v>
      </c>
      <c r="LV309" s="1447">
        <v>8049.9424156197611</v>
      </c>
      <c r="LW309" s="1447">
        <v>8049.9424156197611</v>
      </c>
      <c r="LX309" s="1447">
        <v>8049.9424156197611</v>
      </c>
      <c r="LY309" s="1447">
        <v>8049.9424156197611</v>
      </c>
      <c r="LZ309" s="1447">
        <v>8049.9424156197611</v>
      </c>
      <c r="MA309" s="1447">
        <v>8049.9424156197611</v>
      </c>
      <c r="MB309" s="1447">
        <v>8049.9424156197611</v>
      </c>
      <c r="MC309" s="1447">
        <v>8049.9424156197611</v>
      </c>
      <c r="MD309" s="1447">
        <v>8049.9424156197611</v>
      </c>
      <c r="ME309" s="1447">
        <v>8049.9424156197611</v>
      </c>
      <c r="MF309" s="1447">
        <v>8049.9424156197611</v>
      </c>
      <c r="MG309" s="1447">
        <v>8049.9424156197611</v>
      </c>
      <c r="MH309" s="1447">
        <v>8049.9424156197611</v>
      </c>
      <c r="MI309" s="1447">
        <v>8049.9424156197611</v>
      </c>
      <c r="MJ309" s="1447">
        <v>8049.9424156197611</v>
      </c>
      <c r="MK309" s="1447">
        <v>8049.9424156197611</v>
      </c>
      <c r="ML309" s="1447">
        <v>8049.9424156197611</v>
      </c>
      <c r="MM309" s="1447">
        <v>8049.9424156197611</v>
      </c>
      <c r="MN309" s="1447">
        <v>8049.9424156197611</v>
      </c>
      <c r="MO309" s="1447">
        <v>8049.9424156197611</v>
      </c>
      <c r="MP309" s="1447">
        <v>8049.9424156197611</v>
      </c>
      <c r="MQ309" s="1447">
        <v>8049.9424156197611</v>
      </c>
      <c r="MR309" s="1447">
        <v>8049.9424156197611</v>
      </c>
      <c r="MS309" s="1447">
        <v>8049.9424156197611</v>
      </c>
      <c r="MT309" s="1447">
        <v>8049.9424156197611</v>
      </c>
      <c r="MU309" s="1447">
        <v>8049.9424156197611</v>
      </c>
      <c r="MV309" s="1447">
        <v>8049.9424156197611</v>
      </c>
      <c r="MW309" s="1447">
        <v>8049.9424156197611</v>
      </c>
      <c r="MX309" s="1447">
        <v>8049.9424156197611</v>
      </c>
      <c r="MY309" s="1447">
        <v>8049.9424156197611</v>
      </c>
      <c r="MZ309" s="1447">
        <v>8049.9424156197611</v>
      </c>
      <c r="NA309" s="1447">
        <v>8049.9424156197611</v>
      </c>
      <c r="NB309" s="1447">
        <v>8049.9424156197611</v>
      </c>
      <c r="NC309" s="1447">
        <v>8049.9424156197611</v>
      </c>
      <c r="ND309" s="1447">
        <v>8049.9424156197611</v>
      </c>
      <c r="NE309" s="1447">
        <v>8049.9424156197611</v>
      </c>
      <c r="NF309" s="1447">
        <v>0</v>
      </c>
      <c r="NG309" s="1447">
        <v>0</v>
      </c>
      <c r="NH309" s="1447">
        <v>0</v>
      </c>
      <c r="NI309" s="1447">
        <v>0</v>
      </c>
      <c r="NJ309" s="1447">
        <v>0</v>
      </c>
      <c r="NK309" s="1447">
        <v>0</v>
      </c>
      <c r="NL309" s="1447">
        <v>0</v>
      </c>
      <c r="NM309" s="1447">
        <v>0</v>
      </c>
      <c r="NN309" s="1447">
        <v>0</v>
      </c>
      <c r="NO309" s="1447">
        <v>0</v>
      </c>
      <c r="NP309" s="1447">
        <v>0</v>
      </c>
      <c r="NQ309" s="1447">
        <v>0</v>
      </c>
      <c r="NR309" s="1447">
        <v>0</v>
      </c>
      <c r="NS309" s="1447">
        <v>0</v>
      </c>
      <c r="NT309" s="1447">
        <v>0</v>
      </c>
      <c r="NU309" s="1447">
        <v>0</v>
      </c>
      <c r="NV309" s="1447">
        <v>0</v>
      </c>
      <c r="NW309" s="1447">
        <v>0</v>
      </c>
      <c r="NX309" s="1447">
        <v>0</v>
      </c>
      <c r="NY309" s="1447">
        <v>0</v>
      </c>
      <c r="NZ309" s="1447">
        <v>0</v>
      </c>
      <c r="OA309" s="1447">
        <v>0</v>
      </c>
      <c r="OB309" s="1447">
        <v>0</v>
      </c>
      <c r="OC309" s="1447">
        <v>0</v>
      </c>
      <c r="OD309" s="1447">
        <v>0</v>
      </c>
      <c r="OE309" s="1447">
        <v>0</v>
      </c>
      <c r="OF309" s="1447">
        <v>0</v>
      </c>
      <c r="OG309" s="1447">
        <v>0</v>
      </c>
      <c r="OH309" s="1447">
        <v>0</v>
      </c>
      <c r="OI309" s="1447">
        <v>0</v>
      </c>
      <c r="OJ309" s="1447">
        <v>0</v>
      </c>
      <c r="OK309" s="1447">
        <v>0</v>
      </c>
      <c r="OL309" s="1447">
        <v>0</v>
      </c>
      <c r="OM309" s="1447">
        <v>0</v>
      </c>
      <c r="ON309" s="1447">
        <v>0</v>
      </c>
      <c r="OO309" s="1447">
        <v>0</v>
      </c>
      <c r="OP309" s="1447">
        <v>0</v>
      </c>
      <c r="OQ309" s="1447">
        <v>0</v>
      </c>
      <c r="OR309" s="1447">
        <v>0</v>
      </c>
      <c r="OS309" s="1447">
        <v>0</v>
      </c>
      <c r="OT309" s="1447">
        <v>0</v>
      </c>
      <c r="OU309" s="1447">
        <v>0</v>
      </c>
      <c r="OV309" s="1447">
        <v>0</v>
      </c>
      <c r="OW309" s="1447">
        <v>0</v>
      </c>
      <c r="OX309" s="1447">
        <v>0</v>
      </c>
      <c r="OY309" s="1447">
        <v>0</v>
      </c>
      <c r="OZ309" s="1447">
        <v>0</v>
      </c>
      <c r="PA309" s="1447">
        <v>0</v>
      </c>
      <c r="PB309" s="1447">
        <v>0</v>
      </c>
      <c r="PC309" s="1447">
        <v>0</v>
      </c>
      <c r="PD309" s="1447">
        <v>0</v>
      </c>
      <c r="PE309" s="1447">
        <v>0</v>
      </c>
      <c r="PF309" s="1447">
        <v>0</v>
      </c>
      <c r="PG309" s="1447">
        <v>0</v>
      </c>
      <c r="PH309" s="1447">
        <v>0</v>
      </c>
      <c r="PI309" s="1447">
        <v>0</v>
      </c>
      <c r="PJ309" s="1447">
        <v>0</v>
      </c>
      <c r="PK309" s="1447">
        <v>0</v>
      </c>
      <c r="PL309" s="1447">
        <v>0</v>
      </c>
      <c r="PM309" s="1447">
        <v>0</v>
      </c>
      <c r="PN309" s="267" t="s">
        <v>468</v>
      </c>
    </row>
    <row r="310" spans="2:430">
      <c r="B310" s="1454" t="s">
        <v>537</v>
      </c>
      <c r="C310" s="1442">
        <v>2</v>
      </c>
      <c r="D310" s="1475">
        <v>2767.8904309991426</v>
      </c>
      <c r="E310" s="1475">
        <v>5828.571836053181</v>
      </c>
      <c r="F310" s="1441"/>
      <c r="G310" s="1442">
        <v>25</v>
      </c>
      <c r="H310" s="1441"/>
      <c r="I310" s="1441"/>
      <c r="J310" s="1447">
        <v>0</v>
      </c>
      <c r="K310" s="1447">
        <v>0</v>
      </c>
      <c r="L310" s="1447">
        <v>0</v>
      </c>
      <c r="M310" s="1447">
        <v>0</v>
      </c>
      <c r="N310" s="1447">
        <v>0</v>
      </c>
      <c r="O310" s="1447">
        <v>0</v>
      </c>
      <c r="P310" s="1447">
        <v>0</v>
      </c>
      <c r="Q310" s="1447">
        <v>0</v>
      </c>
      <c r="R310" s="1447">
        <v>0</v>
      </c>
      <c r="S310" s="1447">
        <v>0</v>
      </c>
      <c r="T310" s="1447">
        <v>0</v>
      </c>
      <c r="U310" s="1447">
        <v>0</v>
      </c>
      <c r="V310" s="1447">
        <v>0</v>
      </c>
      <c r="W310" s="1447">
        <v>0</v>
      </c>
      <c r="X310" s="1447">
        <v>0</v>
      </c>
      <c r="Y310" s="1447">
        <v>0</v>
      </c>
      <c r="Z310" s="1447">
        <v>0</v>
      </c>
      <c r="AA310" s="1447">
        <v>0</v>
      </c>
      <c r="AB310" s="1447">
        <v>0</v>
      </c>
      <c r="AC310" s="1447">
        <v>0</v>
      </c>
      <c r="AD310" s="1447">
        <v>0</v>
      </c>
      <c r="AE310" s="1447">
        <v>0</v>
      </c>
      <c r="AF310" s="1447">
        <v>0</v>
      </c>
      <c r="AG310" s="1447">
        <v>0</v>
      </c>
      <c r="AH310" s="1447">
        <v>5828.571836053181</v>
      </c>
      <c r="AI310" s="1447">
        <v>5828.571836053181</v>
      </c>
      <c r="AJ310" s="1447">
        <v>5828.571836053181</v>
      </c>
      <c r="AK310" s="1447">
        <v>5828.571836053181</v>
      </c>
      <c r="AL310" s="1447">
        <v>5828.571836053181</v>
      </c>
      <c r="AM310" s="1447">
        <v>5828.571836053181</v>
      </c>
      <c r="AN310" s="1447">
        <v>5828.571836053181</v>
      </c>
      <c r="AO310" s="1447">
        <v>5828.571836053181</v>
      </c>
      <c r="AP310" s="1447">
        <v>5828.571836053181</v>
      </c>
      <c r="AQ310" s="1447">
        <v>5828.571836053181</v>
      </c>
      <c r="AR310" s="1447">
        <v>5828.571836053181</v>
      </c>
      <c r="AS310" s="1447">
        <v>5828.571836053181</v>
      </c>
      <c r="AT310" s="1447">
        <v>5828.571836053181</v>
      </c>
      <c r="AU310" s="1447">
        <v>5828.571836053181</v>
      </c>
      <c r="AV310" s="1447">
        <v>5828.571836053181</v>
      </c>
      <c r="AW310" s="1447">
        <v>5828.571836053181</v>
      </c>
      <c r="AX310" s="1447">
        <v>5828.571836053181</v>
      </c>
      <c r="AY310" s="1447">
        <v>5828.571836053181</v>
      </c>
      <c r="AZ310" s="1447">
        <v>5828.571836053181</v>
      </c>
      <c r="BA310" s="1447">
        <v>5828.571836053181</v>
      </c>
      <c r="BB310" s="1447">
        <v>5828.571836053181</v>
      </c>
      <c r="BC310" s="1447">
        <v>5828.571836053181</v>
      </c>
      <c r="BD310" s="1447">
        <v>5828.571836053181</v>
      </c>
      <c r="BE310" s="1447">
        <v>5828.571836053181</v>
      </c>
      <c r="BF310" s="1447">
        <v>5828.571836053181</v>
      </c>
      <c r="BG310" s="1447">
        <v>5828.571836053181</v>
      </c>
      <c r="BH310" s="1447">
        <v>5828.571836053181</v>
      </c>
      <c r="BI310" s="1447">
        <v>5828.571836053181</v>
      </c>
      <c r="BJ310" s="1447">
        <v>5828.571836053181</v>
      </c>
      <c r="BK310" s="1447">
        <v>5828.571836053181</v>
      </c>
      <c r="BL310" s="1447">
        <v>5828.571836053181</v>
      </c>
      <c r="BM310" s="1447">
        <v>5828.571836053181</v>
      </c>
      <c r="BN310" s="1447">
        <v>5828.571836053181</v>
      </c>
      <c r="BO310" s="1447">
        <v>5828.571836053181</v>
      </c>
      <c r="BP310" s="1447">
        <v>5828.571836053181</v>
      </c>
      <c r="BQ310" s="1447">
        <v>5828.571836053181</v>
      </c>
      <c r="BR310" s="1447">
        <v>5828.571836053181</v>
      </c>
      <c r="BS310" s="1447">
        <v>5828.571836053181</v>
      </c>
      <c r="BT310" s="1447">
        <v>5828.571836053181</v>
      </c>
      <c r="BU310" s="1447">
        <v>5828.571836053181</v>
      </c>
      <c r="BV310" s="1447">
        <v>5828.571836053181</v>
      </c>
      <c r="BW310" s="1447">
        <v>5828.571836053181</v>
      </c>
      <c r="BX310" s="1447">
        <v>5828.571836053181</v>
      </c>
      <c r="BY310" s="1447">
        <v>5828.571836053181</v>
      </c>
      <c r="BZ310" s="1447">
        <v>5828.571836053181</v>
      </c>
      <c r="CA310" s="1447">
        <v>5828.571836053181</v>
      </c>
      <c r="CB310" s="1447">
        <v>5828.571836053181</v>
      </c>
      <c r="CC310" s="1447">
        <v>5828.571836053181</v>
      </c>
      <c r="CD310" s="1447">
        <v>5828.571836053181</v>
      </c>
      <c r="CE310" s="1447">
        <v>5828.571836053181</v>
      </c>
      <c r="CF310" s="1447">
        <v>5828.571836053181</v>
      </c>
      <c r="CG310" s="1447">
        <v>5828.571836053181</v>
      </c>
      <c r="CH310" s="1447">
        <v>5828.571836053181</v>
      </c>
      <c r="CI310" s="1447">
        <v>5828.571836053181</v>
      </c>
      <c r="CJ310" s="1447">
        <v>5828.571836053181</v>
      </c>
      <c r="CK310" s="1447">
        <v>5828.571836053181</v>
      </c>
      <c r="CL310" s="1447">
        <v>5828.571836053181</v>
      </c>
      <c r="CM310" s="1447">
        <v>5828.571836053181</v>
      </c>
      <c r="CN310" s="1447">
        <v>5828.571836053181</v>
      </c>
      <c r="CO310" s="1447">
        <v>5828.571836053181</v>
      </c>
      <c r="CP310" s="1447">
        <v>5828.571836053181</v>
      </c>
      <c r="CQ310" s="1447">
        <v>5828.571836053181</v>
      </c>
      <c r="CR310" s="1447">
        <v>5828.571836053181</v>
      </c>
      <c r="CS310" s="1447">
        <v>5828.571836053181</v>
      </c>
      <c r="CT310" s="1447">
        <v>5828.571836053181</v>
      </c>
      <c r="CU310" s="1447">
        <v>5828.571836053181</v>
      </c>
      <c r="CV310" s="1447">
        <v>5828.571836053181</v>
      </c>
      <c r="CW310" s="1447">
        <v>5828.571836053181</v>
      </c>
      <c r="CX310" s="1447">
        <v>5828.571836053181</v>
      </c>
      <c r="CY310" s="1447">
        <v>5828.571836053181</v>
      </c>
      <c r="CZ310" s="1447">
        <v>5828.571836053181</v>
      </c>
      <c r="DA310" s="1447">
        <v>5828.571836053181</v>
      </c>
      <c r="DB310" s="1447">
        <v>5828.571836053181</v>
      </c>
      <c r="DC310" s="1447">
        <v>5828.571836053181</v>
      </c>
      <c r="DD310" s="1447">
        <v>5828.571836053181</v>
      </c>
      <c r="DE310" s="1447">
        <v>5828.571836053181</v>
      </c>
      <c r="DF310" s="1447">
        <v>5828.571836053181</v>
      </c>
      <c r="DG310" s="1447">
        <v>5828.571836053181</v>
      </c>
      <c r="DH310" s="1447">
        <v>5828.571836053181</v>
      </c>
      <c r="DI310" s="1447">
        <v>5828.571836053181</v>
      </c>
      <c r="DJ310" s="1447">
        <v>5828.571836053181</v>
      </c>
      <c r="DK310" s="1447">
        <v>5828.571836053181</v>
      </c>
      <c r="DL310" s="1447">
        <v>5828.571836053181</v>
      </c>
      <c r="DM310" s="1447">
        <v>5828.571836053181</v>
      </c>
      <c r="DN310" s="1447">
        <v>5828.571836053181</v>
      </c>
      <c r="DO310" s="1447">
        <v>5828.571836053181</v>
      </c>
      <c r="DP310" s="1447">
        <v>5828.571836053181</v>
      </c>
      <c r="DQ310" s="1447">
        <v>5828.571836053181</v>
      </c>
      <c r="DR310" s="1447">
        <v>5828.571836053181</v>
      </c>
      <c r="DS310" s="1447">
        <v>5828.571836053181</v>
      </c>
      <c r="DT310" s="1447">
        <v>5828.571836053181</v>
      </c>
      <c r="DU310" s="1447">
        <v>5828.571836053181</v>
      </c>
      <c r="DV310" s="1447">
        <v>5828.571836053181</v>
      </c>
      <c r="DW310" s="1447">
        <v>5828.571836053181</v>
      </c>
      <c r="DX310" s="1447">
        <v>5828.571836053181</v>
      </c>
      <c r="DY310" s="1447">
        <v>5828.571836053181</v>
      </c>
      <c r="DZ310" s="1447">
        <v>5828.571836053181</v>
      </c>
      <c r="EA310" s="1447">
        <v>5828.571836053181</v>
      </c>
      <c r="EB310" s="1447">
        <v>5828.571836053181</v>
      </c>
      <c r="EC310" s="1447">
        <v>5828.571836053181</v>
      </c>
      <c r="ED310" s="1447">
        <v>5828.571836053181</v>
      </c>
      <c r="EE310" s="1447">
        <v>5828.571836053181</v>
      </c>
      <c r="EF310" s="1447">
        <v>5828.571836053181</v>
      </c>
      <c r="EG310" s="1447">
        <v>5828.571836053181</v>
      </c>
      <c r="EH310" s="1447">
        <v>5828.571836053181</v>
      </c>
      <c r="EI310" s="1447">
        <v>5828.571836053181</v>
      </c>
      <c r="EJ310" s="1447">
        <v>5828.571836053181</v>
      </c>
      <c r="EK310" s="1447">
        <v>5828.571836053181</v>
      </c>
      <c r="EL310" s="1447">
        <v>5828.571836053181</v>
      </c>
      <c r="EM310" s="1447">
        <v>5828.571836053181</v>
      </c>
      <c r="EN310" s="1447">
        <v>5828.571836053181</v>
      </c>
      <c r="EO310" s="1447">
        <v>5828.571836053181</v>
      </c>
      <c r="EP310" s="1447">
        <v>5828.571836053181</v>
      </c>
      <c r="EQ310" s="1447">
        <v>5828.571836053181</v>
      </c>
      <c r="ER310" s="1447">
        <v>5828.571836053181</v>
      </c>
      <c r="ES310" s="1447">
        <v>5828.571836053181</v>
      </c>
      <c r="ET310" s="1447">
        <v>5828.571836053181</v>
      </c>
      <c r="EU310" s="1447">
        <v>5828.571836053181</v>
      </c>
      <c r="EV310" s="1447">
        <v>5828.571836053181</v>
      </c>
      <c r="EW310" s="1447">
        <v>5828.571836053181</v>
      </c>
      <c r="EX310" s="1447">
        <v>5828.571836053181</v>
      </c>
      <c r="EY310" s="1447">
        <v>5828.571836053181</v>
      </c>
      <c r="EZ310" s="1447">
        <v>5828.571836053181</v>
      </c>
      <c r="FA310" s="1447">
        <v>5828.571836053181</v>
      </c>
      <c r="FB310" s="1447">
        <v>5828.571836053181</v>
      </c>
      <c r="FC310" s="1447">
        <v>5828.571836053181</v>
      </c>
      <c r="FD310" s="1447">
        <v>5828.571836053181</v>
      </c>
      <c r="FE310" s="1447">
        <v>5828.571836053181</v>
      </c>
      <c r="FF310" s="1447">
        <v>5828.571836053181</v>
      </c>
      <c r="FG310" s="1447">
        <v>5828.571836053181</v>
      </c>
      <c r="FH310" s="1447">
        <v>5828.571836053181</v>
      </c>
      <c r="FI310" s="1447">
        <v>5828.571836053181</v>
      </c>
      <c r="FJ310" s="1447">
        <v>5828.571836053181</v>
      </c>
      <c r="FK310" s="1447">
        <v>5828.571836053181</v>
      </c>
      <c r="FL310" s="1447">
        <v>5828.571836053181</v>
      </c>
      <c r="FM310" s="1447">
        <v>5828.571836053181</v>
      </c>
      <c r="FN310" s="1447">
        <v>5828.571836053181</v>
      </c>
      <c r="FO310" s="1447">
        <v>5828.571836053181</v>
      </c>
      <c r="FP310" s="1447">
        <v>5828.571836053181</v>
      </c>
      <c r="FQ310" s="1447">
        <v>5828.571836053181</v>
      </c>
      <c r="FR310" s="1447">
        <v>5828.571836053181</v>
      </c>
      <c r="FS310" s="1447">
        <v>5828.571836053181</v>
      </c>
      <c r="FT310" s="1447">
        <v>5828.571836053181</v>
      </c>
      <c r="FU310" s="1447">
        <v>5828.571836053181</v>
      </c>
      <c r="FV310" s="1447">
        <v>5828.571836053181</v>
      </c>
      <c r="FW310" s="1447">
        <v>5828.571836053181</v>
      </c>
      <c r="FX310" s="1447">
        <v>5828.571836053181</v>
      </c>
      <c r="FY310" s="1447">
        <v>5828.571836053181</v>
      </c>
      <c r="FZ310" s="1447">
        <v>5828.571836053181</v>
      </c>
      <c r="GA310" s="1447">
        <v>5828.571836053181</v>
      </c>
      <c r="GB310" s="1447">
        <v>5828.571836053181</v>
      </c>
      <c r="GC310" s="1447">
        <v>5828.571836053181</v>
      </c>
      <c r="GD310" s="1447">
        <v>5828.571836053181</v>
      </c>
      <c r="GE310" s="1447">
        <v>5828.571836053181</v>
      </c>
      <c r="GF310" s="1447">
        <v>5828.571836053181</v>
      </c>
      <c r="GG310" s="1447">
        <v>5828.571836053181</v>
      </c>
      <c r="GH310" s="1447">
        <v>5828.571836053181</v>
      </c>
      <c r="GI310" s="1447">
        <v>5828.571836053181</v>
      </c>
      <c r="GJ310" s="1447">
        <v>5828.571836053181</v>
      </c>
      <c r="GK310" s="1447">
        <v>5828.571836053181</v>
      </c>
      <c r="GL310" s="1447">
        <v>5828.571836053181</v>
      </c>
      <c r="GM310" s="1447">
        <v>5828.571836053181</v>
      </c>
      <c r="GN310" s="1447">
        <v>5828.571836053181</v>
      </c>
      <c r="GO310" s="1447">
        <v>5828.571836053181</v>
      </c>
      <c r="GP310" s="1447">
        <v>5828.571836053181</v>
      </c>
      <c r="GQ310" s="1447">
        <v>5828.571836053181</v>
      </c>
      <c r="GR310" s="1447">
        <v>5828.571836053181</v>
      </c>
      <c r="GS310" s="1447">
        <v>5828.571836053181</v>
      </c>
      <c r="GT310" s="1447">
        <v>5828.571836053181</v>
      </c>
      <c r="GU310" s="1447">
        <v>5828.571836053181</v>
      </c>
      <c r="GV310" s="1447">
        <v>5828.571836053181</v>
      </c>
      <c r="GW310" s="1447">
        <v>5828.571836053181</v>
      </c>
      <c r="GX310" s="1447">
        <v>5828.571836053181</v>
      </c>
      <c r="GY310" s="1447">
        <v>5828.571836053181</v>
      </c>
      <c r="GZ310" s="1447">
        <v>5828.571836053181</v>
      </c>
      <c r="HA310" s="1447">
        <v>5828.571836053181</v>
      </c>
      <c r="HB310" s="1447">
        <v>5828.571836053181</v>
      </c>
      <c r="HC310" s="1447">
        <v>5828.571836053181</v>
      </c>
      <c r="HD310" s="1447">
        <v>5828.571836053181</v>
      </c>
      <c r="HE310" s="1447">
        <v>5828.571836053181</v>
      </c>
      <c r="HF310" s="1447">
        <v>5828.571836053181</v>
      </c>
      <c r="HG310" s="1447">
        <v>5828.571836053181</v>
      </c>
      <c r="HH310" s="1447">
        <v>5828.571836053181</v>
      </c>
      <c r="HI310" s="1447">
        <v>5828.571836053181</v>
      </c>
      <c r="HJ310" s="1447">
        <v>5828.571836053181</v>
      </c>
      <c r="HK310" s="1447">
        <v>5828.571836053181</v>
      </c>
      <c r="HL310" s="1447">
        <v>5828.571836053181</v>
      </c>
      <c r="HM310" s="1447">
        <v>5828.571836053181</v>
      </c>
      <c r="HN310" s="1447">
        <v>5828.571836053181</v>
      </c>
      <c r="HO310" s="1447">
        <v>5828.571836053181</v>
      </c>
      <c r="HP310" s="1447">
        <v>5828.571836053181</v>
      </c>
      <c r="HQ310" s="1447">
        <v>5828.571836053181</v>
      </c>
      <c r="HR310" s="1447">
        <v>5828.571836053181</v>
      </c>
      <c r="HS310" s="1447">
        <v>5828.571836053181</v>
      </c>
      <c r="HT310" s="1447">
        <v>5828.571836053181</v>
      </c>
      <c r="HU310" s="1447">
        <v>5828.571836053181</v>
      </c>
      <c r="HV310" s="1447">
        <v>5828.571836053181</v>
      </c>
      <c r="HW310" s="1447">
        <v>5828.571836053181</v>
      </c>
      <c r="HX310" s="1447">
        <v>5828.571836053181</v>
      </c>
      <c r="HY310" s="1447">
        <v>5828.571836053181</v>
      </c>
      <c r="HZ310" s="1447">
        <v>5828.571836053181</v>
      </c>
      <c r="IA310" s="1447">
        <v>5828.571836053181</v>
      </c>
      <c r="IB310" s="1447">
        <v>5828.571836053181</v>
      </c>
      <c r="IC310" s="1447">
        <v>5828.571836053181</v>
      </c>
      <c r="ID310" s="1447">
        <v>5828.571836053181</v>
      </c>
      <c r="IE310" s="1447">
        <v>5828.571836053181</v>
      </c>
      <c r="IF310" s="1447">
        <v>5828.571836053181</v>
      </c>
      <c r="IG310" s="1447">
        <v>5828.571836053181</v>
      </c>
      <c r="IH310" s="1447">
        <v>5828.571836053181</v>
      </c>
      <c r="II310" s="1447">
        <v>5828.571836053181</v>
      </c>
      <c r="IJ310" s="1447">
        <v>5828.571836053181</v>
      </c>
      <c r="IK310" s="1447">
        <v>5828.571836053181</v>
      </c>
      <c r="IL310" s="1447">
        <v>5828.571836053181</v>
      </c>
      <c r="IM310" s="1447">
        <v>5828.571836053181</v>
      </c>
      <c r="IN310" s="1447">
        <v>5828.571836053181</v>
      </c>
      <c r="IO310" s="1447">
        <v>5828.571836053181</v>
      </c>
      <c r="IP310" s="1447">
        <v>5828.571836053181</v>
      </c>
      <c r="IQ310" s="1447">
        <v>5828.571836053181</v>
      </c>
      <c r="IR310" s="1447">
        <v>5828.571836053181</v>
      </c>
      <c r="IS310" s="1447">
        <v>5828.571836053181</v>
      </c>
      <c r="IT310" s="1447">
        <v>5828.571836053181</v>
      </c>
      <c r="IU310" s="1447">
        <v>5828.571836053181</v>
      </c>
      <c r="IV310" s="1447">
        <v>5828.571836053181</v>
      </c>
      <c r="IW310" s="1447">
        <v>5828.571836053181</v>
      </c>
      <c r="IX310" s="1447">
        <v>5828.571836053181</v>
      </c>
      <c r="IY310" s="1447">
        <v>5828.571836053181</v>
      </c>
      <c r="IZ310" s="1447">
        <v>5828.571836053181</v>
      </c>
      <c r="JA310" s="1447">
        <v>5828.571836053181</v>
      </c>
      <c r="JB310" s="1447">
        <v>5828.571836053181</v>
      </c>
      <c r="JC310" s="1447">
        <v>5828.571836053181</v>
      </c>
      <c r="JD310" s="1447">
        <v>5828.571836053181</v>
      </c>
      <c r="JE310" s="1447">
        <v>5828.571836053181</v>
      </c>
      <c r="JF310" s="1447">
        <v>5828.571836053181</v>
      </c>
      <c r="JG310" s="1447">
        <v>5828.571836053181</v>
      </c>
      <c r="JH310" s="1447">
        <v>5828.571836053181</v>
      </c>
      <c r="JI310" s="1447">
        <v>5828.571836053181</v>
      </c>
      <c r="JJ310" s="1447">
        <v>5828.571836053181</v>
      </c>
      <c r="JK310" s="1447">
        <v>5828.571836053181</v>
      </c>
      <c r="JL310" s="1447">
        <v>5828.571836053181</v>
      </c>
      <c r="JM310" s="1447">
        <v>5828.571836053181</v>
      </c>
      <c r="JN310" s="1447">
        <v>5828.571836053181</v>
      </c>
      <c r="JO310" s="1447">
        <v>5828.571836053181</v>
      </c>
      <c r="JP310" s="1447">
        <v>5828.571836053181</v>
      </c>
      <c r="JQ310" s="1447">
        <v>5828.571836053181</v>
      </c>
      <c r="JR310" s="1447">
        <v>5828.571836053181</v>
      </c>
      <c r="JS310" s="1447">
        <v>5828.571836053181</v>
      </c>
      <c r="JT310" s="1447">
        <v>5828.571836053181</v>
      </c>
      <c r="JU310" s="1447">
        <v>5828.571836053181</v>
      </c>
      <c r="JV310" s="1447">
        <v>5828.571836053181</v>
      </c>
      <c r="JW310" s="1447">
        <v>5828.571836053181</v>
      </c>
      <c r="JX310" s="1447">
        <v>5828.571836053181</v>
      </c>
      <c r="JY310" s="1447">
        <v>5828.571836053181</v>
      </c>
      <c r="JZ310" s="1447">
        <v>5828.571836053181</v>
      </c>
      <c r="KA310" s="1447">
        <v>5828.571836053181</v>
      </c>
      <c r="KB310" s="1447">
        <v>5828.571836053181</v>
      </c>
      <c r="KC310" s="1447">
        <v>5828.571836053181</v>
      </c>
      <c r="KD310" s="1447">
        <v>5828.571836053181</v>
      </c>
      <c r="KE310" s="1447">
        <v>5828.571836053181</v>
      </c>
      <c r="KF310" s="1447">
        <v>5828.571836053181</v>
      </c>
      <c r="KG310" s="1447">
        <v>5828.571836053181</v>
      </c>
      <c r="KH310" s="1447">
        <v>5828.571836053181</v>
      </c>
      <c r="KI310" s="1447">
        <v>5828.571836053181</v>
      </c>
      <c r="KJ310" s="1447">
        <v>5828.571836053181</v>
      </c>
      <c r="KK310" s="1447">
        <v>5828.571836053181</v>
      </c>
      <c r="KL310" s="1447">
        <v>5828.571836053181</v>
      </c>
      <c r="KM310" s="1447">
        <v>5828.571836053181</v>
      </c>
      <c r="KN310" s="1447">
        <v>5828.571836053181</v>
      </c>
      <c r="KO310" s="1447">
        <v>5828.571836053181</v>
      </c>
      <c r="KP310" s="1447">
        <v>5828.571836053181</v>
      </c>
      <c r="KQ310" s="1447">
        <v>5828.571836053181</v>
      </c>
      <c r="KR310" s="1447">
        <v>5828.571836053181</v>
      </c>
      <c r="KS310" s="1447">
        <v>5828.571836053181</v>
      </c>
      <c r="KT310" s="1447">
        <v>5828.571836053181</v>
      </c>
      <c r="KU310" s="1447">
        <v>5828.571836053181</v>
      </c>
      <c r="KV310" s="1447">
        <v>5828.571836053181</v>
      </c>
      <c r="KW310" s="1447">
        <v>5828.571836053181</v>
      </c>
      <c r="KX310" s="1447">
        <v>5828.571836053181</v>
      </c>
      <c r="KY310" s="1447">
        <v>5828.571836053181</v>
      </c>
      <c r="KZ310" s="1447">
        <v>5828.571836053181</v>
      </c>
      <c r="LA310" s="1447">
        <v>5828.571836053181</v>
      </c>
      <c r="LB310" s="1447">
        <v>5828.571836053181</v>
      </c>
      <c r="LC310" s="1447">
        <v>5828.571836053181</v>
      </c>
      <c r="LD310" s="1447">
        <v>5828.571836053181</v>
      </c>
      <c r="LE310" s="1447">
        <v>5828.571836053181</v>
      </c>
      <c r="LF310" s="1447">
        <v>5828.571836053181</v>
      </c>
      <c r="LG310" s="1447">
        <v>5828.571836053181</v>
      </c>
      <c r="LH310" s="1447">
        <v>5828.571836053181</v>
      </c>
      <c r="LI310" s="1447">
        <v>5828.571836053181</v>
      </c>
      <c r="LJ310" s="1447">
        <v>5828.571836053181</v>
      </c>
      <c r="LK310" s="1447">
        <v>5828.571836053181</v>
      </c>
      <c r="LL310" s="1447">
        <v>5828.571836053181</v>
      </c>
      <c r="LM310" s="1447">
        <v>5828.571836053181</v>
      </c>
      <c r="LN310" s="1447">
        <v>5828.571836053181</v>
      </c>
      <c r="LO310" s="1447">
        <v>5828.571836053181</v>
      </c>
      <c r="LP310" s="1447">
        <v>5828.571836053181</v>
      </c>
      <c r="LQ310" s="1447">
        <v>5828.571836053181</v>
      </c>
      <c r="LR310" s="1447">
        <v>5828.571836053181</v>
      </c>
      <c r="LS310" s="1447">
        <v>5828.571836053181</v>
      </c>
      <c r="LT310" s="1447">
        <v>5828.571836053181</v>
      </c>
      <c r="LU310" s="1447">
        <v>5828.571836053181</v>
      </c>
      <c r="LV310" s="1447">
        <v>5828.571836053181</v>
      </c>
      <c r="LW310" s="1447">
        <v>5828.571836053181</v>
      </c>
      <c r="LX310" s="1447">
        <v>5828.571836053181</v>
      </c>
      <c r="LY310" s="1447">
        <v>5828.571836053181</v>
      </c>
      <c r="LZ310" s="1447">
        <v>5828.571836053181</v>
      </c>
      <c r="MA310" s="1447">
        <v>5828.571836053181</v>
      </c>
      <c r="MB310" s="1447">
        <v>5828.571836053181</v>
      </c>
      <c r="MC310" s="1447">
        <v>5828.571836053181</v>
      </c>
      <c r="MD310" s="1447">
        <v>5828.571836053181</v>
      </c>
      <c r="ME310" s="1447">
        <v>5828.571836053181</v>
      </c>
      <c r="MF310" s="1447">
        <v>5828.571836053181</v>
      </c>
      <c r="MG310" s="1447">
        <v>5828.571836053181</v>
      </c>
      <c r="MH310" s="1447">
        <v>5828.571836053181</v>
      </c>
      <c r="MI310" s="1447">
        <v>5828.571836053181</v>
      </c>
      <c r="MJ310" s="1447">
        <v>5828.571836053181</v>
      </c>
      <c r="MK310" s="1447">
        <v>5828.571836053181</v>
      </c>
      <c r="ML310" s="1447">
        <v>5828.571836053181</v>
      </c>
      <c r="MM310" s="1447">
        <v>5828.571836053181</v>
      </c>
      <c r="MN310" s="1447">
        <v>5828.571836053181</v>
      </c>
      <c r="MO310" s="1447">
        <v>5828.571836053181</v>
      </c>
      <c r="MP310" s="1447">
        <v>5828.571836053181</v>
      </c>
      <c r="MQ310" s="1447">
        <v>5828.571836053181</v>
      </c>
      <c r="MR310" s="1447">
        <v>5828.571836053181</v>
      </c>
      <c r="MS310" s="1447">
        <v>5828.571836053181</v>
      </c>
      <c r="MT310" s="1447">
        <v>5828.571836053181</v>
      </c>
      <c r="MU310" s="1447">
        <v>5828.571836053181</v>
      </c>
      <c r="MV310" s="1447">
        <v>5828.571836053181</v>
      </c>
      <c r="MW310" s="1447">
        <v>5828.571836053181</v>
      </c>
      <c r="MX310" s="1447">
        <v>5828.571836053181</v>
      </c>
      <c r="MY310" s="1447">
        <v>5828.571836053181</v>
      </c>
      <c r="MZ310" s="1447">
        <v>5828.571836053181</v>
      </c>
      <c r="NA310" s="1447">
        <v>5828.571836053181</v>
      </c>
      <c r="NB310" s="1447">
        <v>5828.571836053181</v>
      </c>
      <c r="NC310" s="1447">
        <v>5828.571836053181</v>
      </c>
      <c r="ND310" s="1447">
        <v>5828.571836053181</v>
      </c>
      <c r="NE310" s="1447">
        <v>5828.571836053181</v>
      </c>
      <c r="NF310" s="1447">
        <v>0</v>
      </c>
      <c r="NG310" s="1447">
        <v>0</v>
      </c>
      <c r="NH310" s="1447">
        <v>0</v>
      </c>
      <c r="NI310" s="1447">
        <v>0</v>
      </c>
      <c r="NJ310" s="1447">
        <v>0</v>
      </c>
      <c r="NK310" s="1447">
        <v>0</v>
      </c>
      <c r="NL310" s="1447">
        <v>0</v>
      </c>
      <c r="NM310" s="1447">
        <v>0</v>
      </c>
      <c r="NN310" s="1447">
        <v>0</v>
      </c>
      <c r="NO310" s="1447">
        <v>0</v>
      </c>
      <c r="NP310" s="1447">
        <v>0</v>
      </c>
      <c r="NQ310" s="1447">
        <v>0</v>
      </c>
      <c r="NR310" s="1447">
        <v>0</v>
      </c>
      <c r="NS310" s="1447">
        <v>0</v>
      </c>
      <c r="NT310" s="1447">
        <v>0</v>
      </c>
      <c r="NU310" s="1447">
        <v>0</v>
      </c>
      <c r="NV310" s="1447">
        <v>0</v>
      </c>
      <c r="NW310" s="1447">
        <v>0</v>
      </c>
      <c r="NX310" s="1447">
        <v>0</v>
      </c>
      <c r="NY310" s="1447">
        <v>0</v>
      </c>
      <c r="NZ310" s="1447">
        <v>0</v>
      </c>
      <c r="OA310" s="1447">
        <v>0</v>
      </c>
      <c r="OB310" s="1447">
        <v>0</v>
      </c>
      <c r="OC310" s="1447">
        <v>0</v>
      </c>
      <c r="OD310" s="1447">
        <v>0</v>
      </c>
      <c r="OE310" s="1447">
        <v>0</v>
      </c>
      <c r="OF310" s="1447">
        <v>0</v>
      </c>
      <c r="OG310" s="1447">
        <v>0</v>
      </c>
      <c r="OH310" s="1447">
        <v>0</v>
      </c>
      <c r="OI310" s="1447">
        <v>0</v>
      </c>
      <c r="OJ310" s="1447">
        <v>0</v>
      </c>
      <c r="OK310" s="1447">
        <v>0</v>
      </c>
      <c r="OL310" s="1447">
        <v>0</v>
      </c>
      <c r="OM310" s="1447">
        <v>0</v>
      </c>
      <c r="ON310" s="1447">
        <v>0</v>
      </c>
      <c r="OO310" s="1447">
        <v>0</v>
      </c>
      <c r="OP310" s="1447">
        <v>0</v>
      </c>
      <c r="OQ310" s="1447">
        <v>0</v>
      </c>
      <c r="OR310" s="1447">
        <v>0</v>
      </c>
      <c r="OS310" s="1447">
        <v>0</v>
      </c>
      <c r="OT310" s="1447">
        <v>0</v>
      </c>
      <c r="OU310" s="1447">
        <v>0</v>
      </c>
      <c r="OV310" s="1447">
        <v>0</v>
      </c>
      <c r="OW310" s="1447">
        <v>0</v>
      </c>
      <c r="OX310" s="1447">
        <v>0</v>
      </c>
      <c r="OY310" s="1447">
        <v>0</v>
      </c>
      <c r="OZ310" s="1447">
        <v>0</v>
      </c>
      <c r="PA310" s="1447">
        <v>0</v>
      </c>
      <c r="PB310" s="1447">
        <v>0</v>
      </c>
      <c r="PC310" s="1447">
        <v>0</v>
      </c>
      <c r="PD310" s="1447">
        <v>0</v>
      </c>
      <c r="PE310" s="1447">
        <v>0</v>
      </c>
      <c r="PF310" s="1447">
        <v>0</v>
      </c>
      <c r="PG310" s="1447">
        <v>0</v>
      </c>
      <c r="PH310" s="1447">
        <v>0</v>
      </c>
      <c r="PI310" s="1447">
        <v>0</v>
      </c>
      <c r="PJ310" s="1447">
        <v>0</v>
      </c>
      <c r="PK310" s="1447">
        <v>0</v>
      </c>
      <c r="PL310" s="1447">
        <v>0</v>
      </c>
      <c r="PM310" s="1447">
        <v>0</v>
      </c>
      <c r="PN310" s="267" t="s">
        <v>468</v>
      </c>
    </row>
    <row r="311" spans="2:430">
      <c r="B311" s="1454" t="s">
        <v>1289</v>
      </c>
      <c r="C311" s="1442">
        <v>1</v>
      </c>
      <c r="D311" s="1475">
        <v>2901.8982945626649</v>
      </c>
      <c r="E311" s="1475">
        <v>3055.3815428078888</v>
      </c>
      <c r="F311" s="1441"/>
      <c r="G311" s="1442">
        <v>25</v>
      </c>
      <c r="H311" s="1441"/>
      <c r="I311" s="1441"/>
      <c r="J311" s="1447">
        <v>0</v>
      </c>
      <c r="K311" s="1447">
        <v>0</v>
      </c>
      <c r="L311" s="1447">
        <v>0</v>
      </c>
      <c r="M311" s="1447">
        <v>0</v>
      </c>
      <c r="N311" s="1447">
        <v>0</v>
      </c>
      <c r="O311" s="1447">
        <v>0</v>
      </c>
      <c r="P311" s="1447">
        <v>0</v>
      </c>
      <c r="Q311" s="1447">
        <v>0</v>
      </c>
      <c r="R311" s="1447">
        <v>0</v>
      </c>
      <c r="S311" s="1447">
        <v>0</v>
      </c>
      <c r="T311" s="1447">
        <v>0</v>
      </c>
      <c r="U311" s="1447">
        <v>0</v>
      </c>
      <c r="V311" s="1447">
        <v>0</v>
      </c>
      <c r="W311" s="1447">
        <v>0</v>
      </c>
      <c r="X311" s="1447">
        <v>0</v>
      </c>
      <c r="Y311" s="1447">
        <v>0</v>
      </c>
      <c r="Z311" s="1447">
        <v>0</v>
      </c>
      <c r="AA311" s="1447">
        <v>0</v>
      </c>
      <c r="AB311" s="1447">
        <v>0</v>
      </c>
      <c r="AC311" s="1447">
        <v>0</v>
      </c>
      <c r="AD311" s="1447">
        <v>0</v>
      </c>
      <c r="AE311" s="1447">
        <v>0</v>
      </c>
      <c r="AF311" s="1447">
        <v>0</v>
      </c>
      <c r="AG311" s="1447">
        <v>0</v>
      </c>
      <c r="AH311" s="1447">
        <v>3055.3815428078888</v>
      </c>
      <c r="AI311" s="1447">
        <v>3055.3815428078888</v>
      </c>
      <c r="AJ311" s="1447">
        <v>3055.3815428078888</v>
      </c>
      <c r="AK311" s="1447">
        <v>3055.3815428078888</v>
      </c>
      <c r="AL311" s="1447">
        <v>3055.3815428078888</v>
      </c>
      <c r="AM311" s="1447">
        <v>3055.3815428078888</v>
      </c>
      <c r="AN311" s="1447">
        <v>3055.3815428078888</v>
      </c>
      <c r="AO311" s="1447">
        <v>3055.3815428078888</v>
      </c>
      <c r="AP311" s="1447">
        <v>3055.3815428078888</v>
      </c>
      <c r="AQ311" s="1447">
        <v>3055.3815428078888</v>
      </c>
      <c r="AR311" s="1447">
        <v>3055.3815428078888</v>
      </c>
      <c r="AS311" s="1447">
        <v>3055.3815428078888</v>
      </c>
      <c r="AT311" s="1447">
        <v>3055.3815428078888</v>
      </c>
      <c r="AU311" s="1447">
        <v>3055.3815428078888</v>
      </c>
      <c r="AV311" s="1447">
        <v>3055.3815428078888</v>
      </c>
      <c r="AW311" s="1447">
        <v>3055.3815428078888</v>
      </c>
      <c r="AX311" s="1447">
        <v>3055.3815428078888</v>
      </c>
      <c r="AY311" s="1447">
        <v>3055.3815428078888</v>
      </c>
      <c r="AZ311" s="1447">
        <v>3055.3815428078888</v>
      </c>
      <c r="BA311" s="1447">
        <v>3055.3815428078888</v>
      </c>
      <c r="BB311" s="1447">
        <v>3055.3815428078888</v>
      </c>
      <c r="BC311" s="1447">
        <v>3055.3815428078888</v>
      </c>
      <c r="BD311" s="1447">
        <v>3055.3815428078888</v>
      </c>
      <c r="BE311" s="1447">
        <v>3055.3815428078888</v>
      </c>
      <c r="BF311" s="1447">
        <v>3055.3815428078888</v>
      </c>
      <c r="BG311" s="1447">
        <v>3055.3815428078888</v>
      </c>
      <c r="BH311" s="1447">
        <v>3055.3815428078888</v>
      </c>
      <c r="BI311" s="1447">
        <v>3055.3815428078888</v>
      </c>
      <c r="BJ311" s="1447">
        <v>3055.3815428078888</v>
      </c>
      <c r="BK311" s="1447">
        <v>3055.3815428078888</v>
      </c>
      <c r="BL311" s="1447">
        <v>3055.3815428078888</v>
      </c>
      <c r="BM311" s="1447">
        <v>3055.3815428078888</v>
      </c>
      <c r="BN311" s="1447">
        <v>3055.3815428078888</v>
      </c>
      <c r="BO311" s="1447">
        <v>3055.3815428078888</v>
      </c>
      <c r="BP311" s="1447">
        <v>3055.3815428078888</v>
      </c>
      <c r="BQ311" s="1447">
        <v>3055.3815428078888</v>
      </c>
      <c r="BR311" s="1447">
        <v>3055.3815428078888</v>
      </c>
      <c r="BS311" s="1447">
        <v>3055.3815428078888</v>
      </c>
      <c r="BT311" s="1447">
        <v>3055.3815428078888</v>
      </c>
      <c r="BU311" s="1447">
        <v>3055.3815428078888</v>
      </c>
      <c r="BV311" s="1447">
        <v>3055.3815428078888</v>
      </c>
      <c r="BW311" s="1447">
        <v>3055.3815428078888</v>
      </c>
      <c r="BX311" s="1447">
        <v>3055.3815428078888</v>
      </c>
      <c r="BY311" s="1447">
        <v>3055.3815428078888</v>
      </c>
      <c r="BZ311" s="1447">
        <v>3055.3815428078888</v>
      </c>
      <c r="CA311" s="1447">
        <v>3055.3815428078888</v>
      </c>
      <c r="CB311" s="1447">
        <v>3055.3815428078888</v>
      </c>
      <c r="CC311" s="1447">
        <v>3055.3815428078888</v>
      </c>
      <c r="CD311" s="1447">
        <v>3055.3815428078888</v>
      </c>
      <c r="CE311" s="1447">
        <v>3055.3815428078888</v>
      </c>
      <c r="CF311" s="1447">
        <v>3055.3815428078888</v>
      </c>
      <c r="CG311" s="1447">
        <v>3055.3815428078888</v>
      </c>
      <c r="CH311" s="1447">
        <v>3055.3815428078888</v>
      </c>
      <c r="CI311" s="1447">
        <v>3055.3815428078888</v>
      </c>
      <c r="CJ311" s="1447">
        <v>3055.3815428078888</v>
      </c>
      <c r="CK311" s="1447">
        <v>3055.3815428078888</v>
      </c>
      <c r="CL311" s="1447">
        <v>3055.3815428078888</v>
      </c>
      <c r="CM311" s="1447">
        <v>3055.3815428078888</v>
      </c>
      <c r="CN311" s="1447">
        <v>3055.3815428078888</v>
      </c>
      <c r="CO311" s="1447">
        <v>3055.3815428078888</v>
      </c>
      <c r="CP311" s="1447">
        <v>3055.3815428078888</v>
      </c>
      <c r="CQ311" s="1447">
        <v>3055.3815428078888</v>
      </c>
      <c r="CR311" s="1447">
        <v>3055.3815428078888</v>
      </c>
      <c r="CS311" s="1447">
        <v>3055.3815428078888</v>
      </c>
      <c r="CT311" s="1447">
        <v>3055.3815428078888</v>
      </c>
      <c r="CU311" s="1447">
        <v>3055.3815428078888</v>
      </c>
      <c r="CV311" s="1447">
        <v>3055.3815428078888</v>
      </c>
      <c r="CW311" s="1447">
        <v>3055.3815428078888</v>
      </c>
      <c r="CX311" s="1447">
        <v>3055.3815428078888</v>
      </c>
      <c r="CY311" s="1447">
        <v>3055.3815428078888</v>
      </c>
      <c r="CZ311" s="1447">
        <v>3055.3815428078888</v>
      </c>
      <c r="DA311" s="1447">
        <v>3055.3815428078888</v>
      </c>
      <c r="DB311" s="1447">
        <v>3055.3815428078888</v>
      </c>
      <c r="DC311" s="1447">
        <v>3055.3815428078888</v>
      </c>
      <c r="DD311" s="1447">
        <v>3055.3815428078888</v>
      </c>
      <c r="DE311" s="1447">
        <v>3055.3815428078888</v>
      </c>
      <c r="DF311" s="1447">
        <v>3055.3815428078888</v>
      </c>
      <c r="DG311" s="1447">
        <v>3055.3815428078888</v>
      </c>
      <c r="DH311" s="1447">
        <v>3055.3815428078888</v>
      </c>
      <c r="DI311" s="1447">
        <v>3055.3815428078888</v>
      </c>
      <c r="DJ311" s="1447">
        <v>3055.3815428078888</v>
      </c>
      <c r="DK311" s="1447">
        <v>3055.3815428078888</v>
      </c>
      <c r="DL311" s="1447">
        <v>3055.3815428078888</v>
      </c>
      <c r="DM311" s="1447">
        <v>3055.3815428078888</v>
      </c>
      <c r="DN311" s="1447">
        <v>3055.3815428078888</v>
      </c>
      <c r="DO311" s="1447">
        <v>3055.3815428078888</v>
      </c>
      <c r="DP311" s="1447">
        <v>3055.3815428078888</v>
      </c>
      <c r="DQ311" s="1447">
        <v>3055.3815428078888</v>
      </c>
      <c r="DR311" s="1447">
        <v>3055.3815428078888</v>
      </c>
      <c r="DS311" s="1447">
        <v>3055.3815428078888</v>
      </c>
      <c r="DT311" s="1447">
        <v>3055.3815428078888</v>
      </c>
      <c r="DU311" s="1447">
        <v>3055.3815428078888</v>
      </c>
      <c r="DV311" s="1447">
        <v>3055.3815428078888</v>
      </c>
      <c r="DW311" s="1447">
        <v>3055.3815428078888</v>
      </c>
      <c r="DX311" s="1447">
        <v>3055.3815428078888</v>
      </c>
      <c r="DY311" s="1447">
        <v>3055.3815428078888</v>
      </c>
      <c r="DZ311" s="1447">
        <v>3055.3815428078888</v>
      </c>
      <c r="EA311" s="1447">
        <v>3055.3815428078888</v>
      </c>
      <c r="EB311" s="1447">
        <v>3055.3815428078888</v>
      </c>
      <c r="EC311" s="1447">
        <v>3055.3815428078888</v>
      </c>
      <c r="ED311" s="1447">
        <v>3055.3815428078888</v>
      </c>
      <c r="EE311" s="1447">
        <v>3055.3815428078888</v>
      </c>
      <c r="EF311" s="1447">
        <v>3055.3815428078888</v>
      </c>
      <c r="EG311" s="1447">
        <v>3055.3815428078888</v>
      </c>
      <c r="EH311" s="1447">
        <v>3055.3815428078888</v>
      </c>
      <c r="EI311" s="1447">
        <v>3055.3815428078888</v>
      </c>
      <c r="EJ311" s="1447">
        <v>3055.3815428078888</v>
      </c>
      <c r="EK311" s="1447">
        <v>3055.3815428078888</v>
      </c>
      <c r="EL311" s="1447">
        <v>3055.3815428078888</v>
      </c>
      <c r="EM311" s="1447">
        <v>3055.3815428078888</v>
      </c>
      <c r="EN311" s="1447">
        <v>3055.3815428078888</v>
      </c>
      <c r="EO311" s="1447">
        <v>3055.3815428078888</v>
      </c>
      <c r="EP311" s="1447">
        <v>3055.3815428078888</v>
      </c>
      <c r="EQ311" s="1447">
        <v>3055.3815428078888</v>
      </c>
      <c r="ER311" s="1447">
        <v>3055.3815428078888</v>
      </c>
      <c r="ES311" s="1447">
        <v>3055.3815428078888</v>
      </c>
      <c r="ET311" s="1447">
        <v>3055.3815428078888</v>
      </c>
      <c r="EU311" s="1447">
        <v>3055.3815428078888</v>
      </c>
      <c r="EV311" s="1447">
        <v>3055.3815428078888</v>
      </c>
      <c r="EW311" s="1447">
        <v>3055.3815428078888</v>
      </c>
      <c r="EX311" s="1447">
        <v>3055.3815428078888</v>
      </c>
      <c r="EY311" s="1447">
        <v>3055.3815428078888</v>
      </c>
      <c r="EZ311" s="1447">
        <v>3055.3815428078888</v>
      </c>
      <c r="FA311" s="1447">
        <v>3055.3815428078888</v>
      </c>
      <c r="FB311" s="1447">
        <v>3055.3815428078888</v>
      </c>
      <c r="FC311" s="1447">
        <v>3055.3815428078888</v>
      </c>
      <c r="FD311" s="1447">
        <v>3055.3815428078888</v>
      </c>
      <c r="FE311" s="1447">
        <v>3055.3815428078888</v>
      </c>
      <c r="FF311" s="1447">
        <v>3055.3815428078888</v>
      </c>
      <c r="FG311" s="1447">
        <v>3055.3815428078888</v>
      </c>
      <c r="FH311" s="1447">
        <v>3055.3815428078888</v>
      </c>
      <c r="FI311" s="1447">
        <v>3055.3815428078888</v>
      </c>
      <c r="FJ311" s="1447">
        <v>3055.3815428078888</v>
      </c>
      <c r="FK311" s="1447">
        <v>3055.3815428078888</v>
      </c>
      <c r="FL311" s="1447">
        <v>3055.3815428078888</v>
      </c>
      <c r="FM311" s="1447">
        <v>3055.3815428078888</v>
      </c>
      <c r="FN311" s="1447">
        <v>3055.3815428078888</v>
      </c>
      <c r="FO311" s="1447">
        <v>3055.3815428078888</v>
      </c>
      <c r="FP311" s="1447">
        <v>3055.3815428078888</v>
      </c>
      <c r="FQ311" s="1447">
        <v>3055.3815428078888</v>
      </c>
      <c r="FR311" s="1447">
        <v>3055.3815428078888</v>
      </c>
      <c r="FS311" s="1447">
        <v>3055.3815428078888</v>
      </c>
      <c r="FT311" s="1447">
        <v>3055.3815428078888</v>
      </c>
      <c r="FU311" s="1447">
        <v>3055.3815428078888</v>
      </c>
      <c r="FV311" s="1447">
        <v>3055.3815428078888</v>
      </c>
      <c r="FW311" s="1447">
        <v>3055.3815428078888</v>
      </c>
      <c r="FX311" s="1447">
        <v>3055.3815428078888</v>
      </c>
      <c r="FY311" s="1447">
        <v>3055.3815428078888</v>
      </c>
      <c r="FZ311" s="1447">
        <v>3055.3815428078888</v>
      </c>
      <c r="GA311" s="1447">
        <v>3055.3815428078888</v>
      </c>
      <c r="GB311" s="1447">
        <v>3055.3815428078888</v>
      </c>
      <c r="GC311" s="1447">
        <v>3055.3815428078888</v>
      </c>
      <c r="GD311" s="1447">
        <v>3055.3815428078888</v>
      </c>
      <c r="GE311" s="1447">
        <v>3055.3815428078888</v>
      </c>
      <c r="GF311" s="1447">
        <v>3055.3815428078888</v>
      </c>
      <c r="GG311" s="1447">
        <v>3055.3815428078888</v>
      </c>
      <c r="GH311" s="1447">
        <v>3055.3815428078888</v>
      </c>
      <c r="GI311" s="1447">
        <v>3055.3815428078888</v>
      </c>
      <c r="GJ311" s="1447">
        <v>3055.3815428078888</v>
      </c>
      <c r="GK311" s="1447">
        <v>3055.3815428078888</v>
      </c>
      <c r="GL311" s="1447">
        <v>3055.3815428078888</v>
      </c>
      <c r="GM311" s="1447">
        <v>3055.3815428078888</v>
      </c>
      <c r="GN311" s="1447">
        <v>3055.3815428078888</v>
      </c>
      <c r="GO311" s="1447">
        <v>3055.3815428078888</v>
      </c>
      <c r="GP311" s="1447">
        <v>3055.3815428078888</v>
      </c>
      <c r="GQ311" s="1447">
        <v>3055.3815428078888</v>
      </c>
      <c r="GR311" s="1447">
        <v>3055.3815428078888</v>
      </c>
      <c r="GS311" s="1447">
        <v>3055.3815428078888</v>
      </c>
      <c r="GT311" s="1447">
        <v>3055.3815428078888</v>
      </c>
      <c r="GU311" s="1447">
        <v>3055.3815428078888</v>
      </c>
      <c r="GV311" s="1447">
        <v>3055.3815428078888</v>
      </c>
      <c r="GW311" s="1447">
        <v>3055.3815428078888</v>
      </c>
      <c r="GX311" s="1447">
        <v>3055.3815428078888</v>
      </c>
      <c r="GY311" s="1447">
        <v>3055.3815428078888</v>
      </c>
      <c r="GZ311" s="1447">
        <v>3055.3815428078888</v>
      </c>
      <c r="HA311" s="1447">
        <v>3055.3815428078888</v>
      </c>
      <c r="HB311" s="1447">
        <v>3055.3815428078888</v>
      </c>
      <c r="HC311" s="1447">
        <v>3055.3815428078888</v>
      </c>
      <c r="HD311" s="1447">
        <v>3055.3815428078888</v>
      </c>
      <c r="HE311" s="1447">
        <v>3055.3815428078888</v>
      </c>
      <c r="HF311" s="1447">
        <v>3055.3815428078888</v>
      </c>
      <c r="HG311" s="1447">
        <v>3055.3815428078888</v>
      </c>
      <c r="HH311" s="1447">
        <v>3055.3815428078888</v>
      </c>
      <c r="HI311" s="1447">
        <v>3055.3815428078888</v>
      </c>
      <c r="HJ311" s="1447">
        <v>3055.3815428078888</v>
      </c>
      <c r="HK311" s="1447">
        <v>3055.3815428078888</v>
      </c>
      <c r="HL311" s="1447">
        <v>3055.3815428078888</v>
      </c>
      <c r="HM311" s="1447">
        <v>3055.3815428078888</v>
      </c>
      <c r="HN311" s="1447">
        <v>3055.3815428078888</v>
      </c>
      <c r="HO311" s="1447">
        <v>3055.3815428078888</v>
      </c>
      <c r="HP311" s="1447">
        <v>3055.3815428078888</v>
      </c>
      <c r="HQ311" s="1447">
        <v>3055.3815428078888</v>
      </c>
      <c r="HR311" s="1447">
        <v>3055.3815428078888</v>
      </c>
      <c r="HS311" s="1447">
        <v>3055.3815428078888</v>
      </c>
      <c r="HT311" s="1447">
        <v>3055.3815428078888</v>
      </c>
      <c r="HU311" s="1447">
        <v>3055.3815428078888</v>
      </c>
      <c r="HV311" s="1447">
        <v>3055.3815428078888</v>
      </c>
      <c r="HW311" s="1447">
        <v>3055.3815428078888</v>
      </c>
      <c r="HX311" s="1447">
        <v>3055.3815428078888</v>
      </c>
      <c r="HY311" s="1447">
        <v>3055.3815428078888</v>
      </c>
      <c r="HZ311" s="1447">
        <v>3055.3815428078888</v>
      </c>
      <c r="IA311" s="1447">
        <v>3055.3815428078888</v>
      </c>
      <c r="IB311" s="1447">
        <v>3055.3815428078888</v>
      </c>
      <c r="IC311" s="1447">
        <v>3055.3815428078888</v>
      </c>
      <c r="ID311" s="1447">
        <v>3055.3815428078888</v>
      </c>
      <c r="IE311" s="1447">
        <v>3055.3815428078888</v>
      </c>
      <c r="IF311" s="1447">
        <v>3055.3815428078888</v>
      </c>
      <c r="IG311" s="1447">
        <v>3055.3815428078888</v>
      </c>
      <c r="IH311" s="1447">
        <v>3055.3815428078888</v>
      </c>
      <c r="II311" s="1447">
        <v>3055.3815428078888</v>
      </c>
      <c r="IJ311" s="1447">
        <v>3055.3815428078888</v>
      </c>
      <c r="IK311" s="1447">
        <v>3055.3815428078888</v>
      </c>
      <c r="IL311" s="1447">
        <v>3055.3815428078888</v>
      </c>
      <c r="IM311" s="1447">
        <v>3055.3815428078888</v>
      </c>
      <c r="IN311" s="1447">
        <v>3055.3815428078888</v>
      </c>
      <c r="IO311" s="1447">
        <v>3055.3815428078888</v>
      </c>
      <c r="IP311" s="1447">
        <v>3055.3815428078888</v>
      </c>
      <c r="IQ311" s="1447">
        <v>3055.3815428078888</v>
      </c>
      <c r="IR311" s="1447">
        <v>3055.3815428078888</v>
      </c>
      <c r="IS311" s="1447">
        <v>3055.3815428078888</v>
      </c>
      <c r="IT311" s="1447">
        <v>3055.3815428078888</v>
      </c>
      <c r="IU311" s="1447">
        <v>3055.3815428078888</v>
      </c>
      <c r="IV311" s="1447">
        <v>3055.3815428078888</v>
      </c>
      <c r="IW311" s="1447">
        <v>3055.3815428078888</v>
      </c>
      <c r="IX311" s="1447">
        <v>3055.3815428078888</v>
      </c>
      <c r="IY311" s="1447">
        <v>3055.3815428078888</v>
      </c>
      <c r="IZ311" s="1447">
        <v>3055.3815428078888</v>
      </c>
      <c r="JA311" s="1447">
        <v>3055.3815428078888</v>
      </c>
      <c r="JB311" s="1447">
        <v>3055.3815428078888</v>
      </c>
      <c r="JC311" s="1447">
        <v>3055.3815428078888</v>
      </c>
      <c r="JD311" s="1447">
        <v>3055.3815428078888</v>
      </c>
      <c r="JE311" s="1447">
        <v>3055.3815428078888</v>
      </c>
      <c r="JF311" s="1447">
        <v>3055.3815428078888</v>
      </c>
      <c r="JG311" s="1447">
        <v>3055.3815428078888</v>
      </c>
      <c r="JH311" s="1447">
        <v>3055.3815428078888</v>
      </c>
      <c r="JI311" s="1447">
        <v>3055.3815428078888</v>
      </c>
      <c r="JJ311" s="1447">
        <v>3055.3815428078888</v>
      </c>
      <c r="JK311" s="1447">
        <v>3055.3815428078888</v>
      </c>
      <c r="JL311" s="1447">
        <v>3055.3815428078888</v>
      </c>
      <c r="JM311" s="1447">
        <v>3055.3815428078888</v>
      </c>
      <c r="JN311" s="1447">
        <v>3055.3815428078888</v>
      </c>
      <c r="JO311" s="1447">
        <v>3055.3815428078888</v>
      </c>
      <c r="JP311" s="1447">
        <v>3055.3815428078888</v>
      </c>
      <c r="JQ311" s="1447">
        <v>3055.3815428078888</v>
      </c>
      <c r="JR311" s="1447">
        <v>3055.3815428078888</v>
      </c>
      <c r="JS311" s="1447">
        <v>3055.3815428078888</v>
      </c>
      <c r="JT311" s="1447">
        <v>3055.3815428078888</v>
      </c>
      <c r="JU311" s="1447">
        <v>3055.3815428078888</v>
      </c>
      <c r="JV311" s="1447">
        <v>3055.3815428078888</v>
      </c>
      <c r="JW311" s="1447">
        <v>3055.3815428078888</v>
      </c>
      <c r="JX311" s="1447">
        <v>3055.3815428078888</v>
      </c>
      <c r="JY311" s="1447">
        <v>3055.3815428078888</v>
      </c>
      <c r="JZ311" s="1447">
        <v>3055.3815428078888</v>
      </c>
      <c r="KA311" s="1447">
        <v>3055.3815428078888</v>
      </c>
      <c r="KB311" s="1447">
        <v>3055.3815428078888</v>
      </c>
      <c r="KC311" s="1447">
        <v>3055.3815428078888</v>
      </c>
      <c r="KD311" s="1447">
        <v>3055.3815428078888</v>
      </c>
      <c r="KE311" s="1447">
        <v>3055.3815428078888</v>
      </c>
      <c r="KF311" s="1447">
        <v>3055.3815428078888</v>
      </c>
      <c r="KG311" s="1447">
        <v>3055.3815428078888</v>
      </c>
      <c r="KH311" s="1447">
        <v>3055.3815428078888</v>
      </c>
      <c r="KI311" s="1447">
        <v>3055.3815428078888</v>
      </c>
      <c r="KJ311" s="1447">
        <v>3055.3815428078888</v>
      </c>
      <c r="KK311" s="1447">
        <v>3055.3815428078888</v>
      </c>
      <c r="KL311" s="1447">
        <v>3055.3815428078888</v>
      </c>
      <c r="KM311" s="1447">
        <v>3055.3815428078888</v>
      </c>
      <c r="KN311" s="1447">
        <v>3055.3815428078888</v>
      </c>
      <c r="KO311" s="1447">
        <v>3055.3815428078888</v>
      </c>
      <c r="KP311" s="1447">
        <v>3055.3815428078888</v>
      </c>
      <c r="KQ311" s="1447">
        <v>3055.3815428078888</v>
      </c>
      <c r="KR311" s="1447">
        <v>3055.3815428078888</v>
      </c>
      <c r="KS311" s="1447">
        <v>3055.3815428078888</v>
      </c>
      <c r="KT311" s="1447">
        <v>3055.3815428078888</v>
      </c>
      <c r="KU311" s="1447">
        <v>3055.3815428078888</v>
      </c>
      <c r="KV311" s="1447">
        <v>3055.3815428078888</v>
      </c>
      <c r="KW311" s="1447">
        <v>3055.3815428078888</v>
      </c>
      <c r="KX311" s="1447">
        <v>3055.3815428078888</v>
      </c>
      <c r="KY311" s="1447">
        <v>3055.3815428078888</v>
      </c>
      <c r="KZ311" s="1447">
        <v>3055.3815428078888</v>
      </c>
      <c r="LA311" s="1447">
        <v>3055.3815428078888</v>
      </c>
      <c r="LB311" s="1447">
        <v>3055.3815428078888</v>
      </c>
      <c r="LC311" s="1447">
        <v>3055.3815428078888</v>
      </c>
      <c r="LD311" s="1447">
        <v>3055.3815428078888</v>
      </c>
      <c r="LE311" s="1447">
        <v>3055.3815428078888</v>
      </c>
      <c r="LF311" s="1447">
        <v>3055.3815428078888</v>
      </c>
      <c r="LG311" s="1447">
        <v>3055.3815428078888</v>
      </c>
      <c r="LH311" s="1447">
        <v>3055.3815428078888</v>
      </c>
      <c r="LI311" s="1447">
        <v>3055.3815428078888</v>
      </c>
      <c r="LJ311" s="1447">
        <v>3055.3815428078888</v>
      </c>
      <c r="LK311" s="1447">
        <v>3055.3815428078888</v>
      </c>
      <c r="LL311" s="1447">
        <v>3055.3815428078888</v>
      </c>
      <c r="LM311" s="1447">
        <v>3055.3815428078888</v>
      </c>
      <c r="LN311" s="1447">
        <v>3055.3815428078888</v>
      </c>
      <c r="LO311" s="1447">
        <v>3055.3815428078888</v>
      </c>
      <c r="LP311" s="1447">
        <v>3055.3815428078888</v>
      </c>
      <c r="LQ311" s="1447">
        <v>3055.3815428078888</v>
      </c>
      <c r="LR311" s="1447">
        <v>3055.3815428078888</v>
      </c>
      <c r="LS311" s="1447">
        <v>3055.3815428078888</v>
      </c>
      <c r="LT311" s="1447">
        <v>3055.3815428078888</v>
      </c>
      <c r="LU311" s="1447">
        <v>3055.3815428078888</v>
      </c>
      <c r="LV311" s="1447">
        <v>3055.3815428078888</v>
      </c>
      <c r="LW311" s="1447">
        <v>3055.3815428078888</v>
      </c>
      <c r="LX311" s="1447">
        <v>3055.3815428078888</v>
      </c>
      <c r="LY311" s="1447">
        <v>3055.3815428078888</v>
      </c>
      <c r="LZ311" s="1447">
        <v>3055.3815428078888</v>
      </c>
      <c r="MA311" s="1447">
        <v>3055.3815428078888</v>
      </c>
      <c r="MB311" s="1447">
        <v>3055.3815428078888</v>
      </c>
      <c r="MC311" s="1447">
        <v>3055.3815428078888</v>
      </c>
      <c r="MD311" s="1447">
        <v>3055.3815428078888</v>
      </c>
      <c r="ME311" s="1447">
        <v>3055.3815428078888</v>
      </c>
      <c r="MF311" s="1447">
        <v>3055.3815428078888</v>
      </c>
      <c r="MG311" s="1447">
        <v>3055.3815428078888</v>
      </c>
      <c r="MH311" s="1447">
        <v>3055.3815428078888</v>
      </c>
      <c r="MI311" s="1447">
        <v>3055.3815428078888</v>
      </c>
      <c r="MJ311" s="1447">
        <v>3055.3815428078888</v>
      </c>
      <c r="MK311" s="1447">
        <v>3055.3815428078888</v>
      </c>
      <c r="ML311" s="1447">
        <v>3055.3815428078888</v>
      </c>
      <c r="MM311" s="1447">
        <v>3055.3815428078888</v>
      </c>
      <c r="MN311" s="1447">
        <v>3055.3815428078888</v>
      </c>
      <c r="MO311" s="1447">
        <v>3055.3815428078888</v>
      </c>
      <c r="MP311" s="1447">
        <v>3055.3815428078888</v>
      </c>
      <c r="MQ311" s="1447">
        <v>3055.3815428078888</v>
      </c>
      <c r="MR311" s="1447">
        <v>3055.3815428078888</v>
      </c>
      <c r="MS311" s="1447">
        <v>3055.3815428078888</v>
      </c>
      <c r="MT311" s="1447">
        <v>3055.3815428078888</v>
      </c>
      <c r="MU311" s="1447">
        <v>3055.3815428078888</v>
      </c>
      <c r="MV311" s="1447">
        <v>3055.3815428078888</v>
      </c>
      <c r="MW311" s="1447">
        <v>3055.3815428078888</v>
      </c>
      <c r="MX311" s="1447">
        <v>3055.3815428078888</v>
      </c>
      <c r="MY311" s="1447">
        <v>3055.3815428078888</v>
      </c>
      <c r="MZ311" s="1447">
        <v>3055.3815428078888</v>
      </c>
      <c r="NA311" s="1447">
        <v>3055.3815428078888</v>
      </c>
      <c r="NB311" s="1447">
        <v>3055.3815428078888</v>
      </c>
      <c r="NC311" s="1447">
        <v>3055.3815428078888</v>
      </c>
      <c r="ND311" s="1447">
        <v>3055.3815428078888</v>
      </c>
      <c r="NE311" s="1447">
        <v>3055.3815428078888</v>
      </c>
      <c r="NF311" s="1447">
        <v>0</v>
      </c>
      <c r="NG311" s="1447">
        <v>0</v>
      </c>
      <c r="NH311" s="1447">
        <v>0</v>
      </c>
      <c r="NI311" s="1447">
        <v>0</v>
      </c>
      <c r="NJ311" s="1447">
        <v>0</v>
      </c>
      <c r="NK311" s="1447">
        <v>0</v>
      </c>
      <c r="NL311" s="1447">
        <v>0</v>
      </c>
      <c r="NM311" s="1447">
        <v>0</v>
      </c>
      <c r="NN311" s="1447">
        <v>0</v>
      </c>
      <c r="NO311" s="1447">
        <v>0</v>
      </c>
      <c r="NP311" s="1447">
        <v>0</v>
      </c>
      <c r="NQ311" s="1447">
        <v>0</v>
      </c>
      <c r="NR311" s="1447">
        <v>0</v>
      </c>
      <c r="NS311" s="1447">
        <v>0</v>
      </c>
      <c r="NT311" s="1447">
        <v>0</v>
      </c>
      <c r="NU311" s="1447">
        <v>0</v>
      </c>
      <c r="NV311" s="1447">
        <v>0</v>
      </c>
      <c r="NW311" s="1447">
        <v>0</v>
      </c>
      <c r="NX311" s="1447">
        <v>0</v>
      </c>
      <c r="NY311" s="1447">
        <v>0</v>
      </c>
      <c r="NZ311" s="1447">
        <v>0</v>
      </c>
      <c r="OA311" s="1447">
        <v>0</v>
      </c>
      <c r="OB311" s="1447">
        <v>0</v>
      </c>
      <c r="OC311" s="1447">
        <v>0</v>
      </c>
      <c r="OD311" s="1447">
        <v>0</v>
      </c>
      <c r="OE311" s="1447">
        <v>0</v>
      </c>
      <c r="OF311" s="1447">
        <v>0</v>
      </c>
      <c r="OG311" s="1447">
        <v>0</v>
      </c>
      <c r="OH311" s="1447">
        <v>0</v>
      </c>
      <c r="OI311" s="1447">
        <v>0</v>
      </c>
      <c r="OJ311" s="1447">
        <v>0</v>
      </c>
      <c r="OK311" s="1447">
        <v>0</v>
      </c>
      <c r="OL311" s="1447">
        <v>0</v>
      </c>
      <c r="OM311" s="1447">
        <v>0</v>
      </c>
      <c r="ON311" s="1447">
        <v>0</v>
      </c>
      <c r="OO311" s="1447">
        <v>0</v>
      </c>
      <c r="OP311" s="1447">
        <v>0</v>
      </c>
      <c r="OQ311" s="1447">
        <v>0</v>
      </c>
      <c r="OR311" s="1447">
        <v>0</v>
      </c>
      <c r="OS311" s="1447">
        <v>0</v>
      </c>
      <c r="OT311" s="1447">
        <v>0</v>
      </c>
      <c r="OU311" s="1447">
        <v>0</v>
      </c>
      <c r="OV311" s="1447">
        <v>0</v>
      </c>
      <c r="OW311" s="1447">
        <v>0</v>
      </c>
      <c r="OX311" s="1447">
        <v>0</v>
      </c>
      <c r="OY311" s="1447">
        <v>0</v>
      </c>
      <c r="OZ311" s="1447">
        <v>0</v>
      </c>
      <c r="PA311" s="1447">
        <v>0</v>
      </c>
      <c r="PB311" s="1447">
        <v>0</v>
      </c>
      <c r="PC311" s="1447">
        <v>0</v>
      </c>
      <c r="PD311" s="1447">
        <v>0</v>
      </c>
      <c r="PE311" s="1447">
        <v>0</v>
      </c>
      <c r="PF311" s="1447">
        <v>0</v>
      </c>
      <c r="PG311" s="1447">
        <v>0</v>
      </c>
      <c r="PH311" s="1447">
        <v>0</v>
      </c>
      <c r="PI311" s="1447">
        <v>0</v>
      </c>
      <c r="PJ311" s="1447">
        <v>0</v>
      </c>
      <c r="PK311" s="1447">
        <v>0</v>
      </c>
      <c r="PL311" s="1447">
        <v>0</v>
      </c>
      <c r="PM311" s="1447">
        <v>0</v>
      </c>
      <c r="PN311" s="267" t="s">
        <v>468</v>
      </c>
    </row>
    <row r="312" spans="2:430">
      <c r="B312" s="1454" t="s">
        <v>1290</v>
      </c>
      <c r="C312" s="1442">
        <v>1</v>
      </c>
      <c r="D312" s="1475">
        <v>1980</v>
      </c>
      <c r="E312" s="1475">
        <v>2084.7234605344233</v>
      </c>
      <c r="F312" s="1441"/>
      <c r="G312" s="1442">
        <v>25</v>
      </c>
      <c r="H312" s="1441"/>
      <c r="I312" s="1441"/>
      <c r="J312" s="1447">
        <v>0</v>
      </c>
      <c r="K312" s="1447">
        <v>0</v>
      </c>
      <c r="L312" s="1447">
        <v>0</v>
      </c>
      <c r="M312" s="1447">
        <v>0</v>
      </c>
      <c r="N312" s="1447">
        <v>0</v>
      </c>
      <c r="O312" s="1447">
        <v>0</v>
      </c>
      <c r="P312" s="1447">
        <v>0</v>
      </c>
      <c r="Q312" s="1447">
        <v>0</v>
      </c>
      <c r="R312" s="1447">
        <v>0</v>
      </c>
      <c r="S312" s="1447">
        <v>0</v>
      </c>
      <c r="T312" s="1447">
        <v>0</v>
      </c>
      <c r="U312" s="1447">
        <v>0</v>
      </c>
      <c r="V312" s="1447">
        <v>0</v>
      </c>
      <c r="W312" s="1447">
        <v>0</v>
      </c>
      <c r="X312" s="1447">
        <v>0</v>
      </c>
      <c r="Y312" s="1447">
        <v>0</v>
      </c>
      <c r="Z312" s="1447">
        <v>0</v>
      </c>
      <c r="AA312" s="1447">
        <v>0</v>
      </c>
      <c r="AB312" s="1447">
        <v>0</v>
      </c>
      <c r="AC312" s="1447">
        <v>0</v>
      </c>
      <c r="AD312" s="1447">
        <v>0</v>
      </c>
      <c r="AE312" s="1447">
        <v>0</v>
      </c>
      <c r="AF312" s="1447">
        <v>0</v>
      </c>
      <c r="AG312" s="1447">
        <v>0</v>
      </c>
      <c r="AH312" s="1447">
        <v>2084.7234605344233</v>
      </c>
      <c r="AI312" s="1447">
        <v>2084.7234605344233</v>
      </c>
      <c r="AJ312" s="1447">
        <v>2084.7234605344233</v>
      </c>
      <c r="AK312" s="1447">
        <v>2084.7234605344233</v>
      </c>
      <c r="AL312" s="1447">
        <v>2084.7234605344233</v>
      </c>
      <c r="AM312" s="1447">
        <v>2084.7234605344233</v>
      </c>
      <c r="AN312" s="1447">
        <v>2084.7234605344233</v>
      </c>
      <c r="AO312" s="1447">
        <v>2084.7234605344233</v>
      </c>
      <c r="AP312" s="1447">
        <v>2084.7234605344233</v>
      </c>
      <c r="AQ312" s="1447">
        <v>2084.7234605344233</v>
      </c>
      <c r="AR312" s="1447">
        <v>2084.7234605344233</v>
      </c>
      <c r="AS312" s="1447">
        <v>2084.7234605344233</v>
      </c>
      <c r="AT312" s="1447">
        <v>2084.7234605344233</v>
      </c>
      <c r="AU312" s="1447">
        <v>2084.7234605344233</v>
      </c>
      <c r="AV312" s="1447">
        <v>2084.7234605344233</v>
      </c>
      <c r="AW312" s="1447">
        <v>2084.7234605344233</v>
      </c>
      <c r="AX312" s="1447">
        <v>2084.7234605344233</v>
      </c>
      <c r="AY312" s="1447">
        <v>2084.7234605344233</v>
      </c>
      <c r="AZ312" s="1447">
        <v>2084.7234605344233</v>
      </c>
      <c r="BA312" s="1447">
        <v>2084.7234605344233</v>
      </c>
      <c r="BB312" s="1447">
        <v>2084.7234605344233</v>
      </c>
      <c r="BC312" s="1447">
        <v>2084.7234605344233</v>
      </c>
      <c r="BD312" s="1447">
        <v>2084.7234605344233</v>
      </c>
      <c r="BE312" s="1447">
        <v>2084.7234605344233</v>
      </c>
      <c r="BF312" s="1447">
        <v>2084.7234605344233</v>
      </c>
      <c r="BG312" s="1447">
        <v>2084.7234605344233</v>
      </c>
      <c r="BH312" s="1447">
        <v>2084.7234605344233</v>
      </c>
      <c r="BI312" s="1447">
        <v>2084.7234605344233</v>
      </c>
      <c r="BJ312" s="1447">
        <v>2084.7234605344233</v>
      </c>
      <c r="BK312" s="1447">
        <v>2084.7234605344233</v>
      </c>
      <c r="BL312" s="1447">
        <v>2084.7234605344233</v>
      </c>
      <c r="BM312" s="1447">
        <v>2084.7234605344233</v>
      </c>
      <c r="BN312" s="1447">
        <v>2084.7234605344233</v>
      </c>
      <c r="BO312" s="1447">
        <v>2084.7234605344233</v>
      </c>
      <c r="BP312" s="1447">
        <v>2084.7234605344233</v>
      </c>
      <c r="BQ312" s="1447">
        <v>2084.7234605344233</v>
      </c>
      <c r="BR312" s="1447">
        <v>2084.7234605344233</v>
      </c>
      <c r="BS312" s="1447">
        <v>2084.7234605344233</v>
      </c>
      <c r="BT312" s="1447">
        <v>2084.7234605344233</v>
      </c>
      <c r="BU312" s="1447">
        <v>2084.7234605344233</v>
      </c>
      <c r="BV312" s="1447">
        <v>2084.7234605344233</v>
      </c>
      <c r="BW312" s="1447">
        <v>2084.7234605344233</v>
      </c>
      <c r="BX312" s="1447">
        <v>2084.7234605344233</v>
      </c>
      <c r="BY312" s="1447">
        <v>2084.7234605344233</v>
      </c>
      <c r="BZ312" s="1447">
        <v>2084.7234605344233</v>
      </c>
      <c r="CA312" s="1447">
        <v>2084.7234605344233</v>
      </c>
      <c r="CB312" s="1447">
        <v>2084.7234605344233</v>
      </c>
      <c r="CC312" s="1447">
        <v>2084.7234605344233</v>
      </c>
      <c r="CD312" s="1447">
        <v>2084.7234605344233</v>
      </c>
      <c r="CE312" s="1447">
        <v>2084.7234605344233</v>
      </c>
      <c r="CF312" s="1447">
        <v>2084.7234605344233</v>
      </c>
      <c r="CG312" s="1447">
        <v>2084.7234605344233</v>
      </c>
      <c r="CH312" s="1447">
        <v>2084.7234605344233</v>
      </c>
      <c r="CI312" s="1447">
        <v>2084.7234605344233</v>
      </c>
      <c r="CJ312" s="1447">
        <v>2084.7234605344233</v>
      </c>
      <c r="CK312" s="1447">
        <v>2084.7234605344233</v>
      </c>
      <c r="CL312" s="1447">
        <v>2084.7234605344233</v>
      </c>
      <c r="CM312" s="1447">
        <v>2084.7234605344233</v>
      </c>
      <c r="CN312" s="1447">
        <v>2084.7234605344233</v>
      </c>
      <c r="CO312" s="1447">
        <v>2084.7234605344233</v>
      </c>
      <c r="CP312" s="1447">
        <v>2084.7234605344233</v>
      </c>
      <c r="CQ312" s="1447">
        <v>2084.7234605344233</v>
      </c>
      <c r="CR312" s="1447">
        <v>2084.7234605344233</v>
      </c>
      <c r="CS312" s="1447">
        <v>2084.7234605344233</v>
      </c>
      <c r="CT312" s="1447">
        <v>2084.7234605344233</v>
      </c>
      <c r="CU312" s="1447">
        <v>2084.7234605344233</v>
      </c>
      <c r="CV312" s="1447">
        <v>2084.7234605344233</v>
      </c>
      <c r="CW312" s="1447">
        <v>2084.7234605344233</v>
      </c>
      <c r="CX312" s="1447">
        <v>2084.7234605344233</v>
      </c>
      <c r="CY312" s="1447">
        <v>2084.7234605344233</v>
      </c>
      <c r="CZ312" s="1447">
        <v>2084.7234605344233</v>
      </c>
      <c r="DA312" s="1447">
        <v>2084.7234605344233</v>
      </c>
      <c r="DB312" s="1447">
        <v>2084.7234605344233</v>
      </c>
      <c r="DC312" s="1447">
        <v>2084.7234605344233</v>
      </c>
      <c r="DD312" s="1447">
        <v>2084.7234605344233</v>
      </c>
      <c r="DE312" s="1447">
        <v>2084.7234605344233</v>
      </c>
      <c r="DF312" s="1447">
        <v>2084.7234605344233</v>
      </c>
      <c r="DG312" s="1447">
        <v>2084.7234605344233</v>
      </c>
      <c r="DH312" s="1447">
        <v>2084.7234605344233</v>
      </c>
      <c r="DI312" s="1447">
        <v>2084.7234605344233</v>
      </c>
      <c r="DJ312" s="1447">
        <v>2084.7234605344233</v>
      </c>
      <c r="DK312" s="1447">
        <v>2084.7234605344233</v>
      </c>
      <c r="DL312" s="1447">
        <v>2084.7234605344233</v>
      </c>
      <c r="DM312" s="1447">
        <v>2084.7234605344233</v>
      </c>
      <c r="DN312" s="1447">
        <v>2084.7234605344233</v>
      </c>
      <c r="DO312" s="1447">
        <v>2084.7234605344233</v>
      </c>
      <c r="DP312" s="1447">
        <v>2084.7234605344233</v>
      </c>
      <c r="DQ312" s="1447">
        <v>2084.7234605344233</v>
      </c>
      <c r="DR312" s="1447">
        <v>2084.7234605344233</v>
      </c>
      <c r="DS312" s="1447">
        <v>2084.7234605344233</v>
      </c>
      <c r="DT312" s="1447">
        <v>2084.7234605344233</v>
      </c>
      <c r="DU312" s="1447">
        <v>2084.7234605344233</v>
      </c>
      <c r="DV312" s="1447">
        <v>2084.7234605344233</v>
      </c>
      <c r="DW312" s="1447">
        <v>2084.7234605344233</v>
      </c>
      <c r="DX312" s="1447">
        <v>2084.7234605344233</v>
      </c>
      <c r="DY312" s="1447">
        <v>2084.7234605344233</v>
      </c>
      <c r="DZ312" s="1447">
        <v>2084.7234605344233</v>
      </c>
      <c r="EA312" s="1447">
        <v>2084.7234605344233</v>
      </c>
      <c r="EB312" s="1447">
        <v>2084.7234605344233</v>
      </c>
      <c r="EC312" s="1447">
        <v>2084.7234605344233</v>
      </c>
      <c r="ED312" s="1447">
        <v>2084.7234605344233</v>
      </c>
      <c r="EE312" s="1447">
        <v>2084.7234605344233</v>
      </c>
      <c r="EF312" s="1447">
        <v>2084.7234605344233</v>
      </c>
      <c r="EG312" s="1447">
        <v>2084.7234605344233</v>
      </c>
      <c r="EH312" s="1447">
        <v>2084.7234605344233</v>
      </c>
      <c r="EI312" s="1447">
        <v>2084.7234605344233</v>
      </c>
      <c r="EJ312" s="1447">
        <v>2084.7234605344233</v>
      </c>
      <c r="EK312" s="1447">
        <v>2084.7234605344233</v>
      </c>
      <c r="EL312" s="1447">
        <v>2084.7234605344233</v>
      </c>
      <c r="EM312" s="1447">
        <v>2084.7234605344233</v>
      </c>
      <c r="EN312" s="1447">
        <v>2084.7234605344233</v>
      </c>
      <c r="EO312" s="1447">
        <v>2084.7234605344233</v>
      </c>
      <c r="EP312" s="1447">
        <v>2084.7234605344233</v>
      </c>
      <c r="EQ312" s="1447">
        <v>2084.7234605344233</v>
      </c>
      <c r="ER312" s="1447">
        <v>2084.7234605344233</v>
      </c>
      <c r="ES312" s="1447">
        <v>2084.7234605344233</v>
      </c>
      <c r="ET312" s="1447">
        <v>2084.7234605344233</v>
      </c>
      <c r="EU312" s="1447">
        <v>2084.7234605344233</v>
      </c>
      <c r="EV312" s="1447">
        <v>2084.7234605344233</v>
      </c>
      <c r="EW312" s="1447">
        <v>2084.7234605344233</v>
      </c>
      <c r="EX312" s="1447">
        <v>2084.7234605344233</v>
      </c>
      <c r="EY312" s="1447">
        <v>2084.7234605344233</v>
      </c>
      <c r="EZ312" s="1447">
        <v>2084.7234605344233</v>
      </c>
      <c r="FA312" s="1447">
        <v>2084.7234605344233</v>
      </c>
      <c r="FB312" s="1447">
        <v>2084.7234605344233</v>
      </c>
      <c r="FC312" s="1447">
        <v>2084.7234605344233</v>
      </c>
      <c r="FD312" s="1447">
        <v>2084.7234605344233</v>
      </c>
      <c r="FE312" s="1447">
        <v>2084.7234605344233</v>
      </c>
      <c r="FF312" s="1447">
        <v>2084.7234605344233</v>
      </c>
      <c r="FG312" s="1447">
        <v>2084.7234605344233</v>
      </c>
      <c r="FH312" s="1447">
        <v>2084.7234605344233</v>
      </c>
      <c r="FI312" s="1447">
        <v>2084.7234605344233</v>
      </c>
      <c r="FJ312" s="1447">
        <v>2084.7234605344233</v>
      </c>
      <c r="FK312" s="1447">
        <v>2084.7234605344233</v>
      </c>
      <c r="FL312" s="1447">
        <v>2084.7234605344233</v>
      </c>
      <c r="FM312" s="1447">
        <v>2084.7234605344233</v>
      </c>
      <c r="FN312" s="1447">
        <v>2084.7234605344233</v>
      </c>
      <c r="FO312" s="1447">
        <v>2084.7234605344233</v>
      </c>
      <c r="FP312" s="1447">
        <v>2084.7234605344233</v>
      </c>
      <c r="FQ312" s="1447">
        <v>2084.7234605344233</v>
      </c>
      <c r="FR312" s="1447">
        <v>2084.7234605344233</v>
      </c>
      <c r="FS312" s="1447">
        <v>2084.7234605344233</v>
      </c>
      <c r="FT312" s="1447">
        <v>2084.7234605344233</v>
      </c>
      <c r="FU312" s="1447">
        <v>2084.7234605344233</v>
      </c>
      <c r="FV312" s="1447">
        <v>2084.7234605344233</v>
      </c>
      <c r="FW312" s="1447">
        <v>2084.7234605344233</v>
      </c>
      <c r="FX312" s="1447">
        <v>2084.7234605344233</v>
      </c>
      <c r="FY312" s="1447">
        <v>2084.7234605344233</v>
      </c>
      <c r="FZ312" s="1447">
        <v>2084.7234605344233</v>
      </c>
      <c r="GA312" s="1447">
        <v>2084.7234605344233</v>
      </c>
      <c r="GB312" s="1447">
        <v>2084.7234605344233</v>
      </c>
      <c r="GC312" s="1447">
        <v>2084.7234605344233</v>
      </c>
      <c r="GD312" s="1447">
        <v>2084.7234605344233</v>
      </c>
      <c r="GE312" s="1447">
        <v>2084.7234605344233</v>
      </c>
      <c r="GF312" s="1447">
        <v>2084.7234605344233</v>
      </c>
      <c r="GG312" s="1447">
        <v>2084.7234605344233</v>
      </c>
      <c r="GH312" s="1447">
        <v>2084.7234605344233</v>
      </c>
      <c r="GI312" s="1447">
        <v>2084.7234605344233</v>
      </c>
      <c r="GJ312" s="1447">
        <v>2084.7234605344233</v>
      </c>
      <c r="GK312" s="1447">
        <v>2084.7234605344233</v>
      </c>
      <c r="GL312" s="1447">
        <v>2084.7234605344233</v>
      </c>
      <c r="GM312" s="1447">
        <v>2084.7234605344233</v>
      </c>
      <c r="GN312" s="1447">
        <v>2084.7234605344233</v>
      </c>
      <c r="GO312" s="1447">
        <v>2084.7234605344233</v>
      </c>
      <c r="GP312" s="1447">
        <v>2084.7234605344233</v>
      </c>
      <c r="GQ312" s="1447">
        <v>2084.7234605344233</v>
      </c>
      <c r="GR312" s="1447">
        <v>2084.7234605344233</v>
      </c>
      <c r="GS312" s="1447">
        <v>2084.7234605344233</v>
      </c>
      <c r="GT312" s="1447">
        <v>2084.7234605344233</v>
      </c>
      <c r="GU312" s="1447">
        <v>2084.7234605344233</v>
      </c>
      <c r="GV312" s="1447">
        <v>2084.7234605344233</v>
      </c>
      <c r="GW312" s="1447">
        <v>2084.7234605344233</v>
      </c>
      <c r="GX312" s="1447">
        <v>2084.7234605344233</v>
      </c>
      <c r="GY312" s="1447">
        <v>2084.7234605344233</v>
      </c>
      <c r="GZ312" s="1447">
        <v>2084.7234605344233</v>
      </c>
      <c r="HA312" s="1447">
        <v>2084.7234605344233</v>
      </c>
      <c r="HB312" s="1447">
        <v>2084.7234605344233</v>
      </c>
      <c r="HC312" s="1447">
        <v>2084.7234605344233</v>
      </c>
      <c r="HD312" s="1447">
        <v>2084.7234605344233</v>
      </c>
      <c r="HE312" s="1447">
        <v>2084.7234605344233</v>
      </c>
      <c r="HF312" s="1447">
        <v>2084.7234605344233</v>
      </c>
      <c r="HG312" s="1447">
        <v>2084.7234605344233</v>
      </c>
      <c r="HH312" s="1447">
        <v>2084.7234605344233</v>
      </c>
      <c r="HI312" s="1447">
        <v>2084.7234605344233</v>
      </c>
      <c r="HJ312" s="1447">
        <v>2084.7234605344233</v>
      </c>
      <c r="HK312" s="1447">
        <v>2084.7234605344233</v>
      </c>
      <c r="HL312" s="1447">
        <v>2084.7234605344233</v>
      </c>
      <c r="HM312" s="1447">
        <v>2084.7234605344233</v>
      </c>
      <c r="HN312" s="1447">
        <v>2084.7234605344233</v>
      </c>
      <c r="HO312" s="1447">
        <v>2084.7234605344233</v>
      </c>
      <c r="HP312" s="1447">
        <v>2084.7234605344233</v>
      </c>
      <c r="HQ312" s="1447">
        <v>2084.7234605344233</v>
      </c>
      <c r="HR312" s="1447">
        <v>2084.7234605344233</v>
      </c>
      <c r="HS312" s="1447">
        <v>2084.7234605344233</v>
      </c>
      <c r="HT312" s="1447">
        <v>2084.7234605344233</v>
      </c>
      <c r="HU312" s="1447">
        <v>2084.7234605344233</v>
      </c>
      <c r="HV312" s="1447">
        <v>2084.7234605344233</v>
      </c>
      <c r="HW312" s="1447">
        <v>2084.7234605344233</v>
      </c>
      <c r="HX312" s="1447">
        <v>2084.7234605344233</v>
      </c>
      <c r="HY312" s="1447">
        <v>2084.7234605344233</v>
      </c>
      <c r="HZ312" s="1447">
        <v>2084.7234605344233</v>
      </c>
      <c r="IA312" s="1447">
        <v>2084.7234605344233</v>
      </c>
      <c r="IB312" s="1447">
        <v>2084.7234605344233</v>
      </c>
      <c r="IC312" s="1447">
        <v>2084.7234605344233</v>
      </c>
      <c r="ID312" s="1447">
        <v>2084.7234605344233</v>
      </c>
      <c r="IE312" s="1447">
        <v>2084.7234605344233</v>
      </c>
      <c r="IF312" s="1447">
        <v>2084.7234605344233</v>
      </c>
      <c r="IG312" s="1447">
        <v>2084.7234605344233</v>
      </c>
      <c r="IH312" s="1447">
        <v>2084.7234605344233</v>
      </c>
      <c r="II312" s="1447">
        <v>2084.7234605344233</v>
      </c>
      <c r="IJ312" s="1447">
        <v>2084.7234605344233</v>
      </c>
      <c r="IK312" s="1447">
        <v>2084.7234605344233</v>
      </c>
      <c r="IL312" s="1447">
        <v>2084.7234605344233</v>
      </c>
      <c r="IM312" s="1447">
        <v>2084.7234605344233</v>
      </c>
      <c r="IN312" s="1447">
        <v>2084.7234605344233</v>
      </c>
      <c r="IO312" s="1447">
        <v>2084.7234605344233</v>
      </c>
      <c r="IP312" s="1447">
        <v>2084.7234605344233</v>
      </c>
      <c r="IQ312" s="1447">
        <v>2084.7234605344233</v>
      </c>
      <c r="IR312" s="1447">
        <v>2084.7234605344233</v>
      </c>
      <c r="IS312" s="1447">
        <v>2084.7234605344233</v>
      </c>
      <c r="IT312" s="1447">
        <v>2084.7234605344233</v>
      </c>
      <c r="IU312" s="1447">
        <v>2084.7234605344233</v>
      </c>
      <c r="IV312" s="1447">
        <v>2084.7234605344233</v>
      </c>
      <c r="IW312" s="1447">
        <v>2084.7234605344233</v>
      </c>
      <c r="IX312" s="1447">
        <v>2084.7234605344233</v>
      </c>
      <c r="IY312" s="1447">
        <v>2084.7234605344233</v>
      </c>
      <c r="IZ312" s="1447">
        <v>2084.7234605344233</v>
      </c>
      <c r="JA312" s="1447">
        <v>2084.7234605344233</v>
      </c>
      <c r="JB312" s="1447">
        <v>2084.7234605344233</v>
      </c>
      <c r="JC312" s="1447">
        <v>2084.7234605344233</v>
      </c>
      <c r="JD312" s="1447">
        <v>2084.7234605344233</v>
      </c>
      <c r="JE312" s="1447">
        <v>2084.7234605344233</v>
      </c>
      <c r="JF312" s="1447">
        <v>2084.7234605344233</v>
      </c>
      <c r="JG312" s="1447">
        <v>2084.7234605344233</v>
      </c>
      <c r="JH312" s="1447">
        <v>2084.7234605344233</v>
      </c>
      <c r="JI312" s="1447">
        <v>2084.7234605344233</v>
      </c>
      <c r="JJ312" s="1447">
        <v>2084.7234605344233</v>
      </c>
      <c r="JK312" s="1447">
        <v>2084.7234605344233</v>
      </c>
      <c r="JL312" s="1447">
        <v>2084.7234605344233</v>
      </c>
      <c r="JM312" s="1447">
        <v>2084.7234605344233</v>
      </c>
      <c r="JN312" s="1447">
        <v>2084.7234605344233</v>
      </c>
      <c r="JO312" s="1447">
        <v>2084.7234605344233</v>
      </c>
      <c r="JP312" s="1447">
        <v>2084.7234605344233</v>
      </c>
      <c r="JQ312" s="1447">
        <v>2084.7234605344233</v>
      </c>
      <c r="JR312" s="1447">
        <v>2084.7234605344233</v>
      </c>
      <c r="JS312" s="1447">
        <v>2084.7234605344233</v>
      </c>
      <c r="JT312" s="1447">
        <v>2084.7234605344233</v>
      </c>
      <c r="JU312" s="1447">
        <v>2084.7234605344233</v>
      </c>
      <c r="JV312" s="1447">
        <v>2084.7234605344233</v>
      </c>
      <c r="JW312" s="1447">
        <v>2084.7234605344233</v>
      </c>
      <c r="JX312" s="1447">
        <v>2084.7234605344233</v>
      </c>
      <c r="JY312" s="1447">
        <v>2084.7234605344233</v>
      </c>
      <c r="JZ312" s="1447">
        <v>2084.7234605344233</v>
      </c>
      <c r="KA312" s="1447">
        <v>2084.7234605344233</v>
      </c>
      <c r="KB312" s="1447">
        <v>2084.7234605344233</v>
      </c>
      <c r="KC312" s="1447">
        <v>2084.7234605344233</v>
      </c>
      <c r="KD312" s="1447">
        <v>2084.7234605344233</v>
      </c>
      <c r="KE312" s="1447">
        <v>2084.7234605344233</v>
      </c>
      <c r="KF312" s="1447">
        <v>2084.7234605344233</v>
      </c>
      <c r="KG312" s="1447">
        <v>2084.7234605344233</v>
      </c>
      <c r="KH312" s="1447">
        <v>2084.7234605344233</v>
      </c>
      <c r="KI312" s="1447">
        <v>2084.7234605344233</v>
      </c>
      <c r="KJ312" s="1447">
        <v>2084.7234605344233</v>
      </c>
      <c r="KK312" s="1447">
        <v>2084.7234605344233</v>
      </c>
      <c r="KL312" s="1447">
        <v>2084.7234605344233</v>
      </c>
      <c r="KM312" s="1447">
        <v>2084.7234605344233</v>
      </c>
      <c r="KN312" s="1447">
        <v>2084.7234605344233</v>
      </c>
      <c r="KO312" s="1447">
        <v>2084.7234605344233</v>
      </c>
      <c r="KP312" s="1447">
        <v>2084.7234605344233</v>
      </c>
      <c r="KQ312" s="1447">
        <v>2084.7234605344233</v>
      </c>
      <c r="KR312" s="1447">
        <v>2084.7234605344233</v>
      </c>
      <c r="KS312" s="1447">
        <v>2084.7234605344233</v>
      </c>
      <c r="KT312" s="1447">
        <v>2084.7234605344233</v>
      </c>
      <c r="KU312" s="1447">
        <v>2084.7234605344233</v>
      </c>
      <c r="KV312" s="1447">
        <v>2084.7234605344233</v>
      </c>
      <c r="KW312" s="1447">
        <v>2084.7234605344233</v>
      </c>
      <c r="KX312" s="1447">
        <v>2084.7234605344233</v>
      </c>
      <c r="KY312" s="1447">
        <v>2084.7234605344233</v>
      </c>
      <c r="KZ312" s="1447">
        <v>2084.7234605344233</v>
      </c>
      <c r="LA312" s="1447">
        <v>2084.7234605344233</v>
      </c>
      <c r="LB312" s="1447">
        <v>2084.7234605344233</v>
      </c>
      <c r="LC312" s="1447">
        <v>2084.7234605344233</v>
      </c>
      <c r="LD312" s="1447">
        <v>2084.7234605344233</v>
      </c>
      <c r="LE312" s="1447">
        <v>2084.7234605344233</v>
      </c>
      <c r="LF312" s="1447">
        <v>2084.7234605344233</v>
      </c>
      <c r="LG312" s="1447">
        <v>2084.7234605344233</v>
      </c>
      <c r="LH312" s="1447">
        <v>2084.7234605344233</v>
      </c>
      <c r="LI312" s="1447">
        <v>2084.7234605344233</v>
      </c>
      <c r="LJ312" s="1447">
        <v>2084.7234605344233</v>
      </c>
      <c r="LK312" s="1447">
        <v>2084.7234605344233</v>
      </c>
      <c r="LL312" s="1447">
        <v>2084.7234605344233</v>
      </c>
      <c r="LM312" s="1447">
        <v>2084.7234605344233</v>
      </c>
      <c r="LN312" s="1447">
        <v>2084.7234605344233</v>
      </c>
      <c r="LO312" s="1447">
        <v>2084.7234605344233</v>
      </c>
      <c r="LP312" s="1447">
        <v>2084.7234605344233</v>
      </c>
      <c r="LQ312" s="1447">
        <v>2084.7234605344233</v>
      </c>
      <c r="LR312" s="1447">
        <v>2084.7234605344233</v>
      </c>
      <c r="LS312" s="1447">
        <v>2084.7234605344233</v>
      </c>
      <c r="LT312" s="1447">
        <v>2084.7234605344233</v>
      </c>
      <c r="LU312" s="1447">
        <v>2084.7234605344233</v>
      </c>
      <c r="LV312" s="1447">
        <v>2084.7234605344233</v>
      </c>
      <c r="LW312" s="1447">
        <v>2084.7234605344233</v>
      </c>
      <c r="LX312" s="1447">
        <v>2084.7234605344233</v>
      </c>
      <c r="LY312" s="1447">
        <v>2084.7234605344233</v>
      </c>
      <c r="LZ312" s="1447">
        <v>2084.7234605344233</v>
      </c>
      <c r="MA312" s="1447">
        <v>2084.7234605344233</v>
      </c>
      <c r="MB312" s="1447">
        <v>2084.7234605344233</v>
      </c>
      <c r="MC312" s="1447">
        <v>2084.7234605344233</v>
      </c>
      <c r="MD312" s="1447">
        <v>2084.7234605344233</v>
      </c>
      <c r="ME312" s="1447">
        <v>2084.7234605344233</v>
      </c>
      <c r="MF312" s="1447">
        <v>2084.7234605344233</v>
      </c>
      <c r="MG312" s="1447">
        <v>2084.7234605344233</v>
      </c>
      <c r="MH312" s="1447">
        <v>2084.7234605344233</v>
      </c>
      <c r="MI312" s="1447">
        <v>2084.7234605344233</v>
      </c>
      <c r="MJ312" s="1447">
        <v>2084.7234605344233</v>
      </c>
      <c r="MK312" s="1447">
        <v>2084.7234605344233</v>
      </c>
      <c r="ML312" s="1447">
        <v>2084.7234605344233</v>
      </c>
      <c r="MM312" s="1447">
        <v>2084.7234605344233</v>
      </c>
      <c r="MN312" s="1447">
        <v>2084.7234605344233</v>
      </c>
      <c r="MO312" s="1447">
        <v>2084.7234605344233</v>
      </c>
      <c r="MP312" s="1447">
        <v>2084.7234605344233</v>
      </c>
      <c r="MQ312" s="1447">
        <v>2084.7234605344233</v>
      </c>
      <c r="MR312" s="1447">
        <v>2084.7234605344233</v>
      </c>
      <c r="MS312" s="1447">
        <v>2084.7234605344233</v>
      </c>
      <c r="MT312" s="1447">
        <v>2084.7234605344233</v>
      </c>
      <c r="MU312" s="1447">
        <v>2084.7234605344233</v>
      </c>
      <c r="MV312" s="1447">
        <v>2084.7234605344233</v>
      </c>
      <c r="MW312" s="1447">
        <v>2084.7234605344233</v>
      </c>
      <c r="MX312" s="1447">
        <v>2084.7234605344233</v>
      </c>
      <c r="MY312" s="1447">
        <v>2084.7234605344233</v>
      </c>
      <c r="MZ312" s="1447">
        <v>2084.7234605344233</v>
      </c>
      <c r="NA312" s="1447">
        <v>2084.7234605344233</v>
      </c>
      <c r="NB312" s="1447">
        <v>2084.7234605344233</v>
      </c>
      <c r="NC312" s="1447">
        <v>2084.7234605344233</v>
      </c>
      <c r="ND312" s="1447">
        <v>2084.7234605344233</v>
      </c>
      <c r="NE312" s="1447">
        <v>2084.7234605344233</v>
      </c>
      <c r="NF312" s="1447">
        <v>0</v>
      </c>
      <c r="NG312" s="1447">
        <v>0</v>
      </c>
      <c r="NH312" s="1447">
        <v>0</v>
      </c>
      <c r="NI312" s="1447">
        <v>0</v>
      </c>
      <c r="NJ312" s="1447">
        <v>0</v>
      </c>
      <c r="NK312" s="1447">
        <v>0</v>
      </c>
      <c r="NL312" s="1447">
        <v>0</v>
      </c>
      <c r="NM312" s="1447">
        <v>0</v>
      </c>
      <c r="NN312" s="1447">
        <v>0</v>
      </c>
      <c r="NO312" s="1447">
        <v>0</v>
      </c>
      <c r="NP312" s="1447">
        <v>0</v>
      </c>
      <c r="NQ312" s="1447">
        <v>0</v>
      </c>
      <c r="NR312" s="1447">
        <v>0</v>
      </c>
      <c r="NS312" s="1447">
        <v>0</v>
      </c>
      <c r="NT312" s="1447">
        <v>0</v>
      </c>
      <c r="NU312" s="1447">
        <v>0</v>
      </c>
      <c r="NV312" s="1447">
        <v>0</v>
      </c>
      <c r="NW312" s="1447">
        <v>0</v>
      </c>
      <c r="NX312" s="1447">
        <v>0</v>
      </c>
      <c r="NY312" s="1447">
        <v>0</v>
      </c>
      <c r="NZ312" s="1447">
        <v>0</v>
      </c>
      <c r="OA312" s="1447">
        <v>0</v>
      </c>
      <c r="OB312" s="1447">
        <v>0</v>
      </c>
      <c r="OC312" s="1447">
        <v>0</v>
      </c>
      <c r="OD312" s="1447">
        <v>0</v>
      </c>
      <c r="OE312" s="1447">
        <v>0</v>
      </c>
      <c r="OF312" s="1447">
        <v>0</v>
      </c>
      <c r="OG312" s="1447">
        <v>0</v>
      </c>
      <c r="OH312" s="1447">
        <v>0</v>
      </c>
      <c r="OI312" s="1447">
        <v>0</v>
      </c>
      <c r="OJ312" s="1447">
        <v>0</v>
      </c>
      <c r="OK312" s="1447">
        <v>0</v>
      </c>
      <c r="OL312" s="1447">
        <v>0</v>
      </c>
      <c r="OM312" s="1447">
        <v>0</v>
      </c>
      <c r="ON312" s="1447">
        <v>0</v>
      </c>
      <c r="OO312" s="1447">
        <v>0</v>
      </c>
      <c r="OP312" s="1447">
        <v>0</v>
      </c>
      <c r="OQ312" s="1447">
        <v>0</v>
      </c>
      <c r="OR312" s="1447">
        <v>0</v>
      </c>
      <c r="OS312" s="1447">
        <v>0</v>
      </c>
      <c r="OT312" s="1447">
        <v>0</v>
      </c>
      <c r="OU312" s="1447">
        <v>0</v>
      </c>
      <c r="OV312" s="1447">
        <v>0</v>
      </c>
      <c r="OW312" s="1447">
        <v>0</v>
      </c>
      <c r="OX312" s="1447">
        <v>0</v>
      </c>
      <c r="OY312" s="1447">
        <v>0</v>
      </c>
      <c r="OZ312" s="1447">
        <v>0</v>
      </c>
      <c r="PA312" s="1447">
        <v>0</v>
      </c>
      <c r="PB312" s="1447">
        <v>0</v>
      </c>
      <c r="PC312" s="1447">
        <v>0</v>
      </c>
      <c r="PD312" s="1447">
        <v>0</v>
      </c>
      <c r="PE312" s="1447">
        <v>0</v>
      </c>
      <c r="PF312" s="1447">
        <v>0</v>
      </c>
      <c r="PG312" s="1447">
        <v>0</v>
      </c>
      <c r="PH312" s="1447">
        <v>0</v>
      </c>
      <c r="PI312" s="1447">
        <v>0</v>
      </c>
      <c r="PJ312" s="1447">
        <v>0</v>
      </c>
      <c r="PK312" s="1447">
        <v>0</v>
      </c>
      <c r="PL312" s="1447">
        <v>0</v>
      </c>
      <c r="PM312" s="1447">
        <v>0</v>
      </c>
      <c r="PN312" s="267" t="s">
        <v>468</v>
      </c>
    </row>
    <row r="313" spans="2:430">
      <c r="PN313" s="267" t="s">
        <v>468</v>
      </c>
    </row>
    <row r="314" spans="2:430">
      <c r="B314" s="1474" t="s">
        <v>1291</v>
      </c>
      <c r="C314" s="1476"/>
      <c r="D314" s="1441"/>
      <c r="E314" s="1441"/>
      <c r="F314" s="1441"/>
      <c r="G314" s="1441"/>
      <c r="H314" s="1441"/>
      <c r="I314" s="1441"/>
      <c r="J314" s="1441"/>
      <c r="K314" s="1441"/>
      <c r="L314" s="1441"/>
      <c r="M314" s="1441"/>
      <c r="N314" s="1441"/>
      <c r="O314" s="1441"/>
      <c r="P314" s="1441"/>
      <c r="Q314" s="1441"/>
      <c r="R314" s="1441"/>
      <c r="S314" s="1441"/>
      <c r="T314" s="1441"/>
      <c r="U314" s="1441"/>
      <c r="V314" s="1441"/>
      <c r="W314" s="1441"/>
      <c r="X314" s="1441"/>
      <c r="Y314" s="1441"/>
      <c r="Z314" s="1441"/>
      <c r="AA314" s="1441"/>
      <c r="AB314" s="1441"/>
      <c r="AC314" s="1441"/>
      <c r="AD314" s="1441"/>
      <c r="AE314" s="1441"/>
      <c r="AF314" s="1441"/>
      <c r="AG314" s="1441"/>
      <c r="AH314" s="1441"/>
      <c r="AI314" s="1441"/>
      <c r="AJ314" s="1441"/>
      <c r="AK314" s="1441"/>
      <c r="AL314" s="1441"/>
      <c r="AM314" s="1441"/>
      <c r="AN314" s="1441"/>
      <c r="AO314" s="1441"/>
      <c r="AP314" s="1441"/>
      <c r="AQ314" s="1441"/>
      <c r="AR314" s="1441"/>
      <c r="AS314" s="1441"/>
      <c r="AT314" s="1441"/>
      <c r="AU314" s="1441"/>
      <c r="AV314" s="1441"/>
      <c r="AW314" s="1441"/>
      <c r="AX314" s="1441"/>
      <c r="AY314" s="1441"/>
      <c r="AZ314" s="1441"/>
      <c r="BA314" s="1441"/>
      <c r="BB314" s="1441"/>
      <c r="BC314" s="1441"/>
      <c r="BD314" s="1441"/>
      <c r="BE314" s="1441"/>
      <c r="BF314" s="1441"/>
      <c r="BG314" s="1441"/>
      <c r="BH314" s="1441"/>
      <c r="BI314" s="1441"/>
      <c r="BJ314" s="1441"/>
      <c r="BK314" s="1441"/>
      <c r="BL314" s="1441"/>
      <c r="BM314" s="1441"/>
      <c r="BN314" s="1441"/>
      <c r="BO314" s="1441"/>
      <c r="BP314" s="1441"/>
      <c r="BQ314" s="1441"/>
      <c r="BR314" s="1441"/>
      <c r="BS314" s="1441"/>
      <c r="BT314" s="1441"/>
      <c r="BU314" s="1441"/>
      <c r="BV314" s="1441"/>
      <c r="BW314" s="1441"/>
      <c r="BX314" s="1441"/>
      <c r="BY314" s="1441"/>
      <c r="BZ314" s="1441"/>
      <c r="CA314" s="1441"/>
      <c r="CB314" s="1441"/>
      <c r="CC314" s="1441"/>
      <c r="CD314" s="1441"/>
      <c r="CE314" s="1441"/>
      <c r="CF314" s="1441"/>
      <c r="CG314" s="1441"/>
      <c r="CH314" s="1441"/>
      <c r="CI314" s="1441"/>
      <c r="CJ314" s="1441"/>
      <c r="CK314" s="1441"/>
      <c r="CL314" s="1441"/>
      <c r="CM314" s="1441"/>
      <c r="CN314" s="1441"/>
      <c r="CO314" s="1441"/>
      <c r="CP314" s="1441"/>
      <c r="CQ314" s="1441"/>
      <c r="CR314" s="1441"/>
      <c r="CS314" s="1441"/>
      <c r="CT314" s="1441"/>
      <c r="CU314" s="1441"/>
      <c r="CV314" s="1441"/>
      <c r="CW314" s="1441"/>
      <c r="CX314" s="1441"/>
      <c r="CY314" s="1441"/>
      <c r="CZ314" s="1441"/>
      <c r="DA314" s="1441"/>
      <c r="DB314" s="1441"/>
      <c r="DC314" s="1441"/>
      <c r="DD314" s="1441"/>
      <c r="DE314" s="1441"/>
      <c r="DF314" s="1441"/>
      <c r="DG314" s="1441"/>
      <c r="DH314" s="1441"/>
      <c r="DI314" s="1441"/>
      <c r="DJ314" s="1441"/>
      <c r="DK314" s="1441"/>
      <c r="DL314" s="1441"/>
      <c r="DM314" s="1441"/>
      <c r="DN314" s="1441"/>
      <c r="DO314" s="1441"/>
      <c r="DP314" s="1441"/>
      <c r="DQ314" s="1441"/>
      <c r="DR314" s="1441"/>
      <c r="DS314" s="1441"/>
      <c r="DT314" s="1441"/>
      <c r="DU314" s="1441"/>
      <c r="DV314" s="1441"/>
      <c r="DW314" s="1441"/>
      <c r="DX314" s="1441"/>
      <c r="DY314" s="1441"/>
      <c r="DZ314" s="1441"/>
      <c r="EA314" s="1441"/>
      <c r="EB314" s="1441"/>
      <c r="EC314" s="1441"/>
      <c r="ED314" s="1441"/>
      <c r="EE314" s="1441"/>
      <c r="EF314" s="1441"/>
      <c r="EG314" s="1441"/>
      <c r="EH314" s="1441"/>
      <c r="EI314" s="1441"/>
      <c r="EJ314" s="1441"/>
      <c r="EK314" s="1441"/>
      <c r="EL314" s="1441"/>
      <c r="EM314" s="1441"/>
      <c r="EN314" s="1441"/>
      <c r="EO314" s="1441"/>
      <c r="EP314" s="1441"/>
      <c r="EQ314" s="1441"/>
      <c r="ER314" s="1441"/>
      <c r="ES314" s="1441"/>
      <c r="ET314" s="1441"/>
      <c r="EU314" s="1441"/>
      <c r="EV314" s="1441"/>
      <c r="EW314" s="1441"/>
      <c r="EX314" s="1441"/>
      <c r="EY314" s="1441"/>
      <c r="EZ314" s="1441"/>
      <c r="FA314" s="1441"/>
      <c r="FB314" s="1441"/>
      <c r="FC314" s="1441"/>
      <c r="FD314" s="1441"/>
      <c r="FE314" s="1441"/>
      <c r="FF314" s="1441"/>
      <c r="FG314" s="1441"/>
      <c r="FH314" s="1441"/>
      <c r="FI314" s="1441"/>
      <c r="FJ314" s="1441"/>
      <c r="FK314" s="1441"/>
      <c r="FL314" s="1441"/>
      <c r="FM314" s="1441"/>
      <c r="FN314" s="1441"/>
      <c r="FO314" s="1441"/>
      <c r="FP314" s="1441"/>
      <c r="FQ314" s="1441"/>
      <c r="FR314" s="1441"/>
      <c r="FS314" s="1441"/>
      <c r="FT314" s="1441"/>
      <c r="FU314" s="1441"/>
      <c r="FV314" s="1441"/>
      <c r="FW314" s="1441"/>
      <c r="FX314" s="1441"/>
      <c r="FY314" s="1441"/>
      <c r="FZ314" s="1441"/>
      <c r="GA314" s="1441"/>
      <c r="GB314" s="1441"/>
      <c r="GC314" s="1441"/>
      <c r="GD314" s="1441"/>
      <c r="GE314" s="1441"/>
      <c r="GF314" s="1441"/>
      <c r="GG314" s="1441"/>
      <c r="GH314" s="1441"/>
      <c r="GI314" s="1441"/>
      <c r="GJ314" s="1441"/>
      <c r="GK314" s="1441"/>
      <c r="GL314" s="1441"/>
      <c r="GM314" s="1441"/>
      <c r="GN314" s="1441"/>
      <c r="GO314" s="1441"/>
      <c r="GP314" s="1441"/>
      <c r="GQ314" s="1441"/>
      <c r="GR314" s="1441"/>
      <c r="GS314" s="1441"/>
      <c r="GT314" s="1441"/>
      <c r="GU314" s="1441"/>
      <c r="GV314" s="1441"/>
      <c r="GW314" s="1441"/>
      <c r="GX314" s="1441"/>
      <c r="GY314" s="1441"/>
      <c r="GZ314" s="1441"/>
      <c r="HA314" s="1441"/>
      <c r="HB314" s="1441"/>
      <c r="HC314" s="1441"/>
      <c r="HD314" s="1441"/>
      <c r="HE314" s="1441"/>
      <c r="HF314" s="1441"/>
      <c r="HG314" s="1441"/>
      <c r="HH314" s="1441"/>
      <c r="HI314" s="1441"/>
      <c r="HJ314" s="1441"/>
      <c r="HK314" s="1441"/>
      <c r="HL314" s="1441"/>
      <c r="HM314" s="1441"/>
      <c r="HN314" s="1441"/>
      <c r="HO314" s="1441"/>
      <c r="HP314" s="1441"/>
      <c r="HQ314" s="1441"/>
      <c r="HR314" s="1441"/>
      <c r="HS314" s="1441"/>
      <c r="HT314" s="1441"/>
      <c r="HU314" s="1441"/>
      <c r="HV314" s="1441"/>
      <c r="HW314" s="1441"/>
      <c r="HX314" s="1441"/>
      <c r="HY314" s="1441"/>
      <c r="HZ314" s="1441"/>
      <c r="IA314" s="1441"/>
      <c r="IB314" s="1441"/>
      <c r="IC314" s="1441"/>
      <c r="ID314" s="1441"/>
      <c r="IE314" s="1441"/>
      <c r="IF314" s="1441"/>
      <c r="IG314" s="1441"/>
      <c r="IH314" s="1441"/>
      <c r="II314" s="1441"/>
      <c r="IJ314" s="1441"/>
      <c r="IK314" s="1441"/>
      <c r="IL314" s="1441"/>
      <c r="IM314" s="1441"/>
      <c r="IN314" s="1441"/>
      <c r="IO314" s="1441"/>
      <c r="IP314" s="1441"/>
      <c r="IQ314" s="1441"/>
      <c r="IR314" s="1441"/>
      <c r="IS314" s="1441"/>
      <c r="IT314" s="1441"/>
      <c r="IU314" s="1441"/>
      <c r="IV314" s="1441"/>
      <c r="IW314" s="1441"/>
      <c r="IX314" s="1441"/>
      <c r="IY314" s="1441"/>
      <c r="IZ314" s="1441"/>
      <c r="JA314" s="1441"/>
      <c r="JB314" s="1441"/>
      <c r="JC314" s="1441"/>
      <c r="JD314" s="1441"/>
      <c r="JE314" s="1441"/>
      <c r="JF314" s="1441"/>
      <c r="JG314" s="1441"/>
      <c r="JH314" s="1441"/>
      <c r="JI314" s="1441"/>
      <c r="JJ314" s="1441"/>
      <c r="JK314" s="1441"/>
      <c r="JL314" s="1441"/>
      <c r="JM314" s="1441"/>
      <c r="JN314" s="1441"/>
      <c r="JO314" s="1441"/>
      <c r="JP314" s="1441"/>
      <c r="JQ314" s="1441"/>
      <c r="JR314" s="1441"/>
      <c r="JS314" s="1441"/>
      <c r="JT314" s="1441"/>
      <c r="JU314" s="1441"/>
      <c r="JV314" s="1441"/>
      <c r="JW314" s="1441"/>
      <c r="JX314" s="1441"/>
      <c r="JY314" s="1441"/>
      <c r="JZ314" s="1441"/>
      <c r="KA314" s="1441"/>
      <c r="KB314" s="1441"/>
      <c r="KC314" s="1441"/>
      <c r="KD314" s="1441"/>
      <c r="KE314" s="1441"/>
      <c r="KF314" s="1441"/>
      <c r="KG314" s="1441"/>
      <c r="KH314" s="1441"/>
      <c r="KI314" s="1441"/>
      <c r="KJ314" s="1441"/>
      <c r="KK314" s="1441"/>
      <c r="KL314" s="1441"/>
      <c r="KM314" s="1441"/>
      <c r="KN314" s="1441"/>
      <c r="KO314" s="1441"/>
      <c r="KP314" s="1441"/>
      <c r="KQ314" s="1441"/>
      <c r="KR314" s="1441"/>
      <c r="KS314" s="1441"/>
      <c r="KT314" s="1441"/>
      <c r="KU314" s="1441"/>
      <c r="KV314" s="1441"/>
      <c r="KW314" s="1441"/>
      <c r="KX314" s="1441"/>
      <c r="KY314" s="1441"/>
      <c r="KZ314" s="1441"/>
      <c r="LA314" s="1441"/>
      <c r="LB314" s="1441"/>
      <c r="LC314" s="1441"/>
      <c r="LD314" s="1441"/>
      <c r="LE314" s="1441"/>
      <c r="LF314" s="1441"/>
      <c r="LG314" s="1441"/>
      <c r="LH314" s="1441"/>
      <c r="LI314" s="1441"/>
      <c r="LJ314" s="1441"/>
      <c r="LK314" s="1441"/>
      <c r="LL314" s="1441"/>
      <c r="LM314" s="1441"/>
      <c r="LN314" s="1441"/>
      <c r="LO314" s="1441"/>
      <c r="LP314" s="1441"/>
      <c r="LQ314" s="1441"/>
      <c r="LR314" s="1441"/>
      <c r="LS314" s="1441"/>
      <c r="LT314" s="1441"/>
      <c r="LU314" s="1441"/>
      <c r="LV314" s="1441"/>
      <c r="LW314" s="1441"/>
      <c r="LX314" s="1441"/>
      <c r="LY314" s="1441"/>
      <c r="LZ314" s="1441"/>
      <c r="MA314" s="1441"/>
      <c r="MB314" s="1441"/>
      <c r="MC314" s="1441"/>
      <c r="MD314" s="1441"/>
      <c r="ME314" s="1441"/>
      <c r="MF314" s="1441"/>
      <c r="MG314" s="1441"/>
      <c r="MH314" s="1441"/>
      <c r="MI314" s="1441"/>
      <c r="MJ314" s="1441"/>
      <c r="MK314" s="1441"/>
      <c r="ML314" s="1441"/>
      <c r="MM314" s="1441"/>
      <c r="MN314" s="1441"/>
      <c r="MO314" s="1441"/>
      <c r="MP314" s="1441"/>
      <c r="MQ314" s="1441"/>
      <c r="MR314" s="1441"/>
      <c r="MS314" s="1441"/>
      <c r="MT314" s="1441"/>
      <c r="MU314" s="1441"/>
      <c r="MV314" s="1441"/>
      <c r="MW314" s="1441"/>
      <c r="MX314" s="1441"/>
      <c r="MY314" s="1441"/>
      <c r="MZ314" s="1441"/>
      <c r="NA314" s="1441"/>
      <c r="NB314" s="1441"/>
      <c r="NC314" s="1441"/>
      <c r="ND314" s="1441"/>
      <c r="NE314" s="1441"/>
      <c r="NF314" s="1441"/>
      <c r="NG314" s="1441"/>
      <c r="NH314" s="1441"/>
      <c r="NI314" s="1441"/>
      <c r="NJ314" s="1441"/>
      <c r="NK314" s="1441"/>
      <c r="NL314" s="1441"/>
      <c r="NM314" s="1441"/>
      <c r="NN314" s="1441"/>
      <c r="NO314" s="1441"/>
      <c r="NP314" s="1441"/>
      <c r="NQ314" s="1441"/>
      <c r="NR314" s="1441"/>
      <c r="NS314" s="1441"/>
      <c r="NT314" s="1441"/>
      <c r="NU314" s="1441"/>
      <c r="NV314" s="1441"/>
      <c r="NW314" s="1441"/>
      <c r="NX314" s="1441"/>
      <c r="NY314" s="1441"/>
      <c r="NZ314" s="1441"/>
      <c r="OA314" s="1441"/>
      <c r="OB314" s="1441"/>
      <c r="OC314" s="1441"/>
      <c r="OD314" s="1441"/>
      <c r="OE314" s="1441"/>
      <c r="OF314" s="1441"/>
      <c r="OG314" s="1441"/>
      <c r="OH314" s="1441"/>
      <c r="OI314" s="1441"/>
      <c r="OJ314" s="1441"/>
      <c r="OK314" s="1441"/>
      <c r="OL314" s="1441"/>
      <c r="OM314" s="1441"/>
      <c r="ON314" s="1441"/>
      <c r="OO314" s="1441"/>
      <c r="OP314" s="1441"/>
      <c r="OQ314" s="1441"/>
      <c r="OR314" s="1441"/>
      <c r="OS314" s="1441"/>
      <c r="OT314" s="1441"/>
      <c r="OU314" s="1441"/>
      <c r="OV314" s="1441"/>
      <c r="OW314" s="1441"/>
      <c r="OX314" s="1441"/>
      <c r="OY314" s="1441"/>
      <c r="OZ314" s="1441"/>
      <c r="PA314" s="1441"/>
      <c r="PB314" s="1441"/>
      <c r="PC314" s="1441"/>
      <c r="PD314" s="1441"/>
      <c r="PE314" s="1441"/>
      <c r="PF314" s="1441"/>
      <c r="PG314" s="1441"/>
      <c r="PH314" s="1441"/>
      <c r="PI314" s="1441"/>
      <c r="PJ314" s="1441"/>
      <c r="PK314" s="1441"/>
      <c r="PL314" s="1441"/>
      <c r="PM314" s="1441"/>
      <c r="PN314" s="267" t="s">
        <v>468</v>
      </c>
    </row>
    <row r="315" spans="2:430">
      <c r="B315" s="1454" t="s">
        <v>1168</v>
      </c>
      <c r="C315" s="1477">
        <v>6843.7891381180561</v>
      </c>
      <c r="D315" s="1441"/>
      <c r="E315" s="1441"/>
      <c r="F315" s="1441"/>
      <c r="G315" s="1442">
        <v>25</v>
      </c>
      <c r="H315" s="1441"/>
      <c r="I315" s="1441"/>
      <c r="J315" s="1447">
        <v>0</v>
      </c>
      <c r="K315" s="1447">
        <v>0</v>
      </c>
      <c r="L315" s="1447">
        <v>0</v>
      </c>
      <c r="M315" s="1447">
        <v>0</v>
      </c>
      <c r="N315" s="1447">
        <v>0</v>
      </c>
      <c r="O315" s="1447">
        <v>0</v>
      </c>
      <c r="P315" s="1447">
        <v>0</v>
      </c>
      <c r="Q315" s="1447">
        <v>0</v>
      </c>
      <c r="R315" s="1447">
        <v>0</v>
      </c>
      <c r="S315" s="1447">
        <v>0</v>
      </c>
      <c r="T315" s="1447">
        <v>0</v>
      </c>
      <c r="U315" s="1447">
        <v>0</v>
      </c>
      <c r="V315" s="1447">
        <v>0</v>
      </c>
      <c r="W315" s="1447">
        <v>0</v>
      </c>
      <c r="X315" s="1447">
        <v>0</v>
      </c>
      <c r="Y315" s="1447">
        <v>0</v>
      </c>
      <c r="Z315" s="1447">
        <v>0</v>
      </c>
      <c r="AA315" s="1447">
        <v>0</v>
      </c>
      <c r="AB315" s="1447">
        <v>0</v>
      </c>
      <c r="AC315" s="1447">
        <v>0</v>
      </c>
      <c r="AD315" s="1447">
        <v>0</v>
      </c>
      <c r="AE315" s="1447">
        <v>0</v>
      </c>
      <c r="AF315" s="1447">
        <v>0</v>
      </c>
      <c r="AG315" s="1447">
        <v>0</v>
      </c>
      <c r="AH315" s="1447">
        <v>6843.7891381180561</v>
      </c>
      <c r="AI315" s="1447">
        <v>6843.7891381180561</v>
      </c>
      <c r="AJ315" s="1447">
        <v>6843.7891381180561</v>
      </c>
      <c r="AK315" s="1447">
        <v>6843.7891381180561</v>
      </c>
      <c r="AL315" s="1447">
        <v>6843.7891381180561</v>
      </c>
      <c r="AM315" s="1447">
        <v>6843.7891381180561</v>
      </c>
      <c r="AN315" s="1447">
        <v>6843.7891381180561</v>
      </c>
      <c r="AO315" s="1447">
        <v>6843.7891381180561</v>
      </c>
      <c r="AP315" s="1447">
        <v>6843.7891381180561</v>
      </c>
      <c r="AQ315" s="1447">
        <v>6843.7891381180561</v>
      </c>
      <c r="AR315" s="1447">
        <v>6843.7891381180561</v>
      </c>
      <c r="AS315" s="1447">
        <v>6843.7891381180561</v>
      </c>
      <c r="AT315" s="1447">
        <v>6843.7891381180561</v>
      </c>
      <c r="AU315" s="1447">
        <v>6843.7891381180561</v>
      </c>
      <c r="AV315" s="1447">
        <v>6843.7891381180561</v>
      </c>
      <c r="AW315" s="1447">
        <v>6843.7891381180561</v>
      </c>
      <c r="AX315" s="1447">
        <v>6843.7891381180561</v>
      </c>
      <c r="AY315" s="1447">
        <v>6843.7891381180561</v>
      </c>
      <c r="AZ315" s="1447">
        <v>6843.7891381180561</v>
      </c>
      <c r="BA315" s="1447">
        <v>6843.7891381180561</v>
      </c>
      <c r="BB315" s="1447">
        <v>6843.7891381180561</v>
      </c>
      <c r="BC315" s="1447">
        <v>6843.7891381180561</v>
      </c>
      <c r="BD315" s="1447">
        <v>6843.7891381180561</v>
      </c>
      <c r="BE315" s="1447">
        <v>6843.7891381180561</v>
      </c>
      <c r="BF315" s="1447">
        <v>6843.7891381180561</v>
      </c>
      <c r="BG315" s="1447">
        <v>6843.7891381180561</v>
      </c>
      <c r="BH315" s="1447">
        <v>6843.7891381180561</v>
      </c>
      <c r="BI315" s="1447">
        <v>6843.7891381180561</v>
      </c>
      <c r="BJ315" s="1447">
        <v>6843.7891381180561</v>
      </c>
      <c r="BK315" s="1447">
        <v>6843.7891381180561</v>
      </c>
      <c r="BL315" s="1447">
        <v>6843.7891381180561</v>
      </c>
      <c r="BM315" s="1447">
        <v>6843.7891381180561</v>
      </c>
      <c r="BN315" s="1447">
        <v>6843.7891381180561</v>
      </c>
      <c r="BO315" s="1447">
        <v>6843.7891381180561</v>
      </c>
      <c r="BP315" s="1447">
        <v>6843.7891381180561</v>
      </c>
      <c r="BQ315" s="1447">
        <v>6843.7891381180561</v>
      </c>
      <c r="BR315" s="1447">
        <v>6843.7891381180561</v>
      </c>
      <c r="BS315" s="1447">
        <v>6843.7891381180561</v>
      </c>
      <c r="BT315" s="1447">
        <v>6843.7891381180561</v>
      </c>
      <c r="BU315" s="1447">
        <v>6843.7891381180561</v>
      </c>
      <c r="BV315" s="1447">
        <v>6843.7891381180561</v>
      </c>
      <c r="BW315" s="1447">
        <v>6843.7891381180561</v>
      </c>
      <c r="BX315" s="1447">
        <v>6843.7891381180561</v>
      </c>
      <c r="BY315" s="1447">
        <v>6843.7891381180561</v>
      </c>
      <c r="BZ315" s="1447">
        <v>6843.7891381180561</v>
      </c>
      <c r="CA315" s="1447">
        <v>6843.7891381180561</v>
      </c>
      <c r="CB315" s="1447">
        <v>6843.7891381180561</v>
      </c>
      <c r="CC315" s="1447">
        <v>6843.7891381180561</v>
      </c>
      <c r="CD315" s="1447">
        <v>6843.7891381180561</v>
      </c>
      <c r="CE315" s="1447">
        <v>6843.7891381180561</v>
      </c>
      <c r="CF315" s="1447">
        <v>6843.7891381180561</v>
      </c>
      <c r="CG315" s="1447">
        <v>6843.7891381180561</v>
      </c>
      <c r="CH315" s="1447">
        <v>6843.7891381180561</v>
      </c>
      <c r="CI315" s="1447">
        <v>6843.7891381180561</v>
      </c>
      <c r="CJ315" s="1447">
        <v>6843.7891381180561</v>
      </c>
      <c r="CK315" s="1447">
        <v>6843.7891381180561</v>
      </c>
      <c r="CL315" s="1447">
        <v>6843.7891381180561</v>
      </c>
      <c r="CM315" s="1447">
        <v>6843.7891381180561</v>
      </c>
      <c r="CN315" s="1447">
        <v>6843.7891381180561</v>
      </c>
      <c r="CO315" s="1447">
        <v>6843.7891381180561</v>
      </c>
      <c r="CP315" s="1447">
        <v>6843.7891381180561</v>
      </c>
      <c r="CQ315" s="1447">
        <v>6843.7891381180561</v>
      </c>
      <c r="CR315" s="1447">
        <v>6843.7891381180561</v>
      </c>
      <c r="CS315" s="1447">
        <v>6843.7891381180561</v>
      </c>
      <c r="CT315" s="1447">
        <v>6843.7891381180561</v>
      </c>
      <c r="CU315" s="1447">
        <v>6843.7891381180561</v>
      </c>
      <c r="CV315" s="1447">
        <v>6843.7891381180561</v>
      </c>
      <c r="CW315" s="1447">
        <v>6843.7891381180561</v>
      </c>
      <c r="CX315" s="1447">
        <v>6843.7891381180561</v>
      </c>
      <c r="CY315" s="1447">
        <v>6843.7891381180561</v>
      </c>
      <c r="CZ315" s="1447">
        <v>6843.7891381180561</v>
      </c>
      <c r="DA315" s="1447">
        <v>6843.7891381180561</v>
      </c>
      <c r="DB315" s="1447">
        <v>6843.7891381180561</v>
      </c>
      <c r="DC315" s="1447">
        <v>6843.7891381180561</v>
      </c>
      <c r="DD315" s="1447">
        <v>6843.7891381180561</v>
      </c>
      <c r="DE315" s="1447">
        <v>6843.7891381180561</v>
      </c>
      <c r="DF315" s="1447">
        <v>6843.7891381180561</v>
      </c>
      <c r="DG315" s="1447">
        <v>6843.7891381180561</v>
      </c>
      <c r="DH315" s="1447">
        <v>6843.7891381180561</v>
      </c>
      <c r="DI315" s="1447">
        <v>6843.7891381180561</v>
      </c>
      <c r="DJ315" s="1447">
        <v>6843.7891381180561</v>
      </c>
      <c r="DK315" s="1447">
        <v>6843.7891381180561</v>
      </c>
      <c r="DL315" s="1447">
        <v>6843.7891381180561</v>
      </c>
      <c r="DM315" s="1447">
        <v>6843.7891381180561</v>
      </c>
      <c r="DN315" s="1447">
        <v>6843.7891381180561</v>
      </c>
      <c r="DO315" s="1447">
        <v>6843.7891381180561</v>
      </c>
      <c r="DP315" s="1447">
        <v>6843.7891381180561</v>
      </c>
      <c r="DQ315" s="1447">
        <v>6843.7891381180561</v>
      </c>
      <c r="DR315" s="1447">
        <v>6843.7891381180561</v>
      </c>
      <c r="DS315" s="1447">
        <v>6843.7891381180561</v>
      </c>
      <c r="DT315" s="1447">
        <v>6843.7891381180561</v>
      </c>
      <c r="DU315" s="1447">
        <v>6843.7891381180561</v>
      </c>
      <c r="DV315" s="1447">
        <v>6843.7891381180561</v>
      </c>
      <c r="DW315" s="1447">
        <v>6843.7891381180561</v>
      </c>
      <c r="DX315" s="1447">
        <v>6843.7891381180561</v>
      </c>
      <c r="DY315" s="1447">
        <v>6843.7891381180561</v>
      </c>
      <c r="DZ315" s="1447">
        <v>6843.7891381180561</v>
      </c>
      <c r="EA315" s="1447">
        <v>6843.7891381180561</v>
      </c>
      <c r="EB315" s="1447">
        <v>6843.7891381180561</v>
      </c>
      <c r="EC315" s="1447">
        <v>6843.7891381180561</v>
      </c>
      <c r="ED315" s="1447">
        <v>6843.7891381180561</v>
      </c>
      <c r="EE315" s="1447">
        <v>6843.7891381180561</v>
      </c>
      <c r="EF315" s="1447">
        <v>6843.7891381180561</v>
      </c>
      <c r="EG315" s="1447">
        <v>6843.7891381180561</v>
      </c>
      <c r="EH315" s="1447">
        <v>6843.7891381180561</v>
      </c>
      <c r="EI315" s="1447">
        <v>6843.7891381180561</v>
      </c>
      <c r="EJ315" s="1447">
        <v>6843.7891381180561</v>
      </c>
      <c r="EK315" s="1447">
        <v>6843.7891381180561</v>
      </c>
      <c r="EL315" s="1447">
        <v>6843.7891381180561</v>
      </c>
      <c r="EM315" s="1447">
        <v>6843.7891381180561</v>
      </c>
      <c r="EN315" s="1447">
        <v>6843.7891381180561</v>
      </c>
      <c r="EO315" s="1447">
        <v>6843.7891381180561</v>
      </c>
      <c r="EP315" s="1447">
        <v>6843.7891381180561</v>
      </c>
      <c r="EQ315" s="1447">
        <v>6843.7891381180561</v>
      </c>
      <c r="ER315" s="1447">
        <v>6843.7891381180561</v>
      </c>
      <c r="ES315" s="1447">
        <v>6843.7891381180561</v>
      </c>
      <c r="ET315" s="1447">
        <v>6843.7891381180561</v>
      </c>
      <c r="EU315" s="1447">
        <v>6843.7891381180561</v>
      </c>
      <c r="EV315" s="1447">
        <v>6843.7891381180561</v>
      </c>
      <c r="EW315" s="1447">
        <v>6843.7891381180561</v>
      </c>
      <c r="EX315" s="1447">
        <v>6843.7891381180561</v>
      </c>
      <c r="EY315" s="1447">
        <v>6843.7891381180561</v>
      </c>
      <c r="EZ315" s="1447">
        <v>6843.7891381180561</v>
      </c>
      <c r="FA315" s="1447">
        <v>6843.7891381180561</v>
      </c>
      <c r="FB315" s="1447">
        <v>6843.7891381180561</v>
      </c>
      <c r="FC315" s="1447">
        <v>6843.7891381180561</v>
      </c>
      <c r="FD315" s="1447">
        <v>6843.7891381180561</v>
      </c>
      <c r="FE315" s="1447">
        <v>6843.7891381180561</v>
      </c>
      <c r="FF315" s="1447">
        <v>6843.7891381180561</v>
      </c>
      <c r="FG315" s="1447">
        <v>6843.7891381180561</v>
      </c>
      <c r="FH315" s="1447">
        <v>6843.7891381180561</v>
      </c>
      <c r="FI315" s="1447">
        <v>6843.7891381180561</v>
      </c>
      <c r="FJ315" s="1447">
        <v>6843.7891381180561</v>
      </c>
      <c r="FK315" s="1447">
        <v>6843.7891381180561</v>
      </c>
      <c r="FL315" s="1447">
        <v>6843.7891381180561</v>
      </c>
      <c r="FM315" s="1447">
        <v>6843.7891381180561</v>
      </c>
      <c r="FN315" s="1447">
        <v>6843.7891381180561</v>
      </c>
      <c r="FO315" s="1447">
        <v>6843.7891381180561</v>
      </c>
      <c r="FP315" s="1447">
        <v>6843.7891381180561</v>
      </c>
      <c r="FQ315" s="1447">
        <v>6843.7891381180561</v>
      </c>
      <c r="FR315" s="1447">
        <v>6843.7891381180561</v>
      </c>
      <c r="FS315" s="1447">
        <v>6843.7891381180561</v>
      </c>
      <c r="FT315" s="1447">
        <v>6843.7891381180561</v>
      </c>
      <c r="FU315" s="1447">
        <v>6843.7891381180561</v>
      </c>
      <c r="FV315" s="1447">
        <v>6843.7891381180561</v>
      </c>
      <c r="FW315" s="1447">
        <v>6843.7891381180561</v>
      </c>
      <c r="FX315" s="1447">
        <v>6843.7891381180561</v>
      </c>
      <c r="FY315" s="1447">
        <v>6843.7891381180561</v>
      </c>
      <c r="FZ315" s="1447">
        <v>6843.7891381180561</v>
      </c>
      <c r="GA315" s="1447">
        <v>6843.7891381180561</v>
      </c>
      <c r="GB315" s="1447">
        <v>6843.7891381180561</v>
      </c>
      <c r="GC315" s="1447">
        <v>6843.7891381180561</v>
      </c>
      <c r="GD315" s="1447">
        <v>6843.7891381180561</v>
      </c>
      <c r="GE315" s="1447">
        <v>6843.7891381180561</v>
      </c>
      <c r="GF315" s="1447">
        <v>6843.7891381180561</v>
      </c>
      <c r="GG315" s="1447">
        <v>6843.7891381180561</v>
      </c>
      <c r="GH315" s="1447">
        <v>6843.7891381180561</v>
      </c>
      <c r="GI315" s="1447">
        <v>6843.7891381180561</v>
      </c>
      <c r="GJ315" s="1447">
        <v>6843.7891381180561</v>
      </c>
      <c r="GK315" s="1447">
        <v>6843.7891381180561</v>
      </c>
      <c r="GL315" s="1447">
        <v>6843.7891381180561</v>
      </c>
      <c r="GM315" s="1447">
        <v>6843.7891381180561</v>
      </c>
      <c r="GN315" s="1447">
        <v>6843.7891381180561</v>
      </c>
      <c r="GO315" s="1447">
        <v>6843.7891381180561</v>
      </c>
      <c r="GP315" s="1447">
        <v>6843.7891381180561</v>
      </c>
      <c r="GQ315" s="1447">
        <v>6843.7891381180561</v>
      </c>
      <c r="GR315" s="1447">
        <v>6843.7891381180561</v>
      </c>
      <c r="GS315" s="1447">
        <v>6843.7891381180561</v>
      </c>
      <c r="GT315" s="1447">
        <v>6843.7891381180561</v>
      </c>
      <c r="GU315" s="1447">
        <v>6843.7891381180561</v>
      </c>
      <c r="GV315" s="1447">
        <v>6843.7891381180561</v>
      </c>
      <c r="GW315" s="1447">
        <v>6843.7891381180561</v>
      </c>
      <c r="GX315" s="1447">
        <v>6843.7891381180561</v>
      </c>
      <c r="GY315" s="1447">
        <v>6843.7891381180561</v>
      </c>
      <c r="GZ315" s="1447">
        <v>6843.7891381180561</v>
      </c>
      <c r="HA315" s="1447">
        <v>6843.7891381180561</v>
      </c>
      <c r="HB315" s="1447">
        <v>6843.7891381180561</v>
      </c>
      <c r="HC315" s="1447">
        <v>6843.7891381180561</v>
      </c>
      <c r="HD315" s="1447">
        <v>6843.7891381180561</v>
      </c>
      <c r="HE315" s="1447">
        <v>6843.7891381180561</v>
      </c>
      <c r="HF315" s="1447">
        <v>6843.7891381180561</v>
      </c>
      <c r="HG315" s="1447">
        <v>6843.7891381180561</v>
      </c>
      <c r="HH315" s="1447">
        <v>6843.7891381180561</v>
      </c>
      <c r="HI315" s="1447">
        <v>6843.7891381180561</v>
      </c>
      <c r="HJ315" s="1447">
        <v>6843.7891381180561</v>
      </c>
      <c r="HK315" s="1447">
        <v>6843.7891381180561</v>
      </c>
      <c r="HL315" s="1447">
        <v>6843.7891381180561</v>
      </c>
      <c r="HM315" s="1447">
        <v>6843.7891381180561</v>
      </c>
      <c r="HN315" s="1447">
        <v>6843.7891381180561</v>
      </c>
      <c r="HO315" s="1447">
        <v>6843.7891381180561</v>
      </c>
      <c r="HP315" s="1447">
        <v>6843.7891381180561</v>
      </c>
      <c r="HQ315" s="1447">
        <v>6843.7891381180561</v>
      </c>
      <c r="HR315" s="1447">
        <v>6843.7891381180561</v>
      </c>
      <c r="HS315" s="1447">
        <v>6843.7891381180561</v>
      </c>
      <c r="HT315" s="1447">
        <v>6843.7891381180561</v>
      </c>
      <c r="HU315" s="1447">
        <v>6843.7891381180561</v>
      </c>
      <c r="HV315" s="1447">
        <v>6843.7891381180561</v>
      </c>
      <c r="HW315" s="1447">
        <v>6843.7891381180561</v>
      </c>
      <c r="HX315" s="1447">
        <v>6843.7891381180561</v>
      </c>
      <c r="HY315" s="1447">
        <v>6843.7891381180561</v>
      </c>
      <c r="HZ315" s="1447">
        <v>6843.7891381180561</v>
      </c>
      <c r="IA315" s="1447">
        <v>6843.7891381180561</v>
      </c>
      <c r="IB315" s="1447">
        <v>6843.7891381180561</v>
      </c>
      <c r="IC315" s="1447">
        <v>6843.7891381180561</v>
      </c>
      <c r="ID315" s="1447">
        <v>6843.7891381180561</v>
      </c>
      <c r="IE315" s="1447">
        <v>6843.7891381180561</v>
      </c>
      <c r="IF315" s="1447">
        <v>6843.7891381180561</v>
      </c>
      <c r="IG315" s="1447">
        <v>6843.7891381180561</v>
      </c>
      <c r="IH315" s="1447">
        <v>6843.7891381180561</v>
      </c>
      <c r="II315" s="1447">
        <v>6843.7891381180561</v>
      </c>
      <c r="IJ315" s="1447">
        <v>6843.7891381180561</v>
      </c>
      <c r="IK315" s="1447">
        <v>6843.7891381180561</v>
      </c>
      <c r="IL315" s="1447">
        <v>6843.7891381180561</v>
      </c>
      <c r="IM315" s="1447">
        <v>6843.7891381180561</v>
      </c>
      <c r="IN315" s="1447">
        <v>6843.7891381180561</v>
      </c>
      <c r="IO315" s="1447">
        <v>6843.7891381180561</v>
      </c>
      <c r="IP315" s="1447">
        <v>6843.7891381180561</v>
      </c>
      <c r="IQ315" s="1447">
        <v>6843.7891381180561</v>
      </c>
      <c r="IR315" s="1447">
        <v>6843.7891381180561</v>
      </c>
      <c r="IS315" s="1447">
        <v>6843.7891381180561</v>
      </c>
      <c r="IT315" s="1447">
        <v>6843.7891381180561</v>
      </c>
      <c r="IU315" s="1447">
        <v>6843.7891381180561</v>
      </c>
      <c r="IV315" s="1447">
        <v>6843.7891381180561</v>
      </c>
      <c r="IW315" s="1447">
        <v>6843.7891381180561</v>
      </c>
      <c r="IX315" s="1447">
        <v>6843.7891381180561</v>
      </c>
      <c r="IY315" s="1447">
        <v>6843.7891381180561</v>
      </c>
      <c r="IZ315" s="1447">
        <v>6843.7891381180561</v>
      </c>
      <c r="JA315" s="1447">
        <v>6843.7891381180561</v>
      </c>
      <c r="JB315" s="1447">
        <v>6843.7891381180561</v>
      </c>
      <c r="JC315" s="1447">
        <v>6843.7891381180561</v>
      </c>
      <c r="JD315" s="1447">
        <v>6843.7891381180561</v>
      </c>
      <c r="JE315" s="1447">
        <v>6843.7891381180561</v>
      </c>
      <c r="JF315" s="1447">
        <v>6843.7891381180561</v>
      </c>
      <c r="JG315" s="1447">
        <v>6843.7891381180561</v>
      </c>
      <c r="JH315" s="1447">
        <v>6843.7891381180561</v>
      </c>
      <c r="JI315" s="1447">
        <v>6843.7891381180561</v>
      </c>
      <c r="JJ315" s="1447">
        <v>6843.7891381180561</v>
      </c>
      <c r="JK315" s="1447">
        <v>6843.7891381180561</v>
      </c>
      <c r="JL315" s="1447">
        <v>6843.7891381180561</v>
      </c>
      <c r="JM315" s="1447">
        <v>6843.7891381180561</v>
      </c>
      <c r="JN315" s="1447">
        <v>6843.7891381180561</v>
      </c>
      <c r="JO315" s="1447">
        <v>6843.7891381180561</v>
      </c>
      <c r="JP315" s="1447">
        <v>6843.7891381180561</v>
      </c>
      <c r="JQ315" s="1447">
        <v>6843.7891381180561</v>
      </c>
      <c r="JR315" s="1447">
        <v>6843.7891381180561</v>
      </c>
      <c r="JS315" s="1447">
        <v>6843.7891381180561</v>
      </c>
      <c r="JT315" s="1447">
        <v>6843.7891381180561</v>
      </c>
      <c r="JU315" s="1447">
        <v>6843.7891381180561</v>
      </c>
      <c r="JV315" s="1447">
        <v>6843.7891381180561</v>
      </c>
      <c r="JW315" s="1447">
        <v>6843.7891381180561</v>
      </c>
      <c r="JX315" s="1447">
        <v>6843.7891381180561</v>
      </c>
      <c r="JY315" s="1447">
        <v>6843.7891381180561</v>
      </c>
      <c r="JZ315" s="1447">
        <v>6843.7891381180561</v>
      </c>
      <c r="KA315" s="1447">
        <v>6843.7891381180561</v>
      </c>
      <c r="KB315" s="1447">
        <v>6843.7891381180561</v>
      </c>
      <c r="KC315" s="1447">
        <v>6843.7891381180561</v>
      </c>
      <c r="KD315" s="1447">
        <v>6843.7891381180561</v>
      </c>
      <c r="KE315" s="1447">
        <v>6843.7891381180561</v>
      </c>
      <c r="KF315" s="1447">
        <v>6843.7891381180561</v>
      </c>
      <c r="KG315" s="1447">
        <v>6843.7891381180561</v>
      </c>
      <c r="KH315" s="1447">
        <v>6843.7891381180561</v>
      </c>
      <c r="KI315" s="1447">
        <v>6843.7891381180561</v>
      </c>
      <c r="KJ315" s="1447">
        <v>6843.7891381180561</v>
      </c>
      <c r="KK315" s="1447">
        <v>6843.7891381180561</v>
      </c>
      <c r="KL315" s="1447">
        <v>6843.7891381180561</v>
      </c>
      <c r="KM315" s="1447">
        <v>6843.7891381180561</v>
      </c>
      <c r="KN315" s="1447">
        <v>6843.7891381180561</v>
      </c>
      <c r="KO315" s="1447">
        <v>6843.7891381180561</v>
      </c>
      <c r="KP315" s="1447">
        <v>6843.7891381180561</v>
      </c>
      <c r="KQ315" s="1447">
        <v>6843.7891381180561</v>
      </c>
      <c r="KR315" s="1447">
        <v>6843.7891381180561</v>
      </c>
      <c r="KS315" s="1447">
        <v>6843.7891381180561</v>
      </c>
      <c r="KT315" s="1447">
        <v>6843.7891381180561</v>
      </c>
      <c r="KU315" s="1447">
        <v>6843.7891381180561</v>
      </c>
      <c r="KV315" s="1447">
        <v>6843.7891381180561</v>
      </c>
      <c r="KW315" s="1447">
        <v>6843.7891381180561</v>
      </c>
      <c r="KX315" s="1447">
        <v>6843.7891381180561</v>
      </c>
      <c r="KY315" s="1447">
        <v>6843.7891381180561</v>
      </c>
      <c r="KZ315" s="1447">
        <v>6843.7891381180561</v>
      </c>
      <c r="LA315" s="1447">
        <v>6843.7891381180561</v>
      </c>
      <c r="LB315" s="1447">
        <v>6843.7891381180561</v>
      </c>
      <c r="LC315" s="1447">
        <v>6843.7891381180561</v>
      </c>
      <c r="LD315" s="1447">
        <v>6843.7891381180561</v>
      </c>
      <c r="LE315" s="1447">
        <v>6843.7891381180561</v>
      </c>
      <c r="LF315" s="1447">
        <v>6843.7891381180561</v>
      </c>
      <c r="LG315" s="1447">
        <v>6843.7891381180561</v>
      </c>
      <c r="LH315" s="1447">
        <v>6843.7891381180561</v>
      </c>
      <c r="LI315" s="1447">
        <v>6843.7891381180561</v>
      </c>
      <c r="LJ315" s="1447">
        <v>6843.7891381180561</v>
      </c>
      <c r="LK315" s="1447">
        <v>6843.7891381180561</v>
      </c>
      <c r="LL315" s="1447">
        <v>6843.7891381180561</v>
      </c>
      <c r="LM315" s="1447">
        <v>6843.7891381180561</v>
      </c>
      <c r="LN315" s="1447">
        <v>6843.7891381180561</v>
      </c>
      <c r="LO315" s="1447">
        <v>6843.7891381180561</v>
      </c>
      <c r="LP315" s="1447">
        <v>6843.7891381180561</v>
      </c>
      <c r="LQ315" s="1447">
        <v>6843.7891381180561</v>
      </c>
      <c r="LR315" s="1447">
        <v>6843.7891381180561</v>
      </c>
      <c r="LS315" s="1447">
        <v>6843.7891381180561</v>
      </c>
      <c r="LT315" s="1447">
        <v>6843.7891381180561</v>
      </c>
      <c r="LU315" s="1447">
        <v>6843.7891381180561</v>
      </c>
      <c r="LV315" s="1447">
        <v>6843.7891381180561</v>
      </c>
      <c r="LW315" s="1447">
        <v>6843.7891381180561</v>
      </c>
      <c r="LX315" s="1447">
        <v>6843.7891381180561</v>
      </c>
      <c r="LY315" s="1447">
        <v>6843.7891381180561</v>
      </c>
      <c r="LZ315" s="1447">
        <v>6843.7891381180561</v>
      </c>
      <c r="MA315" s="1447">
        <v>6843.7891381180561</v>
      </c>
      <c r="MB315" s="1447">
        <v>6843.7891381180561</v>
      </c>
      <c r="MC315" s="1447">
        <v>6843.7891381180561</v>
      </c>
      <c r="MD315" s="1447">
        <v>6843.7891381180561</v>
      </c>
      <c r="ME315" s="1447">
        <v>6843.7891381180561</v>
      </c>
      <c r="MF315" s="1447">
        <v>6843.7891381180561</v>
      </c>
      <c r="MG315" s="1447">
        <v>6843.7891381180561</v>
      </c>
      <c r="MH315" s="1447">
        <v>6843.7891381180561</v>
      </c>
      <c r="MI315" s="1447">
        <v>6843.7891381180561</v>
      </c>
      <c r="MJ315" s="1447">
        <v>6843.7891381180561</v>
      </c>
      <c r="MK315" s="1447">
        <v>6843.7891381180561</v>
      </c>
      <c r="ML315" s="1447">
        <v>6843.7891381180561</v>
      </c>
      <c r="MM315" s="1447">
        <v>6843.7891381180561</v>
      </c>
      <c r="MN315" s="1447">
        <v>6843.7891381180561</v>
      </c>
      <c r="MO315" s="1447">
        <v>6843.7891381180561</v>
      </c>
      <c r="MP315" s="1447">
        <v>6843.7891381180561</v>
      </c>
      <c r="MQ315" s="1447">
        <v>6843.7891381180561</v>
      </c>
      <c r="MR315" s="1447">
        <v>6843.7891381180561</v>
      </c>
      <c r="MS315" s="1447">
        <v>6843.7891381180561</v>
      </c>
      <c r="MT315" s="1447">
        <v>6843.7891381180561</v>
      </c>
      <c r="MU315" s="1447">
        <v>6843.7891381180561</v>
      </c>
      <c r="MV315" s="1447">
        <v>6843.7891381180561</v>
      </c>
      <c r="MW315" s="1447">
        <v>6843.7891381180561</v>
      </c>
      <c r="MX315" s="1447">
        <v>6843.7891381180561</v>
      </c>
      <c r="MY315" s="1447">
        <v>6843.7891381180561</v>
      </c>
      <c r="MZ315" s="1447">
        <v>6843.7891381180561</v>
      </c>
      <c r="NA315" s="1447">
        <v>6843.7891381180561</v>
      </c>
      <c r="NB315" s="1447">
        <v>6843.7891381180561</v>
      </c>
      <c r="NC315" s="1447">
        <v>6843.7891381180561</v>
      </c>
      <c r="ND315" s="1447">
        <v>6843.7891381180561</v>
      </c>
      <c r="NE315" s="1447">
        <v>6843.7891381180561</v>
      </c>
      <c r="NF315" s="1447">
        <v>0</v>
      </c>
      <c r="NG315" s="1447">
        <v>0</v>
      </c>
      <c r="NH315" s="1447">
        <v>0</v>
      </c>
      <c r="NI315" s="1447">
        <v>0</v>
      </c>
      <c r="NJ315" s="1447">
        <v>0</v>
      </c>
      <c r="NK315" s="1447">
        <v>0</v>
      </c>
      <c r="NL315" s="1447">
        <v>0</v>
      </c>
      <c r="NM315" s="1447">
        <v>0</v>
      </c>
      <c r="NN315" s="1447">
        <v>0</v>
      </c>
      <c r="NO315" s="1447">
        <v>0</v>
      </c>
      <c r="NP315" s="1447">
        <v>0</v>
      </c>
      <c r="NQ315" s="1447">
        <v>0</v>
      </c>
      <c r="NR315" s="1447">
        <v>0</v>
      </c>
      <c r="NS315" s="1447">
        <v>0</v>
      </c>
      <c r="NT315" s="1447">
        <v>0</v>
      </c>
      <c r="NU315" s="1447">
        <v>0</v>
      </c>
      <c r="NV315" s="1447">
        <v>0</v>
      </c>
      <c r="NW315" s="1447">
        <v>0</v>
      </c>
      <c r="NX315" s="1447">
        <v>0</v>
      </c>
      <c r="NY315" s="1447">
        <v>0</v>
      </c>
      <c r="NZ315" s="1447">
        <v>0</v>
      </c>
      <c r="OA315" s="1447">
        <v>0</v>
      </c>
      <c r="OB315" s="1447">
        <v>0</v>
      </c>
      <c r="OC315" s="1447">
        <v>0</v>
      </c>
      <c r="OD315" s="1447">
        <v>0</v>
      </c>
      <c r="OE315" s="1447">
        <v>0</v>
      </c>
      <c r="OF315" s="1447">
        <v>0</v>
      </c>
      <c r="OG315" s="1447">
        <v>0</v>
      </c>
      <c r="OH315" s="1447">
        <v>0</v>
      </c>
      <c r="OI315" s="1447">
        <v>0</v>
      </c>
      <c r="OJ315" s="1447">
        <v>0</v>
      </c>
      <c r="OK315" s="1447">
        <v>0</v>
      </c>
      <c r="OL315" s="1447">
        <v>0</v>
      </c>
      <c r="OM315" s="1447">
        <v>0</v>
      </c>
      <c r="ON315" s="1447">
        <v>0</v>
      </c>
      <c r="OO315" s="1447">
        <v>0</v>
      </c>
      <c r="OP315" s="1447">
        <v>0</v>
      </c>
      <c r="OQ315" s="1447">
        <v>0</v>
      </c>
      <c r="OR315" s="1447">
        <v>0</v>
      </c>
      <c r="OS315" s="1447">
        <v>0</v>
      </c>
      <c r="OT315" s="1447">
        <v>0</v>
      </c>
      <c r="OU315" s="1447">
        <v>0</v>
      </c>
      <c r="OV315" s="1447">
        <v>0</v>
      </c>
      <c r="OW315" s="1447">
        <v>0</v>
      </c>
      <c r="OX315" s="1447">
        <v>0</v>
      </c>
      <c r="OY315" s="1447">
        <v>0</v>
      </c>
      <c r="OZ315" s="1447">
        <v>0</v>
      </c>
      <c r="PA315" s="1447">
        <v>0</v>
      </c>
      <c r="PB315" s="1447">
        <v>0</v>
      </c>
      <c r="PC315" s="1447">
        <v>0</v>
      </c>
      <c r="PD315" s="1447">
        <v>0</v>
      </c>
      <c r="PE315" s="1447">
        <v>0</v>
      </c>
      <c r="PF315" s="1447">
        <v>0</v>
      </c>
      <c r="PG315" s="1447">
        <v>0</v>
      </c>
      <c r="PH315" s="1447">
        <v>0</v>
      </c>
      <c r="PI315" s="1447">
        <v>0</v>
      </c>
      <c r="PJ315" s="1447">
        <v>0</v>
      </c>
      <c r="PK315" s="1447">
        <v>0</v>
      </c>
      <c r="PL315" s="1447">
        <v>0</v>
      </c>
      <c r="PM315" s="1447">
        <v>0</v>
      </c>
      <c r="PN315" s="267" t="s">
        <v>468</v>
      </c>
    </row>
    <row r="316" spans="2:430">
      <c r="B316" s="1454" t="s">
        <v>539</v>
      </c>
      <c r="C316" s="1477">
        <v>3685.1172282174148</v>
      </c>
      <c r="D316" s="1441"/>
      <c r="E316" s="1441"/>
      <c r="F316" s="1441"/>
      <c r="G316" s="1442">
        <v>25</v>
      </c>
      <c r="H316" s="1441"/>
      <c r="I316" s="1441"/>
      <c r="J316" s="1447">
        <v>0</v>
      </c>
      <c r="K316" s="1447">
        <v>0</v>
      </c>
      <c r="L316" s="1447">
        <v>0</v>
      </c>
      <c r="M316" s="1447">
        <v>0</v>
      </c>
      <c r="N316" s="1447">
        <v>0</v>
      </c>
      <c r="O316" s="1447">
        <v>0</v>
      </c>
      <c r="P316" s="1447">
        <v>0</v>
      </c>
      <c r="Q316" s="1447">
        <v>0</v>
      </c>
      <c r="R316" s="1447">
        <v>0</v>
      </c>
      <c r="S316" s="1447">
        <v>0</v>
      </c>
      <c r="T316" s="1447">
        <v>0</v>
      </c>
      <c r="U316" s="1447">
        <v>0</v>
      </c>
      <c r="V316" s="1447">
        <v>0</v>
      </c>
      <c r="W316" s="1447">
        <v>0</v>
      </c>
      <c r="X316" s="1447">
        <v>0</v>
      </c>
      <c r="Y316" s="1447">
        <v>0</v>
      </c>
      <c r="Z316" s="1447">
        <v>0</v>
      </c>
      <c r="AA316" s="1447">
        <v>0</v>
      </c>
      <c r="AB316" s="1447">
        <v>0</v>
      </c>
      <c r="AC316" s="1447">
        <v>0</v>
      </c>
      <c r="AD316" s="1447">
        <v>0</v>
      </c>
      <c r="AE316" s="1447">
        <v>0</v>
      </c>
      <c r="AF316" s="1447">
        <v>0</v>
      </c>
      <c r="AG316" s="1447">
        <v>0</v>
      </c>
      <c r="AH316" s="1447">
        <v>3685.1172282174148</v>
      </c>
      <c r="AI316" s="1447">
        <v>3685.1172282174148</v>
      </c>
      <c r="AJ316" s="1447">
        <v>3685.1172282174148</v>
      </c>
      <c r="AK316" s="1447">
        <v>3685.1172282174148</v>
      </c>
      <c r="AL316" s="1447">
        <v>3685.1172282174148</v>
      </c>
      <c r="AM316" s="1447">
        <v>3685.1172282174148</v>
      </c>
      <c r="AN316" s="1447">
        <v>3685.1172282174148</v>
      </c>
      <c r="AO316" s="1447">
        <v>3685.1172282174148</v>
      </c>
      <c r="AP316" s="1447">
        <v>3685.1172282174148</v>
      </c>
      <c r="AQ316" s="1447">
        <v>3685.1172282174148</v>
      </c>
      <c r="AR316" s="1447">
        <v>3685.1172282174148</v>
      </c>
      <c r="AS316" s="1447">
        <v>3685.1172282174148</v>
      </c>
      <c r="AT316" s="1447">
        <v>3685.1172282174148</v>
      </c>
      <c r="AU316" s="1447">
        <v>3685.1172282174148</v>
      </c>
      <c r="AV316" s="1447">
        <v>3685.1172282174148</v>
      </c>
      <c r="AW316" s="1447">
        <v>3685.1172282174148</v>
      </c>
      <c r="AX316" s="1447">
        <v>3685.1172282174148</v>
      </c>
      <c r="AY316" s="1447">
        <v>3685.1172282174148</v>
      </c>
      <c r="AZ316" s="1447">
        <v>3685.1172282174148</v>
      </c>
      <c r="BA316" s="1447">
        <v>3685.1172282174148</v>
      </c>
      <c r="BB316" s="1447">
        <v>3685.1172282174148</v>
      </c>
      <c r="BC316" s="1447">
        <v>3685.1172282174148</v>
      </c>
      <c r="BD316" s="1447">
        <v>3685.1172282174148</v>
      </c>
      <c r="BE316" s="1447">
        <v>3685.1172282174148</v>
      </c>
      <c r="BF316" s="1447">
        <v>3685.1172282174148</v>
      </c>
      <c r="BG316" s="1447">
        <v>3685.1172282174148</v>
      </c>
      <c r="BH316" s="1447">
        <v>3685.1172282174148</v>
      </c>
      <c r="BI316" s="1447">
        <v>3685.1172282174148</v>
      </c>
      <c r="BJ316" s="1447">
        <v>3685.1172282174148</v>
      </c>
      <c r="BK316" s="1447">
        <v>3685.1172282174148</v>
      </c>
      <c r="BL316" s="1447">
        <v>3685.1172282174148</v>
      </c>
      <c r="BM316" s="1447">
        <v>3685.1172282174148</v>
      </c>
      <c r="BN316" s="1447">
        <v>3685.1172282174148</v>
      </c>
      <c r="BO316" s="1447">
        <v>3685.1172282174148</v>
      </c>
      <c r="BP316" s="1447">
        <v>3685.1172282174148</v>
      </c>
      <c r="BQ316" s="1447">
        <v>3685.1172282174148</v>
      </c>
      <c r="BR316" s="1447">
        <v>3685.1172282174148</v>
      </c>
      <c r="BS316" s="1447">
        <v>3685.1172282174148</v>
      </c>
      <c r="BT316" s="1447">
        <v>3685.1172282174148</v>
      </c>
      <c r="BU316" s="1447">
        <v>3685.1172282174148</v>
      </c>
      <c r="BV316" s="1447">
        <v>3685.1172282174148</v>
      </c>
      <c r="BW316" s="1447">
        <v>3685.1172282174148</v>
      </c>
      <c r="BX316" s="1447">
        <v>3685.1172282174148</v>
      </c>
      <c r="BY316" s="1447">
        <v>3685.1172282174148</v>
      </c>
      <c r="BZ316" s="1447">
        <v>3685.1172282174148</v>
      </c>
      <c r="CA316" s="1447">
        <v>3685.1172282174148</v>
      </c>
      <c r="CB316" s="1447">
        <v>3685.1172282174148</v>
      </c>
      <c r="CC316" s="1447">
        <v>3685.1172282174148</v>
      </c>
      <c r="CD316" s="1447">
        <v>3685.1172282174148</v>
      </c>
      <c r="CE316" s="1447">
        <v>3685.1172282174148</v>
      </c>
      <c r="CF316" s="1447">
        <v>3685.1172282174148</v>
      </c>
      <c r="CG316" s="1447">
        <v>3685.1172282174148</v>
      </c>
      <c r="CH316" s="1447">
        <v>3685.1172282174148</v>
      </c>
      <c r="CI316" s="1447">
        <v>3685.1172282174148</v>
      </c>
      <c r="CJ316" s="1447">
        <v>3685.1172282174148</v>
      </c>
      <c r="CK316" s="1447">
        <v>3685.1172282174148</v>
      </c>
      <c r="CL316" s="1447">
        <v>3685.1172282174148</v>
      </c>
      <c r="CM316" s="1447">
        <v>3685.1172282174148</v>
      </c>
      <c r="CN316" s="1447">
        <v>3685.1172282174148</v>
      </c>
      <c r="CO316" s="1447">
        <v>3685.1172282174148</v>
      </c>
      <c r="CP316" s="1447">
        <v>3685.1172282174148</v>
      </c>
      <c r="CQ316" s="1447">
        <v>3685.1172282174148</v>
      </c>
      <c r="CR316" s="1447">
        <v>3685.1172282174148</v>
      </c>
      <c r="CS316" s="1447">
        <v>3685.1172282174148</v>
      </c>
      <c r="CT316" s="1447">
        <v>3685.1172282174148</v>
      </c>
      <c r="CU316" s="1447">
        <v>3685.1172282174148</v>
      </c>
      <c r="CV316" s="1447">
        <v>3685.1172282174148</v>
      </c>
      <c r="CW316" s="1447">
        <v>3685.1172282174148</v>
      </c>
      <c r="CX316" s="1447">
        <v>3685.1172282174148</v>
      </c>
      <c r="CY316" s="1447">
        <v>3685.1172282174148</v>
      </c>
      <c r="CZ316" s="1447">
        <v>3685.1172282174148</v>
      </c>
      <c r="DA316" s="1447">
        <v>3685.1172282174148</v>
      </c>
      <c r="DB316" s="1447">
        <v>3685.1172282174148</v>
      </c>
      <c r="DC316" s="1447">
        <v>3685.1172282174148</v>
      </c>
      <c r="DD316" s="1447">
        <v>3685.1172282174148</v>
      </c>
      <c r="DE316" s="1447">
        <v>3685.1172282174148</v>
      </c>
      <c r="DF316" s="1447">
        <v>3685.1172282174148</v>
      </c>
      <c r="DG316" s="1447">
        <v>3685.1172282174148</v>
      </c>
      <c r="DH316" s="1447">
        <v>3685.1172282174148</v>
      </c>
      <c r="DI316" s="1447">
        <v>3685.1172282174148</v>
      </c>
      <c r="DJ316" s="1447">
        <v>3685.1172282174148</v>
      </c>
      <c r="DK316" s="1447">
        <v>3685.1172282174148</v>
      </c>
      <c r="DL316" s="1447">
        <v>3685.1172282174148</v>
      </c>
      <c r="DM316" s="1447">
        <v>3685.1172282174148</v>
      </c>
      <c r="DN316" s="1447">
        <v>3685.1172282174148</v>
      </c>
      <c r="DO316" s="1447">
        <v>3685.1172282174148</v>
      </c>
      <c r="DP316" s="1447">
        <v>3685.1172282174148</v>
      </c>
      <c r="DQ316" s="1447">
        <v>3685.1172282174148</v>
      </c>
      <c r="DR316" s="1447">
        <v>3685.1172282174148</v>
      </c>
      <c r="DS316" s="1447">
        <v>3685.1172282174148</v>
      </c>
      <c r="DT316" s="1447">
        <v>3685.1172282174148</v>
      </c>
      <c r="DU316" s="1447">
        <v>3685.1172282174148</v>
      </c>
      <c r="DV316" s="1447">
        <v>3685.1172282174148</v>
      </c>
      <c r="DW316" s="1447">
        <v>3685.1172282174148</v>
      </c>
      <c r="DX316" s="1447">
        <v>3685.1172282174148</v>
      </c>
      <c r="DY316" s="1447">
        <v>3685.1172282174148</v>
      </c>
      <c r="DZ316" s="1447">
        <v>3685.1172282174148</v>
      </c>
      <c r="EA316" s="1447">
        <v>3685.1172282174148</v>
      </c>
      <c r="EB316" s="1447">
        <v>3685.1172282174148</v>
      </c>
      <c r="EC316" s="1447">
        <v>3685.1172282174148</v>
      </c>
      <c r="ED316" s="1447">
        <v>3685.1172282174148</v>
      </c>
      <c r="EE316" s="1447">
        <v>3685.1172282174148</v>
      </c>
      <c r="EF316" s="1447">
        <v>3685.1172282174148</v>
      </c>
      <c r="EG316" s="1447">
        <v>3685.1172282174148</v>
      </c>
      <c r="EH316" s="1447">
        <v>3685.1172282174148</v>
      </c>
      <c r="EI316" s="1447">
        <v>3685.1172282174148</v>
      </c>
      <c r="EJ316" s="1447">
        <v>3685.1172282174148</v>
      </c>
      <c r="EK316" s="1447">
        <v>3685.1172282174148</v>
      </c>
      <c r="EL316" s="1447">
        <v>3685.1172282174148</v>
      </c>
      <c r="EM316" s="1447">
        <v>3685.1172282174148</v>
      </c>
      <c r="EN316" s="1447">
        <v>3685.1172282174148</v>
      </c>
      <c r="EO316" s="1447">
        <v>3685.1172282174148</v>
      </c>
      <c r="EP316" s="1447">
        <v>3685.1172282174148</v>
      </c>
      <c r="EQ316" s="1447">
        <v>3685.1172282174148</v>
      </c>
      <c r="ER316" s="1447">
        <v>3685.1172282174148</v>
      </c>
      <c r="ES316" s="1447">
        <v>3685.1172282174148</v>
      </c>
      <c r="ET316" s="1447">
        <v>3685.1172282174148</v>
      </c>
      <c r="EU316" s="1447">
        <v>3685.1172282174148</v>
      </c>
      <c r="EV316" s="1447">
        <v>3685.1172282174148</v>
      </c>
      <c r="EW316" s="1447">
        <v>3685.1172282174148</v>
      </c>
      <c r="EX316" s="1447">
        <v>3685.1172282174148</v>
      </c>
      <c r="EY316" s="1447">
        <v>3685.1172282174148</v>
      </c>
      <c r="EZ316" s="1447">
        <v>3685.1172282174148</v>
      </c>
      <c r="FA316" s="1447">
        <v>3685.1172282174148</v>
      </c>
      <c r="FB316" s="1447">
        <v>3685.1172282174148</v>
      </c>
      <c r="FC316" s="1447">
        <v>3685.1172282174148</v>
      </c>
      <c r="FD316" s="1447">
        <v>3685.1172282174148</v>
      </c>
      <c r="FE316" s="1447">
        <v>3685.1172282174148</v>
      </c>
      <c r="FF316" s="1447">
        <v>3685.1172282174148</v>
      </c>
      <c r="FG316" s="1447">
        <v>3685.1172282174148</v>
      </c>
      <c r="FH316" s="1447">
        <v>3685.1172282174148</v>
      </c>
      <c r="FI316" s="1447">
        <v>3685.1172282174148</v>
      </c>
      <c r="FJ316" s="1447">
        <v>3685.1172282174148</v>
      </c>
      <c r="FK316" s="1447">
        <v>3685.1172282174148</v>
      </c>
      <c r="FL316" s="1447">
        <v>3685.1172282174148</v>
      </c>
      <c r="FM316" s="1447">
        <v>3685.1172282174148</v>
      </c>
      <c r="FN316" s="1447">
        <v>3685.1172282174148</v>
      </c>
      <c r="FO316" s="1447">
        <v>3685.1172282174148</v>
      </c>
      <c r="FP316" s="1447">
        <v>3685.1172282174148</v>
      </c>
      <c r="FQ316" s="1447">
        <v>3685.1172282174148</v>
      </c>
      <c r="FR316" s="1447">
        <v>3685.1172282174148</v>
      </c>
      <c r="FS316" s="1447">
        <v>3685.1172282174148</v>
      </c>
      <c r="FT316" s="1447">
        <v>3685.1172282174148</v>
      </c>
      <c r="FU316" s="1447">
        <v>3685.1172282174148</v>
      </c>
      <c r="FV316" s="1447">
        <v>3685.1172282174148</v>
      </c>
      <c r="FW316" s="1447">
        <v>3685.1172282174148</v>
      </c>
      <c r="FX316" s="1447">
        <v>3685.1172282174148</v>
      </c>
      <c r="FY316" s="1447">
        <v>3685.1172282174148</v>
      </c>
      <c r="FZ316" s="1447">
        <v>3685.1172282174148</v>
      </c>
      <c r="GA316" s="1447">
        <v>3685.1172282174148</v>
      </c>
      <c r="GB316" s="1447">
        <v>3685.1172282174148</v>
      </c>
      <c r="GC316" s="1447">
        <v>3685.1172282174148</v>
      </c>
      <c r="GD316" s="1447">
        <v>3685.1172282174148</v>
      </c>
      <c r="GE316" s="1447">
        <v>3685.1172282174148</v>
      </c>
      <c r="GF316" s="1447">
        <v>3685.1172282174148</v>
      </c>
      <c r="GG316" s="1447">
        <v>3685.1172282174148</v>
      </c>
      <c r="GH316" s="1447">
        <v>3685.1172282174148</v>
      </c>
      <c r="GI316" s="1447">
        <v>3685.1172282174148</v>
      </c>
      <c r="GJ316" s="1447">
        <v>3685.1172282174148</v>
      </c>
      <c r="GK316" s="1447">
        <v>3685.1172282174148</v>
      </c>
      <c r="GL316" s="1447">
        <v>3685.1172282174148</v>
      </c>
      <c r="GM316" s="1447">
        <v>3685.1172282174148</v>
      </c>
      <c r="GN316" s="1447">
        <v>3685.1172282174148</v>
      </c>
      <c r="GO316" s="1447">
        <v>3685.1172282174148</v>
      </c>
      <c r="GP316" s="1447">
        <v>3685.1172282174148</v>
      </c>
      <c r="GQ316" s="1447">
        <v>3685.1172282174148</v>
      </c>
      <c r="GR316" s="1447">
        <v>3685.1172282174148</v>
      </c>
      <c r="GS316" s="1447">
        <v>3685.1172282174148</v>
      </c>
      <c r="GT316" s="1447">
        <v>3685.1172282174148</v>
      </c>
      <c r="GU316" s="1447">
        <v>3685.1172282174148</v>
      </c>
      <c r="GV316" s="1447">
        <v>3685.1172282174148</v>
      </c>
      <c r="GW316" s="1447">
        <v>3685.1172282174148</v>
      </c>
      <c r="GX316" s="1447">
        <v>3685.1172282174148</v>
      </c>
      <c r="GY316" s="1447">
        <v>3685.1172282174148</v>
      </c>
      <c r="GZ316" s="1447">
        <v>3685.1172282174148</v>
      </c>
      <c r="HA316" s="1447">
        <v>3685.1172282174148</v>
      </c>
      <c r="HB316" s="1447">
        <v>3685.1172282174148</v>
      </c>
      <c r="HC316" s="1447">
        <v>3685.1172282174148</v>
      </c>
      <c r="HD316" s="1447">
        <v>3685.1172282174148</v>
      </c>
      <c r="HE316" s="1447">
        <v>3685.1172282174148</v>
      </c>
      <c r="HF316" s="1447">
        <v>3685.1172282174148</v>
      </c>
      <c r="HG316" s="1447">
        <v>3685.1172282174148</v>
      </c>
      <c r="HH316" s="1447">
        <v>3685.1172282174148</v>
      </c>
      <c r="HI316" s="1447">
        <v>3685.1172282174148</v>
      </c>
      <c r="HJ316" s="1447">
        <v>3685.1172282174148</v>
      </c>
      <c r="HK316" s="1447">
        <v>3685.1172282174148</v>
      </c>
      <c r="HL316" s="1447">
        <v>3685.1172282174148</v>
      </c>
      <c r="HM316" s="1447">
        <v>3685.1172282174148</v>
      </c>
      <c r="HN316" s="1447">
        <v>3685.1172282174148</v>
      </c>
      <c r="HO316" s="1447">
        <v>3685.1172282174148</v>
      </c>
      <c r="HP316" s="1447">
        <v>3685.1172282174148</v>
      </c>
      <c r="HQ316" s="1447">
        <v>3685.1172282174148</v>
      </c>
      <c r="HR316" s="1447">
        <v>3685.1172282174148</v>
      </c>
      <c r="HS316" s="1447">
        <v>3685.1172282174148</v>
      </c>
      <c r="HT316" s="1447">
        <v>3685.1172282174148</v>
      </c>
      <c r="HU316" s="1447">
        <v>3685.1172282174148</v>
      </c>
      <c r="HV316" s="1447">
        <v>3685.1172282174148</v>
      </c>
      <c r="HW316" s="1447">
        <v>3685.1172282174148</v>
      </c>
      <c r="HX316" s="1447">
        <v>3685.1172282174148</v>
      </c>
      <c r="HY316" s="1447">
        <v>3685.1172282174148</v>
      </c>
      <c r="HZ316" s="1447">
        <v>3685.1172282174148</v>
      </c>
      <c r="IA316" s="1447">
        <v>3685.1172282174148</v>
      </c>
      <c r="IB316" s="1447">
        <v>3685.1172282174148</v>
      </c>
      <c r="IC316" s="1447">
        <v>3685.1172282174148</v>
      </c>
      <c r="ID316" s="1447">
        <v>3685.1172282174148</v>
      </c>
      <c r="IE316" s="1447">
        <v>3685.1172282174148</v>
      </c>
      <c r="IF316" s="1447">
        <v>3685.1172282174148</v>
      </c>
      <c r="IG316" s="1447">
        <v>3685.1172282174148</v>
      </c>
      <c r="IH316" s="1447">
        <v>3685.1172282174148</v>
      </c>
      <c r="II316" s="1447">
        <v>3685.1172282174148</v>
      </c>
      <c r="IJ316" s="1447">
        <v>3685.1172282174148</v>
      </c>
      <c r="IK316" s="1447">
        <v>3685.1172282174148</v>
      </c>
      <c r="IL316" s="1447">
        <v>3685.1172282174148</v>
      </c>
      <c r="IM316" s="1447">
        <v>3685.1172282174148</v>
      </c>
      <c r="IN316" s="1447">
        <v>3685.1172282174148</v>
      </c>
      <c r="IO316" s="1447">
        <v>3685.1172282174148</v>
      </c>
      <c r="IP316" s="1447">
        <v>3685.1172282174148</v>
      </c>
      <c r="IQ316" s="1447">
        <v>3685.1172282174148</v>
      </c>
      <c r="IR316" s="1447">
        <v>3685.1172282174148</v>
      </c>
      <c r="IS316" s="1447">
        <v>3685.1172282174148</v>
      </c>
      <c r="IT316" s="1447">
        <v>3685.1172282174148</v>
      </c>
      <c r="IU316" s="1447">
        <v>3685.1172282174148</v>
      </c>
      <c r="IV316" s="1447">
        <v>3685.1172282174148</v>
      </c>
      <c r="IW316" s="1447">
        <v>3685.1172282174148</v>
      </c>
      <c r="IX316" s="1447">
        <v>3685.1172282174148</v>
      </c>
      <c r="IY316" s="1447">
        <v>3685.1172282174148</v>
      </c>
      <c r="IZ316" s="1447">
        <v>3685.1172282174148</v>
      </c>
      <c r="JA316" s="1447">
        <v>3685.1172282174148</v>
      </c>
      <c r="JB316" s="1447">
        <v>3685.1172282174148</v>
      </c>
      <c r="JC316" s="1447">
        <v>3685.1172282174148</v>
      </c>
      <c r="JD316" s="1447">
        <v>3685.1172282174148</v>
      </c>
      <c r="JE316" s="1447">
        <v>3685.1172282174148</v>
      </c>
      <c r="JF316" s="1447">
        <v>3685.1172282174148</v>
      </c>
      <c r="JG316" s="1447">
        <v>3685.1172282174148</v>
      </c>
      <c r="JH316" s="1447">
        <v>3685.1172282174148</v>
      </c>
      <c r="JI316" s="1447">
        <v>3685.1172282174148</v>
      </c>
      <c r="JJ316" s="1447">
        <v>3685.1172282174148</v>
      </c>
      <c r="JK316" s="1447">
        <v>3685.1172282174148</v>
      </c>
      <c r="JL316" s="1447">
        <v>3685.1172282174148</v>
      </c>
      <c r="JM316" s="1447">
        <v>3685.1172282174148</v>
      </c>
      <c r="JN316" s="1447">
        <v>3685.1172282174148</v>
      </c>
      <c r="JO316" s="1447">
        <v>3685.1172282174148</v>
      </c>
      <c r="JP316" s="1447">
        <v>3685.1172282174148</v>
      </c>
      <c r="JQ316" s="1447">
        <v>3685.1172282174148</v>
      </c>
      <c r="JR316" s="1447">
        <v>3685.1172282174148</v>
      </c>
      <c r="JS316" s="1447">
        <v>3685.1172282174148</v>
      </c>
      <c r="JT316" s="1447">
        <v>3685.1172282174148</v>
      </c>
      <c r="JU316" s="1447">
        <v>3685.1172282174148</v>
      </c>
      <c r="JV316" s="1447">
        <v>3685.1172282174148</v>
      </c>
      <c r="JW316" s="1447">
        <v>3685.1172282174148</v>
      </c>
      <c r="JX316" s="1447">
        <v>3685.1172282174148</v>
      </c>
      <c r="JY316" s="1447">
        <v>3685.1172282174148</v>
      </c>
      <c r="JZ316" s="1447">
        <v>3685.1172282174148</v>
      </c>
      <c r="KA316" s="1447">
        <v>3685.1172282174148</v>
      </c>
      <c r="KB316" s="1447">
        <v>3685.1172282174148</v>
      </c>
      <c r="KC316" s="1447">
        <v>3685.1172282174148</v>
      </c>
      <c r="KD316" s="1447">
        <v>3685.1172282174148</v>
      </c>
      <c r="KE316" s="1447">
        <v>3685.1172282174148</v>
      </c>
      <c r="KF316" s="1447">
        <v>3685.1172282174148</v>
      </c>
      <c r="KG316" s="1447">
        <v>3685.1172282174148</v>
      </c>
      <c r="KH316" s="1447">
        <v>3685.1172282174148</v>
      </c>
      <c r="KI316" s="1447">
        <v>3685.1172282174148</v>
      </c>
      <c r="KJ316" s="1447">
        <v>3685.1172282174148</v>
      </c>
      <c r="KK316" s="1447">
        <v>3685.1172282174148</v>
      </c>
      <c r="KL316" s="1447">
        <v>3685.1172282174148</v>
      </c>
      <c r="KM316" s="1447">
        <v>3685.1172282174148</v>
      </c>
      <c r="KN316" s="1447">
        <v>3685.1172282174148</v>
      </c>
      <c r="KO316" s="1447">
        <v>3685.1172282174148</v>
      </c>
      <c r="KP316" s="1447">
        <v>3685.1172282174148</v>
      </c>
      <c r="KQ316" s="1447">
        <v>3685.1172282174148</v>
      </c>
      <c r="KR316" s="1447">
        <v>3685.1172282174148</v>
      </c>
      <c r="KS316" s="1447">
        <v>3685.1172282174148</v>
      </c>
      <c r="KT316" s="1447">
        <v>3685.1172282174148</v>
      </c>
      <c r="KU316" s="1447">
        <v>3685.1172282174148</v>
      </c>
      <c r="KV316" s="1447">
        <v>3685.1172282174148</v>
      </c>
      <c r="KW316" s="1447">
        <v>3685.1172282174148</v>
      </c>
      <c r="KX316" s="1447">
        <v>3685.1172282174148</v>
      </c>
      <c r="KY316" s="1447">
        <v>3685.1172282174148</v>
      </c>
      <c r="KZ316" s="1447">
        <v>3685.1172282174148</v>
      </c>
      <c r="LA316" s="1447">
        <v>3685.1172282174148</v>
      </c>
      <c r="LB316" s="1447">
        <v>3685.1172282174148</v>
      </c>
      <c r="LC316" s="1447">
        <v>3685.1172282174148</v>
      </c>
      <c r="LD316" s="1447">
        <v>3685.1172282174148</v>
      </c>
      <c r="LE316" s="1447">
        <v>3685.1172282174148</v>
      </c>
      <c r="LF316" s="1447">
        <v>3685.1172282174148</v>
      </c>
      <c r="LG316" s="1447">
        <v>3685.1172282174148</v>
      </c>
      <c r="LH316" s="1447">
        <v>3685.1172282174148</v>
      </c>
      <c r="LI316" s="1447">
        <v>3685.1172282174148</v>
      </c>
      <c r="LJ316" s="1447">
        <v>3685.1172282174148</v>
      </c>
      <c r="LK316" s="1447">
        <v>3685.1172282174148</v>
      </c>
      <c r="LL316" s="1447">
        <v>3685.1172282174148</v>
      </c>
      <c r="LM316" s="1447">
        <v>3685.1172282174148</v>
      </c>
      <c r="LN316" s="1447">
        <v>3685.1172282174148</v>
      </c>
      <c r="LO316" s="1447">
        <v>3685.1172282174148</v>
      </c>
      <c r="LP316" s="1447">
        <v>3685.1172282174148</v>
      </c>
      <c r="LQ316" s="1447">
        <v>3685.1172282174148</v>
      </c>
      <c r="LR316" s="1447">
        <v>3685.1172282174148</v>
      </c>
      <c r="LS316" s="1447">
        <v>3685.1172282174148</v>
      </c>
      <c r="LT316" s="1447">
        <v>3685.1172282174148</v>
      </c>
      <c r="LU316" s="1447">
        <v>3685.1172282174148</v>
      </c>
      <c r="LV316" s="1447">
        <v>3685.1172282174148</v>
      </c>
      <c r="LW316" s="1447">
        <v>3685.1172282174148</v>
      </c>
      <c r="LX316" s="1447">
        <v>3685.1172282174148</v>
      </c>
      <c r="LY316" s="1447">
        <v>3685.1172282174148</v>
      </c>
      <c r="LZ316" s="1447">
        <v>3685.1172282174148</v>
      </c>
      <c r="MA316" s="1447">
        <v>3685.1172282174148</v>
      </c>
      <c r="MB316" s="1447">
        <v>3685.1172282174148</v>
      </c>
      <c r="MC316" s="1447">
        <v>3685.1172282174148</v>
      </c>
      <c r="MD316" s="1447">
        <v>3685.1172282174148</v>
      </c>
      <c r="ME316" s="1447">
        <v>3685.1172282174148</v>
      </c>
      <c r="MF316" s="1447">
        <v>3685.1172282174148</v>
      </c>
      <c r="MG316" s="1447">
        <v>3685.1172282174148</v>
      </c>
      <c r="MH316" s="1447">
        <v>3685.1172282174148</v>
      </c>
      <c r="MI316" s="1447">
        <v>3685.1172282174148</v>
      </c>
      <c r="MJ316" s="1447">
        <v>3685.1172282174148</v>
      </c>
      <c r="MK316" s="1447">
        <v>3685.1172282174148</v>
      </c>
      <c r="ML316" s="1447">
        <v>3685.1172282174148</v>
      </c>
      <c r="MM316" s="1447">
        <v>3685.1172282174148</v>
      </c>
      <c r="MN316" s="1447">
        <v>3685.1172282174148</v>
      </c>
      <c r="MO316" s="1447">
        <v>3685.1172282174148</v>
      </c>
      <c r="MP316" s="1447">
        <v>3685.1172282174148</v>
      </c>
      <c r="MQ316" s="1447">
        <v>3685.1172282174148</v>
      </c>
      <c r="MR316" s="1447">
        <v>3685.1172282174148</v>
      </c>
      <c r="MS316" s="1447">
        <v>3685.1172282174148</v>
      </c>
      <c r="MT316" s="1447">
        <v>3685.1172282174148</v>
      </c>
      <c r="MU316" s="1447">
        <v>3685.1172282174148</v>
      </c>
      <c r="MV316" s="1447">
        <v>3685.1172282174148</v>
      </c>
      <c r="MW316" s="1447">
        <v>3685.1172282174148</v>
      </c>
      <c r="MX316" s="1447">
        <v>3685.1172282174148</v>
      </c>
      <c r="MY316" s="1447">
        <v>3685.1172282174148</v>
      </c>
      <c r="MZ316" s="1447">
        <v>3685.1172282174148</v>
      </c>
      <c r="NA316" s="1447">
        <v>3685.1172282174148</v>
      </c>
      <c r="NB316" s="1447">
        <v>3685.1172282174148</v>
      </c>
      <c r="NC316" s="1447">
        <v>3685.1172282174148</v>
      </c>
      <c r="ND316" s="1447">
        <v>3685.1172282174148</v>
      </c>
      <c r="NE316" s="1447">
        <v>3685.1172282174148</v>
      </c>
      <c r="NF316" s="1447">
        <v>0</v>
      </c>
      <c r="NG316" s="1447">
        <v>0</v>
      </c>
      <c r="NH316" s="1447">
        <v>0</v>
      </c>
      <c r="NI316" s="1447">
        <v>0</v>
      </c>
      <c r="NJ316" s="1447">
        <v>0</v>
      </c>
      <c r="NK316" s="1447">
        <v>0</v>
      </c>
      <c r="NL316" s="1447">
        <v>0</v>
      </c>
      <c r="NM316" s="1447">
        <v>0</v>
      </c>
      <c r="NN316" s="1447">
        <v>0</v>
      </c>
      <c r="NO316" s="1447">
        <v>0</v>
      </c>
      <c r="NP316" s="1447">
        <v>0</v>
      </c>
      <c r="NQ316" s="1447">
        <v>0</v>
      </c>
      <c r="NR316" s="1447">
        <v>0</v>
      </c>
      <c r="NS316" s="1447">
        <v>0</v>
      </c>
      <c r="NT316" s="1447">
        <v>0</v>
      </c>
      <c r="NU316" s="1447">
        <v>0</v>
      </c>
      <c r="NV316" s="1447">
        <v>0</v>
      </c>
      <c r="NW316" s="1447">
        <v>0</v>
      </c>
      <c r="NX316" s="1447">
        <v>0</v>
      </c>
      <c r="NY316" s="1447">
        <v>0</v>
      </c>
      <c r="NZ316" s="1447">
        <v>0</v>
      </c>
      <c r="OA316" s="1447">
        <v>0</v>
      </c>
      <c r="OB316" s="1447">
        <v>0</v>
      </c>
      <c r="OC316" s="1447">
        <v>0</v>
      </c>
      <c r="OD316" s="1447">
        <v>0</v>
      </c>
      <c r="OE316" s="1447">
        <v>0</v>
      </c>
      <c r="OF316" s="1447">
        <v>0</v>
      </c>
      <c r="OG316" s="1447">
        <v>0</v>
      </c>
      <c r="OH316" s="1447">
        <v>0</v>
      </c>
      <c r="OI316" s="1447">
        <v>0</v>
      </c>
      <c r="OJ316" s="1447">
        <v>0</v>
      </c>
      <c r="OK316" s="1447">
        <v>0</v>
      </c>
      <c r="OL316" s="1447">
        <v>0</v>
      </c>
      <c r="OM316" s="1447">
        <v>0</v>
      </c>
      <c r="ON316" s="1447">
        <v>0</v>
      </c>
      <c r="OO316" s="1447">
        <v>0</v>
      </c>
      <c r="OP316" s="1447">
        <v>0</v>
      </c>
      <c r="OQ316" s="1447">
        <v>0</v>
      </c>
      <c r="OR316" s="1447">
        <v>0</v>
      </c>
      <c r="OS316" s="1447">
        <v>0</v>
      </c>
      <c r="OT316" s="1447">
        <v>0</v>
      </c>
      <c r="OU316" s="1447">
        <v>0</v>
      </c>
      <c r="OV316" s="1447">
        <v>0</v>
      </c>
      <c r="OW316" s="1447">
        <v>0</v>
      </c>
      <c r="OX316" s="1447">
        <v>0</v>
      </c>
      <c r="OY316" s="1447">
        <v>0</v>
      </c>
      <c r="OZ316" s="1447">
        <v>0</v>
      </c>
      <c r="PA316" s="1447">
        <v>0</v>
      </c>
      <c r="PB316" s="1447">
        <v>0</v>
      </c>
      <c r="PC316" s="1447">
        <v>0</v>
      </c>
      <c r="PD316" s="1447">
        <v>0</v>
      </c>
      <c r="PE316" s="1447">
        <v>0</v>
      </c>
      <c r="PF316" s="1447">
        <v>0</v>
      </c>
      <c r="PG316" s="1447">
        <v>0</v>
      </c>
      <c r="PH316" s="1447">
        <v>0</v>
      </c>
      <c r="PI316" s="1447">
        <v>0</v>
      </c>
      <c r="PJ316" s="1447">
        <v>0</v>
      </c>
      <c r="PK316" s="1447">
        <v>0</v>
      </c>
      <c r="PL316" s="1447">
        <v>0</v>
      </c>
      <c r="PM316" s="1447">
        <v>0</v>
      </c>
      <c r="PN316" s="267" t="s">
        <v>468</v>
      </c>
    </row>
    <row r="317" spans="2:430">
      <c r="B317" s="1454" t="s">
        <v>18</v>
      </c>
      <c r="C317" s="1477">
        <v>1579.3359549503207</v>
      </c>
      <c r="D317" s="1441"/>
      <c r="E317" s="1441"/>
      <c r="F317" s="1441"/>
      <c r="G317" s="1442">
        <v>25</v>
      </c>
      <c r="H317" s="1441"/>
      <c r="I317" s="1441"/>
      <c r="J317" s="1447">
        <v>0</v>
      </c>
      <c r="K317" s="1447">
        <v>0</v>
      </c>
      <c r="L317" s="1447">
        <v>0</v>
      </c>
      <c r="M317" s="1447">
        <v>0</v>
      </c>
      <c r="N317" s="1447">
        <v>0</v>
      </c>
      <c r="O317" s="1447">
        <v>0</v>
      </c>
      <c r="P317" s="1447">
        <v>0</v>
      </c>
      <c r="Q317" s="1447">
        <v>0</v>
      </c>
      <c r="R317" s="1447">
        <v>0</v>
      </c>
      <c r="S317" s="1447">
        <v>0</v>
      </c>
      <c r="T317" s="1447">
        <v>0</v>
      </c>
      <c r="U317" s="1447">
        <v>0</v>
      </c>
      <c r="V317" s="1447">
        <v>0</v>
      </c>
      <c r="W317" s="1447">
        <v>0</v>
      </c>
      <c r="X317" s="1447">
        <v>0</v>
      </c>
      <c r="Y317" s="1447">
        <v>0</v>
      </c>
      <c r="Z317" s="1447">
        <v>0</v>
      </c>
      <c r="AA317" s="1447">
        <v>0</v>
      </c>
      <c r="AB317" s="1447">
        <v>0</v>
      </c>
      <c r="AC317" s="1447">
        <v>0</v>
      </c>
      <c r="AD317" s="1447">
        <v>0</v>
      </c>
      <c r="AE317" s="1447">
        <v>0</v>
      </c>
      <c r="AF317" s="1447">
        <v>0</v>
      </c>
      <c r="AG317" s="1447">
        <v>0</v>
      </c>
      <c r="AH317" s="1447">
        <v>1579.3359549503207</v>
      </c>
      <c r="AI317" s="1447">
        <v>1579.3359549503207</v>
      </c>
      <c r="AJ317" s="1447">
        <v>1579.3359549503207</v>
      </c>
      <c r="AK317" s="1447">
        <v>1579.3359549503207</v>
      </c>
      <c r="AL317" s="1447">
        <v>1579.3359549503207</v>
      </c>
      <c r="AM317" s="1447">
        <v>1579.3359549503207</v>
      </c>
      <c r="AN317" s="1447">
        <v>1579.3359549503207</v>
      </c>
      <c r="AO317" s="1447">
        <v>1579.3359549503207</v>
      </c>
      <c r="AP317" s="1447">
        <v>1579.3359549503207</v>
      </c>
      <c r="AQ317" s="1447">
        <v>1579.3359549503207</v>
      </c>
      <c r="AR317" s="1447">
        <v>1579.3359549503207</v>
      </c>
      <c r="AS317" s="1447">
        <v>1579.3359549503207</v>
      </c>
      <c r="AT317" s="1447">
        <v>1579.3359549503207</v>
      </c>
      <c r="AU317" s="1447">
        <v>1579.3359549503207</v>
      </c>
      <c r="AV317" s="1447">
        <v>1579.3359549503207</v>
      </c>
      <c r="AW317" s="1447">
        <v>1579.3359549503207</v>
      </c>
      <c r="AX317" s="1447">
        <v>1579.3359549503207</v>
      </c>
      <c r="AY317" s="1447">
        <v>1579.3359549503207</v>
      </c>
      <c r="AZ317" s="1447">
        <v>1579.3359549503207</v>
      </c>
      <c r="BA317" s="1447">
        <v>1579.3359549503207</v>
      </c>
      <c r="BB317" s="1447">
        <v>1579.3359549503207</v>
      </c>
      <c r="BC317" s="1447">
        <v>1579.3359549503207</v>
      </c>
      <c r="BD317" s="1447">
        <v>1579.3359549503207</v>
      </c>
      <c r="BE317" s="1447">
        <v>1579.3359549503207</v>
      </c>
      <c r="BF317" s="1447">
        <v>1579.3359549503207</v>
      </c>
      <c r="BG317" s="1447">
        <v>1579.3359549503207</v>
      </c>
      <c r="BH317" s="1447">
        <v>1579.3359549503207</v>
      </c>
      <c r="BI317" s="1447">
        <v>1579.3359549503207</v>
      </c>
      <c r="BJ317" s="1447">
        <v>1579.3359549503207</v>
      </c>
      <c r="BK317" s="1447">
        <v>1579.3359549503207</v>
      </c>
      <c r="BL317" s="1447">
        <v>1579.3359549503207</v>
      </c>
      <c r="BM317" s="1447">
        <v>1579.3359549503207</v>
      </c>
      <c r="BN317" s="1447">
        <v>1579.3359549503207</v>
      </c>
      <c r="BO317" s="1447">
        <v>1579.3359549503207</v>
      </c>
      <c r="BP317" s="1447">
        <v>1579.3359549503207</v>
      </c>
      <c r="BQ317" s="1447">
        <v>1579.3359549503207</v>
      </c>
      <c r="BR317" s="1447">
        <v>1579.3359549503207</v>
      </c>
      <c r="BS317" s="1447">
        <v>1579.3359549503207</v>
      </c>
      <c r="BT317" s="1447">
        <v>1579.3359549503207</v>
      </c>
      <c r="BU317" s="1447">
        <v>1579.3359549503207</v>
      </c>
      <c r="BV317" s="1447">
        <v>1579.3359549503207</v>
      </c>
      <c r="BW317" s="1447">
        <v>1579.3359549503207</v>
      </c>
      <c r="BX317" s="1447">
        <v>1579.3359549503207</v>
      </c>
      <c r="BY317" s="1447">
        <v>1579.3359549503207</v>
      </c>
      <c r="BZ317" s="1447">
        <v>1579.3359549503207</v>
      </c>
      <c r="CA317" s="1447">
        <v>1579.3359549503207</v>
      </c>
      <c r="CB317" s="1447">
        <v>1579.3359549503207</v>
      </c>
      <c r="CC317" s="1447">
        <v>1579.3359549503207</v>
      </c>
      <c r="CD317" s="1447">
        <v>1579.3359549503207</v>
      </c>
      <c r="CE317" s="1447">
        <v>1579.3359549503207</v>
      </c>
      <c r="CF317" s="1447">
        <v>1579.3359549503207</v>
      </c>
      <c r="CG317" s="1447">
        <v>1579.3359549503207</v>
      </c>
      <c r="CH317" s="1447">
        <v>1579.3359549503207</v>
      </c>
      <c r="CI317" s="1447">
        <v>1579.3359549503207</v>
      </c>
      <c r="CJ317" s="1447">
        <v>1579.3359549503207</v>
      </c>
      <c r="CK317" s="1447">
        <v>1579.3359549503207</v>
      </c>
      <c r="CL317" s="1447">
        <v>1579.3359549503207</v>
      </c>
      <c r="CM317" s="1447">
        <v>1579.3359549503207</v>
      </c>
      <c r="CN317" s="1447">
        <v>1579.3359549503207</v>
      </c>
      <c r="CO317" s="1447">
        <v>1579.3359549503207</v>
      </c>
      <c r="CP317" s="1447">
        <v>1579.3359549503207</v>
      </c>
      <c r="CQ317" s="1447">
        <v>1579.3359549503207</v>
      </c>
      <c r="CR317" s="1447">
        <v>1579.3359549503207</v>
      </c>
      <c r="CS317" s="1447">
        <v>1579.3359549503207</v>
      </c>
      <c r="CT317" s="1447">
        <v>1579.3359549503207</v>
      </c>
      <c r="CU317" s="1447">
        <v>1579.3359549503207</v>
      </c>
      <c r="CV317" s="1447">
        <v>1579.3359549503207</v>
      </c>
      <c r="CW317" s="1447">
        <v>1579.3359549503207</v>
      </c>
      <c r="CX317" s="1447">
        <v>1579.3359549503207</v>
      </c>
      <c r="CY317" s="1447">
        <v>1579.3359549503207</v>
      </c>
      <c r="CZ317" s="1447">
        <v>1579.3359549503207</v>
      </c>
      <c r="DA317" s="1447">
        <v>1579.3359549503207</v>
      </c>
      <c r="DB317" s="1447">
        <v>1579.3359549503207</v>
      </c>
      <c r="DC317" s="1447">
        <v>1579.3359549503207</v>
      </c>
      <c r="DD317" s="1447">
        <v>1579.3359549503207</v>
      </c>
      <c r="DE317" s="1447">
        <v>1579.3359549503207</v>
      </c>
      <c r="DF317" s="1447">
        <v>1579.3359549503207</v>
      </c>
      <c r="DG317" s="1447">
        <v>1579.3359549503207</v>
      </c>
      <c r="DH317" s="1447">
        <v>1579.3359549503207</v>
      </c>
      <c r="DI317" s="1447">
        <v>1579.3359549503207</v>
      </c>
      <c r="DJ317" s="1447">
        <v>1579.3359549503207</v>
      </c>
      <c r="DK317" s="1447">
        <v>1579.3359549503207</v>
      </c>
      <c r="DL317" s="1447">
        <v>1579.3359549503207</v>
      </c>
      <c r="DM317" s="1447">
        <v>1579.3359549503207</v>
      </c>
      <c r="DN317" s="1447">
        <v>1579.3359549503207</v>
      </c>
      <c r="DO317" s="1447">
        <v>1579.3359549503207</v>
      </c>
      <c r="DP317" s="1447">
        <v>1579.3359549503207</v>
      </c>
      <c r="DQ317" s="1447">
        <v>1579.3359549503207</v>
      </c>
      <c r="DR317" s="1447">
        <v>1579.3359549503207</v>
      </c>
      <c r="DS317" s="1447">
        <v>1579.3359549503207</v>
      </c>
      <c r="DT317" s="1447">
        <v>1579.3359549503207</v>
      </c>
      <c r="DU317" s="1447">
        <v>1579.3359549503207</v>
      </c>
      <c r="DV317" s="1447">
        <v>1579.3359549503207</v>
      </c>
      <c r="DW317" s="1447">
        <v>1579.3359549503207</v>
      </c>
      <c r="DX317" s="1447">
        <v>1579.3359549503207</v>
      </c>
      <c r="DY317" s="1447">
        <v>1579.3359549503207</v>
      </c>
      <c r="DZ317" s="1447">
        <v>1579.3359549503207</v>
      </c>
      <c r="EA317" s="1447">
        <v>1579.3359549503207</v>
      </c>
      <c r="EB317" s="1447">
        <v>1579.3359549503207</v>
      </c>
      <c r="EC317" s="1447">
        <v>1579.3359549503207</v>
      </c>
      <c r="ED317" s="1447">
        <v>1579.3359549503207</v>
      </c>
      <c r="EE317" s="1447">
        <v>1579.3359549503207</v>
      </c>
      <c r="EF317" s="1447">
        <v>1579.3359549503207</v>
      </c>
      <c r="EG317" s="1447">
        <v>1579.3359549503207</v>
      </c>
      <c r="EH317" s="1447">
        <v>1579.3359549503207</v>
      </c>
      <c r="EI317" s="1447">
        <v>1579.3359549503207</v>
      </c>
      <c r="EJ317" s="1447">
        <v>1579.3359549503207</v>
      </c>
      <c r="EK317" s="1447">
        <v>1579.3359549503207</v>
      </c>
      <c r="EL317" s="1447">
        <v>1579.3359549503207</v>
      </c>
      <c r="EM317" s="1447">
        <v>1579.3359549503207</v>
      </c>
      <c r="EN317" s="1447">
        <v>1579.3359549503207</v>
      </c>
      <c r="EO317" s="1447">
        <v>1579.3359549503207</v>
      </c>
      <c r="EP317" s="1447">
        <v>1579.3359549503207</v>
      </c>
      <c r="EQ317" s="1447">
        <v>1579.3359549503207</v>
      </c>
      <c r="ER317" s="1447">
        <v>1579.3359549503207</v>
      </c>
      <c r="ES317" s="1447">
        <v>1579.3359549503207</v>
      </c>
      <c r="ET317" s="1447">
        <v>1579.3359549503207</v>
      </c>
      <c r="EU317" s="1447">
        <v>1579.3359549503207</v>
      </c>
      <c r="EV317" s="1447">
        <v>1579.3359549503207</v>
      </c>
      <c r="EW317" s="1447">
        <v>1579.3359549503207</v>
      </c>
      <c r="EX317" s="1447">
        <v>1579.3359549503207</v>
      </c>
      <c r="EY317" s="1447">
        <v>1579.3359549503207</v>
      </c>
      <c r="EZ317" s="1447">
        <v>1579.3359549503207</v>
      </c>
      <c r="FA317" s="1447">
        <v>1579.3359549503207</v>
      </c>
      <c r="FB317" s="1447">
        <v>1579.3359549503207</v>
      </c>
      <c r="FC317" s="1447">
        <v>1579.3359549503207</v>
      </c>
      <c r="FD317" s="1447">
        <v>1579.3359549503207</v>
      </c>
      <c r="FE317" s="1447">
        <v>1579.3359549503207</v>
      </c>
      <c r="FF317" s="1447">
        <v>1579.3359549503207</v>
      </c>
      <c r="FG317" s="1447">
        <v>1579.3359549503207</v>
      </c>
      <c r="FH317" s="1447">
        <v>1579.3359549503207</v>
      </c>
      <c r="FI317" s="1447">
        <v>1579.3359549503207</v>
      </c>
      <c r="FJ317" s="1447">
        <v>1579.3359549503207</v>
      </c>
      <c r="FK317" s="1447">
        <v>1579.3359549503207</v>
      </c>
      <c r="FL317" s="1447">
        <v>1579.3359549503207</v>
      </c>
      <c r="FM317" s="1447">
        <v>1579.3359549503207</v>
      </c>
      <c r="FN317" s="1447">
        <v>1579.3359549503207</v>
      </c>
      <c r="FO317" s="1447">
        <v>1579.3359549503207</v>
      </c>
      <c r="FP317" s="1447">
        <v>1579.3359549503207</v>
      </c>
      <c r="FQ317" s="1447">
        <v>1579.3359549503207</v>
      </c>
      <c r="FR317" s="1447">
        <v>1579.3359549503207</v>
      </c>
      <c r="FS317" s="1447">
        <v>1579.3359549503207</v>
      </c>
      <c r="FT317" s="1447">
        <v>1579.3359549503207</v>
      </c>
      <c r="FU317" s="1447">
        <v>1579.3359549503207</v>
      </c>
      <c r="FV317" s="1447">
        <v>1579.3359549503207</v>
      </c>
      <c r="FW317" s="1447">
        <v>1579.3359549503207</v>
      </c>
      <c r="FX317" s="1447">
        <v>1579.3359549503207</v>
      </c>
      <c r="FY317" s="1447">
        <v>1579.3359549503207</v>
      </c>
      <c r="FZ317" s="1447">
        <v>1579.3359549503207</v>
      </c>
      <c r="GA317" s="1447">
        <v>1579.3359549503207</v>
      </c>
      <c r="GB317" s="1447">
        <v>1579.3359549503207</v>
      </c>
      <c r="GC317" s="1447">
        <v>1579.3359549503207</v>
      </c>
      <c r="GD317" s="1447">
        <v>1579.3359549503207</v>
      </c>
      <c r="GE317" s="1447">
        <v>1579.3359549503207</v>
      </c>
      <c r="GF317" s="1447">
        <v>1579.3359549503207</v>
      </c>
      <c r="GG317" s="1447">
        <v>1579.3359549503207</v>
      </c>
      <c r="GH317" s="1447">
        <v>1579.3359549503207</v>
      </c>
      <c r="GI317" s="1447">
        <v>1579.3359549503207</v>
      </c>
      <c r="GJ317" s="1447">
        <v>1579.3359549503207</v>
      </c>
      <c r="GK317" s="1447">
        <v>1579.3359549503207</v>
      </c>
      <c r="GL317" s="1447">
        <v>1579.3359549503207</v>
      </c>
      <c r="GM317" s="1447">
        <v>1579.3359549503207</v>
      </c>
      <c r="GN317" s="1447">
        <v>1579.3359549503207</v>
      </c>
      <c r="GO317" s="1447">
        <v>1579.3359549503207</v>
      </c>
      <c r="GP317" s="1447">
        <v>1579.3359549503207</v>
      </c>
      <c r="GQ317" s="1447">
        <v>1579.3359549503207</v>
      </c>
      <c r="GR317" s="1447">
        <v>1579.3359549503207</v>
      </c>
      <c r="GS317" s="1447">
        <v>1579.3359549503207</v>
      </c>
      <c r="GT317" s="1447">
        <v>1579.3359549503207</v>
      </c>
      <c r="GU317" s="1447">
        <v>1579.3359549503207</v>
      </c>
      <c r="GV317" s="1447">
        <v>1579.3359549503207</v>
      </c>
      <c r="GW317" s="1447">
        <v>1579.3359549503207</v>
      </c>
      <c r="GX317" s="1447">
        <v>1579.3359549503207</v>
      </c>
      <c r="GY317" s="1447">
        <v>1579.3359549503207</v>
      </c>
      <c r="GZ317" s="1447">
        <v>1579.3359549503207</v>
      </c>
      <c r="HA317" s="1447">
        <v>1579.3359549503207</v>
      </c>
      <c r="HB317" s="1447">
        <v>1579.3359549503207</v>
      </c>
      <c r="HC317" s="1447">
        <v>1579.3359549503207</v>
      </c>
      <c r="HD317" s="1447">
        <v>1579.3359549503207</v>
      </c>
      <c r="HE317" s="1447">
        <v>1579.3359549503207</v>
      </c>
      <c r="HF317" s="1447">
        <v>1579.3359549503207</v>
      </c>
      <c r="HG317" s="1447">
        <v>1579.3359549503207</v>
      </c>
      <c r="HH317" s="1447">
        <v>1579.3359549503207</v>
      </c>
      <c r="HI317" s="1447">
        <v>1579.3359549503207</v>
      </c>
      <c r="HJ317" s="1447">
        <v>1579.3359549503207</v>
      </c>
      <c r="HK317" s="1447">
        <v>1579.3359549503207</v>
      </c>
      <c r="HL317" s="1447">
        <v>1579.3359549503207</v>
      </c>
      <c r="HM317" s="1447">
        <v>1579.3359549503207</v>
      </c>
      <c r="HN317" s="1447">
        <v>1579.3359549503207</v>
      </c>
      <c r="HO317" s="1447">
        <v>1579.3359549503207</v>
      </c>
      <c r="HP317" s="1447">
        <v>1579.3359549503207</v>
      </c>
      <c r="HQ317" s="1447">
        <v>1579.3359549503207</v>
      </c>
      <c r="HR317" s="1447">
        <v>1579.3359549503207</v>
      </c>
      <c r="HS317" s="1447">
        <v>1579.3359549503207</v>
      </c>
      <c r="HT317" s="1447">
        <v>1579.3359549503207</v>
      </c>
      <c r="HU317" s="1447">
        <v>1579.3359549503207</v>
      </c>
      <c r="HV317" s="1447">
        <v>1579.3359549503207</v>
      </c>
      <c r="HW317" s="1447">
        <v>1579.3359549503207</v>
      </c>
      <c r="HX317" s="1447">
        <v>1579.3359549503207</v>
      </c>
      <c r="HY317" s="1447">
        <v>1579.3359549503207</v>
      </c>
      <c r="HZ317" s="1447">
        <v>1579.3359549503207</v>
      </c>
      <c r="IA317" s="1447">
        <v>1579.3359549503207</v>
      </c>
      <c r="IB317" s="1447">
        <v>1579.3359549503207</v>
      </c>
      <c r="IC317" s="1447">
        <v>1579.3359549503207</v>
      </c>
      <c r="ID317" s="1447">
        <v>1579.3359549503207</v>
      </c>
      <c r="IE317" s="1447">
        <v>1579.3359549503207</v>
      </c>
      <c r="IF317" s="1447">
        <v>1579.3359549503207</v>
      </c>
      <c r="IG317" s="1447">
        <v>1579.3359549503207</v>
      </c>
      <c r="IH317" s="1447">
        <v>1579.3359549503207</v>
      </c>
      <c r="II317" s="1447">
        <v>1579.3359549503207</v>
      </c>
      <c r="IJ317" s="1447">
        <v>1579.3359549503207</v>
      </c>
      <c r="IK317" s="1447">
        <v>1579.3359549503207</v>
      </c>
      <c r="IL317" s="1447">
        <v>1579.3359549503207</v>
      </c>
      <c r="IM317" s="1447">
        <v>1579.3359549503207</v>
      </c>
      <c r="IN317" s="1447">
        <v>1579.3359549503207</v>
      </c>
      <c r="IO317" s="1447">
        <v>1579.3359549503207</v>
      </c>
      <c r="IP317" s="1447">
        <v>1579.3359549503207</v>
      </c>
      <c r="IQ317" s="1447">
        <v>1579.3359549503207</v>
      </c>
      <c r="IR317" s="1447">
        <v>1579.3359549503207</v>
      </c>
      <c r="IS317" s="1447">
        <v>1579.3359549503207</v>
      </c>
      <c r="IT317" s="1447">
        <v>1579.3359549503207</v>
      </c>
      <c r="IU317" s="1447">
        <v>1579.3359549503207</v>
      </c>
      <c r="IV317" s="1447">
        <v>1579.3359549503207</v>
      </c>
      <c r="IW317" s="1447">
        <v>1579.3359549503207</v>
      </c>
      <c r="IX317" s="1447">
        <v>1579.3359549503207</v>
      </c>
      <c r="IY317" s="1447">
        <v>1579.3359549503207</v>
      </c>
      <c r="IZ317" s="1447">
        <v>1579.3359549503207</v>
      </c>
      <c r="JA317" s="1447">
        <v>1579.3359549503207</v>
      </c>
      <c r="JB317" s="1447">
        <v>1579.3359549503207</v>
      </c>
      <c r="JC317" s="1447">
        <v>1579.3359549503207</v>
      </c>
      <c r="JD317" s="1447">
        <v>1579.3359549503207</v>
      </c>
      <c r="JE317" s="1447">
        <v>1579.3359549503207</v>
      </c>
      <c r="JF317" s="1447">
        <v>1579.3359549503207</v>
      </c>
      <c r="JG317" s="1447">
        <v>1579.3359549503207</v>
      </c>
      <c r="JH317" s="1447">
        <v>1579.3359549503207</v>
      </c>
      <c r="JI317" s="1447">
        <v>1579.3359549503207</v>
      </c>
      <c r="JJ317" s="1447">
        <v>1579.3359549503207</v>
      </c>
      <c r="JK317" s="1447">
        <v>1579.3359549503207</v>
      </c>
      <c r="JL317" s="1447">
        <v>1579.3359549503207</v>
      </c>
      <c r="JM317" s="1447">
        <v>1579.3359549503207</v>
      </c>
      <c r="JN317" s="1447">
        <v>1579.3359549503207</v>
      </c>
      <c r="JO317" s="1447">
        <v>1579.3359549503207</v>
      </c>
      <c r="JP317" s="1447">
        <v>1579.3359549503207</v>
      </c>
      <c r="JQ317" s="1447">
        <v>1579.3359549503207</v>
      </c>
      <c r="JR317" s="1447">
        <v>1579.3359549503207</v>
      </c>
      <c r="JS317" s="1447">
        <v>1579.3359549503207</v>
      </c>
      <c r="JT317" s="1447">
        <v>1579.3359549503207</v>
      </c>
      <c r="JU317" s="1447">
        <v>1579.3359549503207</v>
      </c>
      <c r="JV317" s="1447">
        <v>1579.3359549503207</v>
      </c>
      <c r="JW317" s="1447">
        <v>1579.3359549503207</v>
      </c>
      <c r="JX317" s="1447">
        <v>1579.3359549503207</v>
      </c>
      <c r="JY317" s="1447">
        <v>1579.3359549503207</v>
      </c>
      <c r="JZ317" s="1447">
        <v>1579.3359549503207</v>
      </c>
      <c r="KA317" s="1447">
        <v>1579.3359549503207</v>
      </c>
      <c r="KB317" s="1447">
        <v>1579.3359549503207</v>
      </c>
      <c r="KC317" s="1447">
        <v>1579.3359549503207</v>
      </c>
      <c r="KD317" s="1447">
        <v>1579.3359549503207</v>
      </c>
      <c r="KE317" s="1447">
        <v>1579.3359549503207</v>
      </c>
      <c r="KF317" s="1447">
        <v>1579.3359549503207</v>
      </c>
      <c r="KG317" s="1447">
        <v>1579.3359549503207</v>
      </c>
      <c r="KH317" s="1447">
        <v>1579.3359549503207</v>
      </c>
      <c r="KI317" s="1447">
        <v>1579.3359549503207</v>
      </c>
      <c r="KJ317" s="1447">
        <v>1579.3359549503207</v>
      </c>
      <c r="KK317" s="1447">
        <v>1579.3359549503207</v>
      </c>
      <c r="KL317" s="1447">
        <v>1579.3359549503207</v>
      </c>
      <c r="KM317" s="1447">
        <v>1579.3359549503207</v>
      </c>
      <c r="KN317" s="1447">
        <v>1579.3359549503207</v>
      </c>
      <c r="KO317" s="1447">
        <v>1579.3359549503207</v>
      </c>
      <c r="KP317" s="1447">
        <v>1579.3359549503207</v>
      </c>
      <c r="KQ317" s="1447">
        <v>1579.3359549503207</v>
      </c>
      <c r="KR317" s="1447">
        <v>1579.3359549503207</v>
      </c>
      <c r="KS317" s="1447">
        <v>1579.3359549503207</v>
      </c>
      <c r="KT317" s="1447">
        <v>1579.3359549503207</v>
      </c>
      <c r="KU317" s="1447">
        <v>1579.3359549503207</v>
      </c>
      <c r="KV317" s="1447">
        <v>1579.3359549503207</v>
      </c>
      <c r="KW317" s="1447">
        <v>1579.3359549503207</v>
      </c>
      <c r="KX317" s="1447">
        <v>1579.3359549503207</v>
      </c>
      <c r="KY317" s="1447">
        <v>1579.3359549503207</v>
      </c>
      <c r="KZ317" s="1447">
        <v>1579.3359549503207</v>
      </c>
      <c r="LA317" s="1447">
        <v>1579.3359549503207</v>
      </c>
      <c r="LB317" s="1447">
        <v>1579.3359549503207</v>
      </c>
      <c r="LC317" s="1447">
        <v>1579.3359549503207</v>
      </c>
      <c r="LD317" s="1447">
        <v>1579.3359549503207</v>
      </c>
      <c r="LE317" s="1447">
        <v>1579.3359549503207</v>
      </c>
      <c r="LF317" s="1447">
        <v>1579.3359549503207</v>
      </c>
      <c r="LG317" s="1447">
        <v>1579.3359549503207</v>
      </c>
      <c r="LH317" s="1447">
        <v>1579.3359549503207</v>
      </c>
      <c r="LI317" s="1447">
        <v>1579.3359549503207</v>
      </c>
      <c r="LJ317" s="1447">
        <v>1579.3359549503207</v>
      </c>
      <c r="LK317" s="1447">
        <v>1579.3359549503207</v>
      </c>
      <c r="LL317" s="1447">
        <v>1579.3359549503207</v>
      </c>
      <c r="LM317" s="1447">
        <v>1579.3359549503207</v>
      </c>
      <c r="LN317" s="1447">
        <v>1579.3359549503207</v>
      </c>
      <c r="LO317" s="1447">
        <v>1579.3359549503207</v>
      </c>
      <c r="LP317" s="1447">
        <v>1579.3359549503207</v>
      </c>
      <c r="LQ317" s="1447">
        <v>1579.3359549503207</v>
      </c>
      <c r="LR317" s="1447">
        <v>1579.3359549503207</v>
      </c>
      <c r="LS317" s="1447">
        <v>1579.3359549503207</v>
      </c>
      <c r="LT317" s="1447">
        <v>1579.3359549503207</v>
      </c>
      <c r="LU317" s="1447">
        <v>1579.3359549503207</v>
      </c>
      <c r="LV317" s="1447">
        <v>1579.3359549503207</v>
      </c>
      <c r="LW317" s="1447">
        <v>1579.3359549503207</v>
      </c>
      <c r="LX317" s="1447">
        <v>1579.3359549503207</v>
      </c>
      <c r="LY317" s="1447">
        <v>1579.3359549503207</v>
      </c>
      <c r="LZ317" s="1447">
        <v>1579.3359549503207</v>
      </c>
      <c r="MA317" s="1447">
        <v>1579.3359549503207</v>
      </c>
      <c r="MB317" s="1447">
        <v>1579.3359549503207</v>
      </c>
      <c r="MC317" s="1447">
        <v>1579.3359549503207</v>
      </c>
      <c r="MD317" s="1447">
        <v>1579.3359549503207</v>
      </c>
      <c r="ME317" s="1447">
        <v>1579.3359549503207</v>
      </c>
      <c r="MF317" s="1447">
        <v>1579.3359549503207</v>
      </c>
      <c r="MG317" s="1447">
        <v>1579.3359549503207</v>
      </c>
      <c r="MH317" s="1447">
        <v>1579.3359549503207</v>
      </c>
      <c r="MI317" s="1447">
        <v>1579.3359549503207</v>
      </c>
      <c r="MJ317" s="1447">
        <v>1579.3359549503207</v>
      </c>
      <c r="MK317" s="1447">
        <v>1579.3359549503207</v>
      </c>
      <c r="ML317" s="1447">
        <v>1579.3359549503207</v>
      </c>
      <c r="MM317" s="1447">
        <v>1579.3359549503207</v>
      </c>
      <c r="MN317" s="1447">
        <v>1579.3359549503207</v>
      </c>
      <c r="MO317" s="1447">
        <v>1579.3359549503207</v>
      </c>
      <c r="MP317" s="1447">
        <v>1579.3359549503207</v>
      </c>
      <c r="MQ317" s="1447">
        <v>1579.3359549503207</v>
      </c>
      <c r="MR317" s="1447">
        <v>1579.3359549503207</v>
      </c>
      <c r="MS317" s="1447">
        <v>1579.3359549503207</v>
      </c>
      <c r="MT317" s="1447">
        <v>1579.3359549503207</v>
      </c>
      <c r="MU317" s="1447">
        <v>1579.3359549503207</v>
      </c>
      <c r="MV317" s="1447">
        <v>1579.3359549503207</v>
      </c>
      <c r="MW317" s="1447">
        <v>1579.3359549503207</v>
      </c>
      <c r="MX317" s="1447">
        <v>1579.3359549503207</v>
      </c>
      <c r="MY317" s="1447">
        <v>1579.3359549503207</v>
      </c>
      <c r="MZ317" s="1447">
        <v>1579.3359549503207</v>
      </c>
      <c r="NA317" s="1447">
        <v>1579.3359549503207</v>
      </c>
      <c r="NB317" s="1447">
        <v>1579.3359549503207</v>
      </c>
      <c r="NC317" s="1447">
        <v>1579.3359549503207</v>
      </c>
      <c r="ND317" s="1447">
        <v>1579.3359549503207</v>
      </c>
      <c r="NE317" s="1447">
        <v>1579.3359549503207</v>
      </c>
      <c r="NF317" s="1447">
        <v>0</v>
      </c>
      <c r="NG317" s="1447">
        <v>0</v>
      </c>
      <c r="NH317" s="1447">
        <v>0</v>
      </c>
      <c r="NI317" s="1447">
        <v>0</v>
      </c>
      <c r="NJ317" s="1447">
        <v>0</v>
      </c>
      <c r="NK317" s="1447">
        <v>0</v>
      </c>
      <c r="NL317" s="1447">
        <v>0</v>
      </c>
      <c r="NM317" s="1447">
        <v>0</v>
      </c>
      <c r="NN317" s="1447">
        <v>0</v>
      </c>
      <c r="NO317" s="1447">
        <v>0</v>
      </c>
      <c r="NP317" s="1447">
        <v>0</v>
      </c>
      <c r="NQ317" s="1447">
        <v>0</v>
      </c>
      <c r="NR317" s="1447">
        <v>0</v>
      </c>
      <c r="NS317" s="1447">
        <v>0</v>
      </c>
      <c r="NT317" s="1447">
        <v>0</v>
      </c>
      <c r="NU317" s="1447">
        <v>0</v>
      </c>
      <c r="NV317" s="1447">
        <v>0</v>
      </c>
      <c r="NW317" s="1447">
        <v>0</v>
      </c>
      <c r="NX317" s="1447">
        <v>0</v>
      </c>
      <c r="NY317" s="1447">
        <v>0</v>
      </c>
      <c r="NZ317" s="1447">
        <v>0</v>
      </c>
      <c r="OA317" s="1447">
        <v>0</v>
      </c>
      <c r="OB317" s="1447">
        <v>0</v>
      </c>
      <c r="OC317" s="1447">
        <v>0</v>
      </c>
      <c r="OD317" s="1447">
        <v>0</v>
      </c>
      <c r="OE317" s="1447">
        <v>0</v>
      </c>
      <c r="OF317" s="1447">
        <v>0</v>
      </c>
      <c r="OG317" s="1447">
        <v>0</v>
      </c>
      <c r="OH317" s="1447">
        <v>0</v>
      </c>
      <c r="OI317" s="1447">
        <v>0</v>
      </c>
      <c r="OJ317" s="1447">
        <v>0</v>
      </c>
      <c r="OK317" s="1447">
        <v>0</v>
      </c>
      <c r="OL317" s="1447">
        <v>0</v>
      </c>
      <c r="OM317" s="1447">
        <v>0</v>
      </c>
      <c r="ON317" s="1447">
        <v>0</v>
      </c>
      <c r="OO317" s="1447">
        <v>0</v>
      </c>
      <c r="OP317" s="1447">
        <v>0</v>
      </c>
      <c r="OQ317" s="1447">
        <v>0</v>
      </c>
      <c r="OR317" s="1447">
        <v>0</v>
      </c>
      <c r="OS317" s="1447">
        <v>0</v>
      </c>
      <c r="OT317" s="1447">
        <v>0</v>
      </c>
      <c r="OU317" s="1447">
        <v>0</v>
      </c>
      <c r="OV317" s="1447">
        <v>0</v>
      </c>
      <c r="OW317" s="1447">
        <v>0</v>
      </c>
      <c r="OX317" s="1447">
        <v>0</v>
      </c>
      <c r="OY317" s="1447">
        <v>0</v>
      </c>
      <c r="OZ317" s="1447">
        <v>0</v>
      </c>
      <c r="PA317" s="1447">
        <v>0</v>
      </c>
      <c r="PB317" s="1447">
        <v>0</v>
      </c>
      <c r="PC317" s="1447">
        <v>0</v>
      </c>
      <c r="PD317" s="1447">
        <v>0</v>
      </c>
      <c r="PE317" s="1447">
        <v>0</v>
      </c>
      <c r="PF317" s="1447">
        <v>0</v>
      </c>
      <c r="PG317" s="1447">
        <v>0</v>
      </c>
      <c r="PH317" s="1447">
        <v>0</v>
      </c>
      <c r="PI317" s="1447">
        <v>0</v>
      </c>
      <c r="PJ317" s="1447">
        <v>0</v>
      </c>
      <c r="PK317" s="1447">
        <v>0</v>
      </c>
      <c r="PL317" s="1447">
        <v>0</v>
      </c>
      <c r="PM317" s="1447">
        <v>0</v>
      </c>
      <c r="PN317" s="267" t="s">
        <v>468</v>
      </c>
    </row>
    <row r="318" spans="2:430">
      <c r="B318" s="1454" t="s">
        <v>652</v>
      </c>
      <c r="C318" s="1478">
        <v>70.659490624477343</v>
      </c>
      <c r="D318" s="1441"/>
      <c r="E318" s="1441"/>
      <c r="F318" s="1441"/>
      <c r="G318" s="1442">
        <v>25</v>
      </c>
      <c r="H318" s="1441"/>
      <c r="I318" s="1441"/>
      <c r="J318" s="1447">
        <v>0</v>
      </c>
      <c r="K318" s="1447">
        <v>0</v>
      </c>
      <c r="L318" s="1447">
        <v>0</v>
      </c>
      <c r="M318" s="1447">
        <v>0</v>
      </c>
      <c r="N318" s="1447">
        <v>0</v>
      </c>
      <c r="O318" s="1447">
        <v>0</v>
      </c>
      <c r="P318" s="1447">
        <v>0</v>
      </c>
      <c r="Q318" s="1447">
        <v>0</v>
      </c>
      <c r="R318" s="1447">
        <v>0</v>
      </c>
      <c r="S318" s="1447">
        <v>0</v>
      </c>
      <c r="T318" s="1447">
        <v>0</v>
      </c>
      <c r="U318" s="1447">
        <v>0</v>
      </c>
      <c r="V318" s="1447">
        <v>0</v>
      </c>
      <c r="W318" s="1447">
        <v>0</v>
      </c>
      <c r="X318" s="1447">
        <v>0</v>
      </c>
      <c r="Y318" s="1447">
        <v>0</v>
      </c>
      <c r="Z318" s="1447">
        <v>0</v>
      </c>
      <c r="AA318" s="1447">
        <v>0</v>
      </c>
      <c r="AB318" s="1447">
        <v>0</v>
      </c>
      <c r="AC318" s="1447">
        <v>0</v>
      </c>
      <c r="AD318" s="1447">
        <v>0</v>
      </c>
      <c r="AE318" s="1447">
        <v>0</v>
      </c>
      <c r="AF318" s="1447">
        <v>0</v>
      </c>
      <c r="AG318" s="1447">
        <v>0</v>
      </c>
      <c r="AH318" s="1447">
        <v>635.93541562029611</v>
      </c>
      <c r="AI318" s="1447">
        <v>635.93541562029611</v>
      </c>
      <c r="AJ318" s="1447">
        <v>635.93541562029611</v>
      </c>
      <c r="AK318" s="1447">
        <v>635.93541562029611</v>
      </c>
      <c r="AL318" s="1447">
        <v>635.93541562029611</v>
      </c>
      <c r="AM318" s="1447">
        <v>635.93541562029611</v>
      </c>
      <c r="AN318" s="1447">
        <v>635.93541562029611</v>
      </c>
      <c r="AO318" s="1447">
        <v>635.93541562029611</v>
      </c>
      <c r="AP318" s="1447">
        <v>635.93541562029611</v>
      </c>
      <c r="AQ318" s="1447">
        <v>635.93541562029611</v>
      </c>
      <c r="AR318" s="1447">
        <v>635.93541562029611</v>
      </c>
      <c r="AS318" s="1447">
        <v>635.93541562029611</v>
      </c>
      <c r="AT318" s="1447">
        <v>635.93541562029611</v>
      </c>
      <c r="AU318" s="1447">
        <v>635.93541562029611</v>
      </c>
      <c r="AV318" s="1447">
        <v>635.93541562029611</v>
      </c>
      <c r="AW318" s="1447">
        <v>635.93541562029611</v>
      </c>
      <c r="AX318" s="1447">
        <v>635.93541562029611</v>
      </c>
      <c r="AY318" s="1447">
        <v>635.93541562029611</v>
      </c>
      <c r="AZ318" s="1447">
        <v>635.93541562029611</v>
      </c>
      <c r="BA318" s="1447">
        <v>635.93541562029611</v>
      </c>
      <c r="BB318" s="1447">
        <v>635.93541562029611</v>
      </c>
      <c r="BC318" s="1447">
        <v>635.93541562029611</v>
      </c>
      <c r="BD318" s="1447">
        <v>635.93541562029611</v>
      </c>
      <c r="BE318" s="1447">
        <v>635.93541562029611</v>
      </c>
      <c r="BF318" s="1447">
        <v>635.93541562029611</v>
      </c>
      <c r="BG318" s="1447">
        <v>635.93541562029611</v>
      </c>
      <c r="BH318" s="1447">
        <v>635.93541562029611</v>
      </c>
      <c r="BI318" s="1447">
        <v>635.93541562029611</v>
      </c>
      <c r="BJ318" s="1447">
        <v>635.93541562029611</v>
      </c>
      <c r="BK318" s="1447">
        <v>635.93541562029611</v>
      </c>
      <c r="BL318" s="1447">
        <v>635.93541562029611</v>
      </c>
      <c r="BM318" s="1447">
        <v>635.93541562029611</v>
      </c>
      <c r="BN318" s="1447">
        <v>635.93541562029611</v>
      </c>
      <c r="BO318" s="1447">
        <v>635.93541562029611</v>
      </c>
      <c r="BP318" s="1447">
        <v>635.93541562029611</v>
      </c>
      <c r="BQ318" s="1447">
        <v>635.93541562029611</v>
      </c>
      <c r="BR318" s="1447">
        <v>635.93541562029611</v>
      </c>
      <c r="BS318" s="1447">
        <v>635.93541562029611</v>
      </c>
      <c r="BT318" s="1447">
        <v>635.93541562029611</v>
      </c>
      <c r="BU318" s="1447">
        <v>635.93541562029611</v>
      </c>
      <c r="BV318" s="1447">
        <v>635.93541562029611</v>
      </c>
      <c r="BW318" s="1447">
        <v>635.93541562029611</v>
      </c>
      <c r="BX318" s="1447">
        <v>635.93541562029611</v>
      </c>
      <c r="BY318" s="1447">
        <v>635.93541562029611</v>
      </c>
      <c r="BZ318" s="1447">
        <v>635.93541562029611</v>
      </c>
      <c r="CA318" s="1447">
        <v>635.93541562029611</v>
      </c>
      <c r="CB318" s="1447">
        <v>635.93541562029611</v>
      </c>
      <c r="CC318" s="1447">
        <v>635.93541562029611</v>
      </c>
      <c r="CD318" s="1447">
        <v>635.93541562029611</v>
      </c>
      <c r="CE318" s="1447">
        <v>635.93541562029611</v>
      </c>
      <c r="CF318" s="1447">
        <v>635.93541562029611</v>
      </c>
      <c r="CG318" s="1447">
        <v>635.93541562029611</v>
      </c>
      <c r="CH318" s="1447">
        <v>635.93541562029611</v>
      </c>
      <c r="CI318" s="1447">
        <v>635.93541562029611</v>
      </c>
      <c r="CJ318" s="1447">
        <v>635.93541562029611</v>
      </c>
      <c r="CK318" s="1447">
        <v>635.93541562029611</v>
      </c>
      <c r="CL318" s="1447">
        <v>635.93541562029611</v>
      </c>
      <c r="CM318" s="1447">
        <v>635.93541562029611</v>
      </c>
      <c r="CN318" s="1447">
        <v>635.93541562029611</v>
      </c>
      <c r="CO318" s="1447">
        <v>635.93541562029611</v>
      </c>
      <c r="CP318" s="1447">
        <v>635.93541562029611</v>
      </c>
      <c r="CQ318" s="1447">
        <v>635.93541562029611</v>
      </c>
      <c r="CR318" s="1447">
        <v>635.93541562029611</v>
      </c>
      <c r="CS318" s="1447">
        <v>635.93541562029611</v>
      </c>
      <c r="CT318" s="1447">
        <v>635.93541562029611</v>
      </c>
      <c r="CU318" s="1447">
        <v>635.93541562029611</v>
      </c>
      <c r="CV318" s="1447">
        <v>635.93541562029611</v>
      </c>
      <c r="CW318" s="1447">
        <v>635.93541562029611</v>
      </c>
      <c r="CX318" s="1447">
        <v>635.93541562029611</v>
      </c>
      <c r="CY318" s="1447">
        <v>635.93541562029611</v>
      </c>
      <c r="CZ318" s="1447">
        <v>635.93541562029611</v>
      </c>
      <c r="DA318" s="1447">
        <v>635.93541562029611</v>
      </c>
      <c r="DB318" s="1447">
        <v>635.93541562029611</v>
      </c>
      <c r="DC318" s="1447">
        <v>635.93541562029611</v>
      </c>
      <c r="DD318" s="1447">
        <v>635.93541562029611</v>
      </c>
      <c r="DE318" s="1447">
        <v>635.93541562029611</v>
      </c>
      <c r="DF318" s="1447">
        <v>635.93541562029611</v>
      </c>
      <c r="DG318" s="1447">
        <v>635.93541562029611</v>
      </c>
      <c r="DH318" s="1447">
        <v>635.93541562029611</v>
      </c>
      <c r="DI318" s="1447">
        <v>635.93541562029611</v>
      </c>
      <c r="DJ318" s="1447">
        <v>635.93541562029611</v>
      </c>
      <c r="DK318" s="1447">
        <v>635.93541562029611</v>
      </c>
      <c r="DL318" s="1447">
        <v>635.93541562029611</v>
      </c>
      <c r="DM318" s="1447">
        <v>635.93541562029611</v>
      </c>
      <c r="DN318" s="1447">
        <v>635.93541562029611</v>
      </c>
      <c r="DO318" s="1447">
        <v>635.93541562029611</v>
      </c>
      <c r="DP318" s="1447">
        <v>635.93541562029611</v>
      </c>
      <c r="DQ318" s="1447">
        <v>635.93541562029611</v>
      </c>
      <c r="DR318" s="1447">
        <v>635.93541562029611</v>
      </c>
      <c r="DS318" s="1447">
        <v>635.93541562029611</v>
      </c>
      <c r="DT318" s="1447">
        <v>635.93541562029611</v>
      </c>
      <c r="DU318" s="1447">
        <v>635.93541562029611</v>
      </c>
      <c r="DV318" s="1447">
        <v>635.93541562029611</v>
      </c>
      <c r="DW318" s="1447">
        <v>635.93541562029611</v>
      </c>
      <c r="DX318" s="1447">
        <v>635.93541562029611</v>
      </c>
      <c r="DY318" s="1447">
        <v>635.93541562029611</v>
      </c>
      <c r="DZ318" s="1447">
        <v>635.93541562029611</v>
      </c>
      <c r="EA318" s="1447">
        <v>635.93541562029611</v>
      </c>
      <c r="EB318" s="1447">
        <v>635.93541562029611</v>
      </c>
      <c r="EC318" s="1447">
        <v>635.93541562029611</v>
      </c>
      <c r="ED318" s="1447">
        <v>635.93541562029611</v>
      </c>
      <c r="EE318" s="1447">
        <v>635.93541562029611</v>
      </c>
      <c r="EF318" s="1447">
        <v>635.93541562029611</v>
      </c>
      <c r="EG318" s="1447">
        <v>635.93541562029611</v>
      </c>
      <c r="EH318" s="1447">
        <v>635.93541562029611</v>
      </c>
      <c r="EI318" s="1447">
        <v>635.93541562029611</v>
      </c>
      <c r="EJ318" s="1447">
        <v>635.93541562029611</v>
      </c>
      <c r="EK318" s="1447">
        <v>635.93541562029611</v>
      </c>
      <c r="EL318" s="1447">
        <v>635.93541562029611</v>
      </c>
      <c r="EM318" s="1447">
        <v>635.93541562029611</v>
      </c>
      <c r="EN318" s="1447">
        <v>635.93541562029611</v>
      </c>
      <c r="EO318" s="1447">
        <v>635.93541562029611</v>
      </c>
      <c r="EP318" s="1447">
        <v>635.93541562029611</v>
      </c>
      <c r="EQ318" s="1447">
        <v>635.93541562029611</v>
      </c>
      <c r="ER318" s="1447">
        <v>635.93541562029611</v>
      </c>
      <c r="ES318" s="1447">
        <v>635.93541562029611</v>
      </c>
      <c r="ET318" s="1447">
        <v>635.93541562029611</v>
      </c>
      <c r="EU318" s="1447">
        <v>635.93541562029611</v>
      </c>
      <c r="EV318" s="1447">
        <v>635.93541562029611</v>
      </c>
      <c r="EW318" s="1447">
        <v>635.93541562029611</v>
      </c>
      <c r="EX318" s="1447">
        <v>635.93541562029611</v>
      </c>
      <c r="EY318" s="1447">
        <v>635.93541562029611</v>
      </c>
      <c r="EZ318" s="1447">
        <v>635.93541562029611</v>
      </c>
      <c r="FA318" s="1447">
        <v>635.93541562029611</v>
      </c>
      <c r="FB318" s="1447">
        <v>635.93541562029611</v>
      </c>
      <c r="FC318" s="1447">
        <v>635.93541562029611</v>
      </c>
      <c r="FD318" s="1447">
        <v>635.93541562029611</v>
      </c>
      <c r="FE318" s="1447">
        <v>635.93541562029611</v>
      </c>
      <c r="FF318" s="1447">
        <v>635.93541562029611</v>
      </c>
      <c r="FG318" s="1447">
        <v>635.93541562029611</v>
      </c>
      <c r="FH318" s="1447">
        <v>635.93541562029611</v>
      </c>
      <c r="FI318" s="1447">
        <v>635.93541562029611</v>
      </c>
      <c r="FJ318" s="1447">
        <v>635.93541562029611</v>
      </c>
      <c r="FK318" s="1447">
        <v>635.93541562029611</v>
      </c>
      <c r="FL318" s="1447">
        <v>635.93541562029611</v>
      </c>
      <c r="FM318" s="1447">
        <v>635.93541562029611</v>
      </c>
      <c r="FN318" s="1447">
        <v>635.93541562029611</v>
      </c>
      <c r="FO318" s="1447">
        <v>635.93541562029611</v>
      </c>
      <c r="FP318" s="1447">
        <v>635.93541562029611</v>
      </c>
      <c r="FQ318" s="1447">
        <v>635.93541562029611</v>
      </c>
      <c r="FR318" s="1447">
        <v>635.93541562029611</v>
      </c>
      <c r="FS318" s="1447">
        <v>635.93541562029611</v>
      </c>
      <c r="FT318" s="1447">
        <v>635.93541562029611</v>
      </c>
      <c r="FU318" s="1447">
        <v>635.93541562029611</v>
      </c>
      <c r="FV318" s="1447">
        <v>635.93541562029611</v>
      </c>
      <c r="FW318" s="1447">
        <v>635.93541562029611</v>
      </c>
      <c r="FX318" s="1447">
        <v>635.93541562029611</v>
      </c>
      <c r="FY318" s="1447">
        <v>635.93541562029611</v>
      </c>
      <c r="FZ318" s="1447">
        <v>635.93541562029611</v>
      </c>
      <c r="GA318" s="1447">
        <v>635.93541562029611</v>
      </c>
      <c r="GB318" s="1447">
        <v>635.93541562029611</v>
      </c>
      <c r="GC318" s="1447">
        <v>635.93541562029611</v>
      </c>
      <c r="GD318" s="1447">
        <v>635.93541562029611</v>
      </c>
      <c r="GE318" s="1447">
        <v>635.93541562029611</v>
      </c>
      <c r="GF318" s="1447">
        <v>635.93541562029611</v>
      </c>
      <c r="GG318" s="1447">
        <v>635.93541562029611</v>
      </c>
      <c r="GH318" s="1447">
        <v>635.93541562029611</v>
      </c>
      <c r="GI318" s="1447">
        <v>635.93541562029611</v>
      </c>
      <c r="GJ318" s="1447">
        <v>635.93541562029611</v>
      </c>
      <c r="GK318" s="1447">
        <v>635.93541562029611</v>
      </c>
      <c r="GL318" s="1447">
        <v>635.93541562029611</v>
      </c>
      <c r="GM318" s="1447">
        <v>635.93541562029611</v>
      </c>
      <c r="GN318" s="1447">
        <v>635.93541562029611</v>
      </c>
      <c r="GO318" s="1447">
        <v>635.93541562029611</v>
      </c>
      <c r="GP318" s="1447">
        <v>635.93541562029611</v>
      </c>
      <c r="GQ318" s="1447">
        <v>635.93541562029611</v>
      </c>
      <c r="GR318" s="1447">
        <v>635.93541562029611</v>
      </c>
      <c r="GS318" s="1447">
        <v>635.93541562029611</v>
      </c>
      <c r="GT318" s="1447">
        <v>635.93541562029611</v>
      </c>
      <c r="GU318" s="1447">
        <v>635.93541562029611</v>
      </c>
      <c r="GV318" s="1447">
        <v>635.93541562029611</v>
      </c>
      <c r="GW318" s="1447">
        <v>635.93541562029611</v>
      </c>
      <c r="GX318" s="1447">
        <v>635.93541562029611</v>
      </c>
      <c r="GY318" s="1447">
        <v>635.93541562029611</v>
      </c>
      <c r="GZ318" s="1447">
        <v>635.93541562029611</v>
      </c>
      <c r="HA318" s="1447">
        <v>635.93541562029611</v>
      </c>
      <c r="HB318" s="1447">
        <v>635.93541562029611</v>
      </c>
      <c r="HC318" s="1447">
        <v>635.93541562029611</v>
      </c>
      <c r="HD318" s="1447">
        <v>635.93541562029611</v>
      </c>
      <c r="HE318" s="1447">
        <v>635.93541562029611</v>
      </c>
      <c r="HF318" s="1447">
        <v>635.93541562029611</v>
      </c>
      <c r="HG318" s="1447">
        <v>635.93541562029611</v>
      </c>
      <c r="HH318" s="1447">
        <v>635.93541562029611</v>
      </c>
      <c r="HI318" s="1447">
        <v>635.93541562029611</v>
      </c>
      <c r="HJ318" s="1447">
        <v>635.93541562029611</v>
      </c>
      <c r="HK318" s="1447">
        <v>635.93541562029611</v>
      </c>
      <c r="HL318" s="1447">
        <v>635.93541562029611</v>
      </c>
      <c r="HM318" s="1447">
        <v>635.93541562029611</v>
      </c>
      <c r="HN318" s="1447">
        <v>635.93541562029611</v>
      </c>
      <c r="HO318" s="1447">
        <v>635.93541562029611</v>
      </c>
      <c r="HP318" s="1447">
        <v>635.93541562029611</v>
      </c>
      <c r="HQ318" s="1447">
        <v>635.93541562029611</v>
      </c>
      <c r="HR318" s="1447">
        <v>635.93541562029611</v>
      </c>
      <c r="HS318" s="1447">
        <v>635.93541562029611</v>
      </c>
      <c r="HT318" s="1447">
        <v>635.93541562029611</v>
      </c>
      <c r="HU318" s="1447">
        <v>635.93541562029611</v>
      </c>
      <c r="HV318" s="1447">
        <v>635.93541562029611</v>
      </c>
      <c r="HW318" s="1447">
        <v>635.93541562029611</v>
      </c>
      <c r="HX318" s="1447">
        <v>635.93541562029611</v>
      </c>
      <c r="HY318" s="1447">
        <v>635.93541562029611</v>
      </c>
      <c r="HZ318" s="1447">
        <v>635.93541562029611</v>
      </c>
      <c r="IA318" s="1447">
        <v>635.93541562029611</v>
      </c>
      <c r="IB318" s="1447">
        <v>635.93541562029611</v>
      </c>
      <c r="IC318" s="1447">
        <v>635.93541562029611</v>
      </c>
      <c r="ID318" s="1447">
        <v>635.93541562029611</v>
      </c>
      <c r="IE318" s="1447">
        <v>635.93541562029611</v>
      </c>
      <c r="IF318" s="1447">
        <v>635.93541562029611</v>
      </c>
      <c r="IG318" s="1447">
        <v>635.93541562029611</v>
      </c>
      <c r="IH318" s="1447">
        <v>635.93541562029611</v>
      </c>
      <c r="II318" s="1447">
        <v>635.93541562029611</v>
      </c>
      <c r="IJ318" s="1447">
        <v>635.93541562029611</v>
      </c>
      <c r="IK318" s="1447">
        <v>635.93541562029611</v>
      </c>
      <c r="IL318" s="1447">
        <v>635.93541562029611</v>
      </c>
      <c r="IM318" s="1447">
        <v>635.93541562029611</v>
      </c>
      <c r="IN318" s="1447">
        <v>635.93541562029611</v>
      </c>
      <c r="IO318" s="1447">
        <v>635.93541562029611</v>
      </c>
      <c r="IP318" s="1447">
        <v>635.93541562029611</v>
      </c>
      <c r="IQ318" s="1447">
        <v>635.93541562029611</v>
      </c>
      <c r="IR318" s="1447">
        <v>635.93541562029611</v>
      </c>
      <c r="IS318" s="1447">
        <v>635.93541562029611</v>
      </c>
      <c r="IT318" s="1447">
        <v>635.93541562029611</v>
      </c>
      <c r="IU318" s="1447">
        <v>635.93541562029611</v>
      </c>
      <c r="IV318" s="1447">
        <v>635.93541562029611</v>
      </c>
      <c r="IW318" s="1447">
        <v>635.93541562029611</v>
      </c>
      <c r="IX318" s="1447">
        <v>635.93541562029611</v>
      </c>
      <c r="IY318" s="1447">
        <v>635.93541562029611</v>
      </c>
      <c r="IZ318" s="1447">
        <v>635.93541562029611</v>
      </c>
      <c r="JA318" s="1447">
        <v>635.93541562029611</v>
      </c>
      <c r="JB318" s="1447">
        <v>635.93541562029611</v>
      </c>
      <c r="JC318" s="1447">
        <v>635.93541562029611</v>
      </c>
      <c r="JD318" s="1447">
        <v>635.93541562029611</v>
      </c>
      <c r="JE318" s="1447">
        <v>635.93541562029611</v>
      </c>
      <c r="JF318" s="1447">
        <v>635.93541562029611</v>
      </c>
      <c r="JG318" s="1447">
        <v>635.93541562029611</v>
      </c>
      <c r="JH318" s="1447">
        <v>635.93541562029611</v>
      </c>
      <c r="JI318" s="1447">
        <v>635.93541562029611</v>
      </c>
      <c r="JJ318" s="1447">
        <v>635.93541562029611</v>
      </c>
      <c r="JK318" s="1447">
        <v>635.93541562029611</v>
      </c>
      <c r="JL318" s="1447">
        <v>635.93541562029611</v>
      </c>
      <c r="JM318" s="1447">
        <v>635.93541562029611</v>
      </c>
      <c r="JN318" s="1447">
        <v>635.93541562029611</v>
      </c>
      <c r="JO318" s="1447">
        <v>635.93541562029611</v>
      </c>
      <c r="JP318" s="1447">
        <v>635.93541562029611</v>
      </c>
      <c r="JQ318" s="1447">
        <v>635.93541562029611</v>
      </c>
      <c r="JR318" s="1447">
        <v>635.93541562029611</v>
      </c>
      <c r="JS318" s="1447">
        <v>635.93541562029611</v>
      </c>
      <c r="JT318" s="1447">
        <v>635.93541562029611</v>
      </c>
      <c r="JU318" s="1447">
        <v>635.93541562029611</v>
      </c>
      <c r="JV318" s="1447">
        <v>635.93541562029611</v>
      </c>
      <c r="JW318" s="1447">
        <v>635.93541562029611</v>
      </c>
      <c r="JX318" s="1447">
        <v>635.93541562029611</v>
      </c>
      <c r="JY318" s="1447">
        <v>635.93541562029611</v>
      </c>
      <c r="JZ318" s="1447">
        <v>635.93541562029611</v>
      </c>
      <c r="KA318" s="1447">
        <v>635.93541562029611</v>
      </c>
      <c r="KB318" s="1447">
        <v>635.93541562029611</v>
      </c>
      <c r="KC318" s="1447">
        <v>635.93541562029611</v>
      </c>
      <c r="KD318" s="1447">
        <v>635.93541562029611</v>
      </c>
      <c r="KE318" s="1447">
        <v>635.93541562029611</v>
      </c>
      <c r="KF318" s="1447">
        <v>635.93541562029611</v>
      </c>
      <c r="KG318" s="1447">
        <v>635.93541562029611</v>
      </c>
      <c r="KH318" s="1447">
        <v>635.93541562029611</v>
      </c>
      <c r="KI318" s="1447">
        <v>635.93541562029611</v>
      </c>
      <c r="KJ318" s="1447">
        <v>635.93541562029611</v>
      </c>
      <c r="KK318" s="1447">
        <v>635.93541562029611</v>
      </c>
      <c r="KL318" s="1447">
        <v>635.93541562029611</v>
      </c>
      <c r="KM318" s="1447">
        <v>635.93541562029611</v>
      </c>
      <c r="KN318" s="1447">
        <v>635.93541562029611</v>
      </c>
      <c r="KO318" s="1447">
        <v>635.93541562029611</v>
      </c>
      <c r="KP318" s="1447">
        <v>635.93541562029611</v>
      </c>
      <c r="KQ318" s="1447">
        <v>635.93541562029611</v>
      </c>
      <c r="KR318" s="1447">
        <v>635.93541562029611</v>
      </c>
      <c r="KS318" s="1447">
        <v>635.93541562029611</v>
      </c>
      <c r="KT318" s="1447">
        <v>635.93541562029611</v>
      </c>
      <c r="KU318" s="1447">
        <v>635.93541562029611</v>
      </c>
      <c r="KV318" s="1447">
        <v>635.93541562029611</v>
      </c>
      <c r="KW318" s="1447">
        <v>635.93541562029611</v>
      </c>
      <c r="KX318" s="1447">
        <v>635.93541562029611</v>
      </c>
      <c r="KY318" s="1447">
        <v>635.93541562029611</v>
      </c>
      <c r="KZ318" s="1447">
        <v>635.93541562029611</v>
      </c>
      <c r="LA318" s="1447">
        <v>635.93541562029611</v>
      </c>
      <c r="LB318" s="1447">
        <v>635.93541562029611</v>
      </c>
      <c r="LC318" s="1447">
        <v>635.93541562029611</v>
      </c>
      <c r="LD318" s="1447">
        <v>635.93541562029611</v>
      </c>
      <c r="LE318" s="1447">
        <v>635.93541562029611</v>
      </c>
      <c r="LF318" s="1447">
        <v>635.93541562029611</v>
      </c>
      <c r="LG318" s="1447">
        <v>635.93541562029611</v>
      </c>
      <c r="LH318" s="1447">
        <v>635.93541562029611</v>
      </c>
      <c r="LI318" s="1447">
        <v>635.93541562029611</v>
      </c>
      <c r="LJ318" s="1447">
        <v>635.93541562029611</v>
      </c>
      <c r="LK318" s="1447">
        <v>635.93541562029611</v>
      </c>
      <c r="LL318" s="1447">
        <v>635.93541562029611</v>
      </c>
      <c r="LM318" s="1447">
        <v>635.93541562029611</v>
      </c>
      <c r="LN318" s="1447">
        <v>635.93541562029611</v>
      </c>
      <c r="LO318" s="1447">
        <v>635.93541562029611</v>
      </c>
      <c r="LP318" s="1447">
        <v>635.93541562029611</v>
      </c>
      <c r="LQ318" s="1447">
        <v>635.93541562029611</v>
      </c>
      <c r="LR318" s="1447">
        <v>635.93541562029611</v>
      </c>
      <c r="LS318" s="1447">
        <v>635.93541562029611</v>
      </c>
      <c r="LT318" s="1447">
        <v>635.93541562029611</v>
      </c>
      <c r="LU318" s="1447">
        <v>635.93541562029611</v>
      </c>
      <c r="LV318" s="1447">
        <v>635.93541562029611</v>
      </c>
      <c r="LW318" s="1447">
        <v>635.93541562029611</v>
      </c>
      <c r="LX318" s="1447">
        <v>635.93541562029611</v>
      </c>
      <c r="LY318" s="1447">
        <v>635.93541562029611</v>
      </c>
      <c r="LZ318" s="1447">
        <v>635.93541562029611</v>
      </c>
      <c r="MA318" s="1447">
        <v>635.93541562029611</v>
      </c>
      <c r="MB318" s="1447">
        <v>635.93541562029611</v>
      </c>
      <c r="MC318" s="1447">
        <v>635.93541562029611</v>
      </c>
      <c r="MD318" s="1447">
        <v>635.93541562029611</v>
      </c>
      <c r="ME318" s="1447">
        <v>635.93541562029611</v>
      </c>
      <c r="MF318" s="1447">
        <v>635.93541562029611</v>
      </c>
      <c r="MG318" s="1447">
        <v>635.93541562029611</v>
      </c>
      <c r="MH318" s="1447">
        <v>635.93541562029611</v>
      </c>
      <c r="MI318" s="1447">
        <v>635.93541562029611</v>
      </c>
      <c r="MJ318" s="1447">
        <v>635.93541562029611</v>
      </c>
      <c r="MK318" s="1447">
        <v>635.93541562029611</v>
      </c>
      <c r="ML318" s="1447">
        <v>635.93541562029611</v>
      </c>
      <c r="MM318" s="1447">
        <v>635.93541562029611</v>
      </c>
      <c r="MN318" s="1447">
        <v>635.93541562029611</v>
      </c>
      <c r="MO318" s="1447">
        <v>635.93541562029611</v>
      </c>
      <c r="MP318" s="1447">
        <v>635.93541562029611</v>
      </c>
      <c r="MQ318" s="1447">
        <v>635.93541562029611</v>
      </c>
      <c r="MR318" s="1447">
        <v>635.93541562029611</v>
      </c>
      <c r="MS318" s="1447">
        <v>635.93541562029611</v>
      </c>
      <c r="MT318" s="1447">
        <v>635.93541562029611</v>
      </c>
      <c r="MU318" s="1447">
        <v>635.93541562029611</v>
      </c>
      <c r="MV318" s="1447">
        <v>635.93541562029611</v>
      </c>
      <c r="MW318" s="1447">
        <v>635.93541562029611</v>
      </c>
      <c r="MX318" s="1447">
        <v>635.93541562029611</v>
      </c>
      <c r="MY318" s="1447">
        <v>635.93541562029611</v>
      </c>
      <c r="MZ318" s="1447">
        <v>635.93541562029611</v>
      </c>
      <c r="NA318" s="1447">
        <v>635.93541562029611</v>
      </c>
      <c r="NB318" s="1447">
        <v>635.93541562029611</v>
      </c>
      <c r="NC318" s="1447">
        <v>635.93541562029611</v>
      </c>
      <c r="ND318" s="1447">
        <v>635.93541562029611</v>
      </c>
      <c r="NE318" s="1447">
        <v>635.93541562029611</v>
      </c>
      <c r="NF318" s="1447">
        <v>0</v>
      </c>
      <c r="NG318" s="1447">
        <v>0</v>
      </c>
      <c r="NH318" s="1447">
        <v>0</v>
      </c>
      <c r="NI318" s="1447">
        <v>0</v>
      </c>
      <c r="NJ318" s="1447">
        <v>0</v>
      </c>
      <c r="NK318" s="1447">
        <v>0</v>
      </c>
      <c r="NL318" s="1447">
        <v>0</v>
      </c>
      <c r="NM318" s="1447">
        <v>0</v>
      </c>
      <c r="NN318" s="1447">
        <v>0</v>
      </c>
      <c r="NO318" s="1447">
        <v>0</v>
      </c>
      <c r="NP318" s="1447">
        <v>0</v>
      </c>
      <c r="NQ318" s="1447">
        <v>0</v>
      </c>
      <c r="NR318" s="1447">
        <v>0</v>
      </c>
      <c r="NS318" s="1447">
        <v>0</v>
      </c>
      <c r="NT318" s="1447">
        <v>0</v>
      </c>
      <c r="NU318" s="1447">
        <v>0</v>
      </c>
      <c r="NV318" s="1447">
        <v>0</v>
      </c>
      <c r="NW318" s="1447">
        <v>0</v>
      </c>
      <c r="NX318" s="1447">
        <v>0</v>
      </c>
      <c r="NY318" s="1447">
        <v>0</v>
      </c>
      <c r="NZ318" s="1447">
        <v>0</v>
      </c>
      <c r="OA318" s="1447">
        <v>0</v>
      </c>
      <c r="OB318" s="1447">
        <v>0</v>
      </c>
      <c r="OC318" s="1447">
        <v>0</v>
      </c>
      <c r="OD318" s="1447">
        <v>0</v>
      </c>
      <c r="OE318" s="1447">
        <v>0</v>
      </c>
      <c r="OF318" s="1447">
        <v>0</v>
      </c>
      <c r="OG318" s="1447">
        <v>0</v>
      </c>
      <c r="OH318" s="1447">
        <v>0</v>
      </c>
      <c r="OI318" s="1447">
        <v>0</v>
      </c>
      <c r="OJ318" s="1447">
        <v>0</v>
      </c>
      <c r="OK318" s="1447">
        <v>0</v>
      </c>
      <c r="OL318" s="1447">
        <v>0</v>
      </c>
      <c r="OM318" s="1447">
        <v>0</v>
      </c>
      <c r="ON318" s="1447">
        <v>0</v>
      </c>
      <c r="OO318" s="1447">
        <v>0</v>
      </c>
      <c r="OP318" s="1447">
        <v>0</v>
      </c>
      <c r="OQ318" s="1447">
        <v>0</v>
      </c>
      <c r="OR318" s="1447">
        <v>0</v>
      </c>
      <c r="OS318" s="1447">
        <v>0</v>
      </c>
      <c r="OT318" s="1447">
        <v>0</v>
      </c>
      <c r="OU318" s="1447">
        <v>0</v>
      </c>
      <c r="OV318" s="1447">
        <v>0</v>
      </c>
      <c r="OW318" s="1447">
        <v>0</v>
      </c>
      <c r="OX318" s="1447">
        <v>0</v>
      </c>
      <c r="OY318" s="1447">
        <v>0</v>
      </c>
      <c r="OZ318" s="1447">
        <v>0</v>
      </c>
      <c r="PA318" s="1447">
        <v>0</v>
      </c>
      <c r="PB318" s="1447">
        <v>0</v>
      </c>
      <c r="PC318" s="1447">
        <v>0</v>
      </c>
      <c r="PD318" s="1447">
        <v>0</v>
      </c>
      <c r="PE318" s="1447">
        <v>0</v>
      </c>
      <c r="PF318" s="1447">
        <v>0</v>
      </c>
      <c r="PG318" s="1447">
        <v>0</v>
      </c>
      <c r="PH318" s="1447">
        <v>0</v>
      </c>
      <c r="PI318" s="1447">
        <v>0</v>
      </c>
      <c r="PJ318" s="1447">
        <v>0</v>
      </c>
      <c r="PK318" s="1447">
        <v>0</v>
      </c>
      <c r="PL318" s="1447">
        <v>0</v>
      </c>
      <c r="PM318" s="1447">
        <v>0</v>
      </c>
      <c r="PN318" s="267" t="s">
        <v>468</v>
      </c>
    </row>
    <row r="319" spans="2:430">
      <c r="PN319" s="267" t="s">
        <v>468</v>
      </c>
    </row>
    <row r="320" spans="2:430">
      <c r="B320" s="1474" t="s">
        <v>1292</v>
      </c>
      <c r="C320" s="1441"/>
      <c r="D320" s="1441"/>
      <c r="E320" s="1441"/>
      <c r="F320" s="1441"/>
      <c r="G320" s="1441"/>
      <c r="H320" s="1441"/>
      <c r="I320" s="1441"/>
      <c r="J320" s="1441"/>
      <c r="K320" s="1441"/>
      <c r="L320" s="1441"/>
      <c r="M320" s="1441"/>
      <c r="N320" s="1441"/>
      <c r="O320" s="1441"/>
      <c r="P320" s="1441"/>
      <c r="Q320" s="1441"/>
      <c r="R320" s="1441"/>
      <c r="S320" s="1441"/>
      <c r="T320" s="1441"/>
      <c r="U320" s="1441"/>
      <c r="V320" s="1441"/>
      <c r="W320" s="1441"/>
      <c r="X320" s="1441"/>
      <c r="Y320" s="1441"/>
      <c r="Z320" s="1441"/>
      <c r="AA320" s="1441"/>
      <c r="AB320" s="1441"/>
      <c r="AC320" s="1441"/>
      <c r="AD320" s="1441"/>
      <c r="AE320" s="1441"/>
      <c r="AF320" s="1441"/>
      <c r="AG320" s="1441"/>
      <c r="AH320" s="1441"/>
      <c r="AI320" s="1441"/>
      <c r="AJ320" s="1441"/>
      <c r="AK320" s="1441"/>
      <c r="AL320" s="1441"/>
      <c r="AM320" s="1441"/>
      <c r="AN320" s="1441"/>
      <c r="AO320" s="1441"/>
      <c r="AP320" s="1441"/>
      <c r="AQ320" s="1441"/>
      <c r="AR320" s="1441"/>
      <c r="AS320" s="1441"/>
      <c r="AT320" s="1441"/>
      <c r="AU320" s="1441"/>
      <c r="AV320" s="1441"/>
      <c r="AW320" s="1441"/>
      <c r="AX320" s="1441"/>
      <c r="AY320" s="1441"/>
      <c r="AZ320" s="1441"/>
      <c r="BA320" s="1441"/>
      <c r="BB320" s="1441"/>
      <c r="BC320" s="1441"/>
      <c r="BD320" s="1441"/>
      <c r="BE320" s="1441"/>
      <c r="BF320" s="1441"/>
      <c r="BG320" s="1441"/>
      <c r="BH320" s="1441"/>
      <c r="BI320" s="1441"/>
      <c r="BJ320" s="1441"/>
      <c r="BK320" s="1441"/>
      <c r="BL320" s="1441"/>
      <c r="BM320" s="1441"/>
      <c r="BN320" s="1441"/>
      <c r="BO320" s="1441"/>
      <c r="BP320" s="1441"/>
      <c r="BQ320" s="1441"/>
      <c r="BR320" s="1441"/>
      <c r="BS320" s="1441"/>
      <c r="BT320" s="1441"/>
      <c r="BU320" s="1441"/>
      <c r="BV320" s="1441"/>
      <c r="BW320" s="1441"/>
      <c r="BX320" s="1441"/>
      <c r="BY320" s="1441"/>
      <c r="BZ320" s="1441"/>
      <c r="CA320" s="1441"/>
      <c r="CB320" s="1441"/>
      <c r="CC320" s="1441"/>
      <c r="CD320" s="1441"/>
      <c r="CE320" s="1441"/>
      <c r="CF320" s="1441"/>
      <c r="CG320" s="1441"/>
      <c r="CH320" s="1441"/>
      <c r="CI320" s="1441"/>
      <c r="CJ320" s="1441"/>
      <c r="CK320" s="1441"/>
      <c r="CL320" s="1441"/>
      <c r="CM320" s="1441"/>
      <c r="CN320" s="1441"/>
      <c r="CO320" s="1441"/>
      <c r="CP320" s="1441"/>
      <c r="CQ320" s="1441"/>
      <c r="CR320" s="1441"/>
      <c r="CS320" s="1441"/>
      <c r="CT320" s="1441"/>
      <c r="CU320" s="1441"/>
      <c r="CV320" s="1441"/>
      <c r="CW320" s="1441"/>
      <c r="CX320" s="1441"/>
      <c r="CY320" s="1441"/>
      <c r="CZ320" s="1441"/>
      <c r="DA320" s="1441"/>
      <c r="DB320" s="1441"/>
      <c r="DC320" s="1441"/>
      <c r="DD320" s="1441"/>
      <c r="DE320" s="1441"/>
      <c r="DF320" s="1441"/>
      <c r="DG320" s="1441"/>
      <c r="DH320" s="1441"/>
      <c r="DI320" s="1441"/>
      <c r="DJ320" s="1441"/>
      <c r="DK320" s="1441"/>
      <c r="DL320" s="1441"/>
      <c r="DM320" s="1441"/>
      <c r="DN320" s="1441"/>
      <c r="DO320" s="1441"/>
      <c r="DP320" s="1441"/>
      <c r="DQ320" s="1441"/>
      <c r="DR320" s="1441"/>
      <c r="DS320" s="1441"/>
      <c r="DT320" s="1441"/>
      <c r="DU320" s="1441"/>
      <c r="DV320" s="1441"/>
      <c r="DW320" s="1441"/>
      <c r="DX320" s="1441"/>
      <c r="DY320" s="1441"/>
      <c r="DZ320" s="1441"/>
      <c r="EA320" s="1441"/>
      <c r="EB320" s="1441"/>
      <c r="EC320" s="1441"/>
      <c r="ED320" s="1441"/>
      <c r="EE320" s="1441"/>
      <c r="EF320" s="1441"/>
      <c r="EG320" s="1441"/>
      <c r="EH320" s="1441"/>
      <c r="EI320" s="1441"/>
      <c r="EJ320" s="1441"/>
      <c r="EK320" s="1441"/>
      <c r="EL320" s="1441"/>
      <c r="EM320" s="1441"/>
      <c r="EN320" s="1441"/>
      <c r="EO320" s="1441"/>
      <c r="EP320" s="1441"/>
      <c r="EQ320" s="1441"/>
      <c r="ER320" s="1441"/>
      <c r="ES320" s="1441"/>
      <c r="ET320" s="1441"/>
      <c r="EU320" s="1441"/>
      <c r="EV320" s="1441"/>
      <c r="EW320" s="1441"/>
      <c r="EX320" s="1441"/>
      <c r="EY320" s="1441"/>
      <c r="EZ320" s="1441"/>
      <c r="FA320" s="1441"/>
      <c r="FB320" s="1441"/>
      <c r="FC320" s="1441"/>
      <c r="FD320" s="1441"/>
      <c r="FE320" s="1441"/>
      <c r="FF320" s="1441"/>
      <c r="FG320" s="1441"/>
      <c r="FH320" s="1441"/>
      <c r="FI320" s="1441"/>
      <c r="FJ320" s="1441"/>
      <c r="FK320" s="1441"/>
      <c r="FL320" s="1441"/>
      <c r="FM320" s="1441"/>
      <c r="FN320" s="1441"/>
      <c r="FO320" s="1441"/>
      <c r="FP320" s="1441"/>
      <c r="FQ320" s="1441"/>
      <c r="FR320" s="1441"/>
      <c r="FS320" s="1441"/>
      <c r="FT320" s="1441"/>
      <c r="FU320" s="1441"/>
      <c r="FV320" s="1441"/>
      <c r="FW320" s="1441"/>
      <c r="FX320" s="1441"/>
      <c r="FY320" s="1441"/>
      <c r="FZ320" s="1441"/>
      <c r="GA320" s="1441"/>
      <c r="GB320" s="1441"/>
      <c r="GC320" s="1441"/>
      <c r="GD320" s="1441"/>
      <c r="GE320" s="1441"/>
      <c r="GF320" s="1441"/>
      <c r="GG320" s="1441"/>
      <c r="GH320" s="1441"/>
      <c r="GI320" s="1441"/>
      <c r="GJ320" s="1441"/>
      <c r="GK320" s="1441"/>
      <c r="GL320" s="1441"/>
      <c r="GM320" s="1441"/>
      <c r="GN320" s="1441"/>
      <c r="GO320" s="1441"/>
      <c r="GP320" s="1441"/>
      <c r="GQ320" s="1441"/>
      <c r="GR320" s="1441"/>
      <c r="GS320" s="1441"/>
      <c r="GT320" s="1441"/>
      <c r="GU320" s="1441"/>
      <c r="GV320" s="1441"/>
      <c r="GW320" s="1441"/>
      <c r="GX320" s="1441"/>
      <c r="GY320" s="1441"/>
      <c r="GZ320" s="1441"/>
      <c r="HA320" s="1441"/>
      <c r="HB320" s="1441"/>
      <c r="HC320" s="1441"/>
      <c r="HD320" s="1441"/>
      <c r="HE320" s="1441"/>
      <c r="HF320" s="1441"/>
      <c r="HG320" s="1441"/>
      <c r="HH320" s="1441"/>
      <c r="HI320" s="1441"/>
      <c r="HJ320" s="1441"/>
      <c r="HK320" s="1441"/>
      <c r="HL320" s="1441"/>
      <c r="HM320" s="1441"/>
      <c r="HN320" s="1441"/>
      <c r="HO320" s="1441"/>
      <c r="HP320" s="1441"/>
      <c r="HQ320" s="1441"/>
      <c r="HR320" s="1441"/>
      <c r="HS320" s="1441"/>
      <c r="HT320" s="1441"/>
      <c r="HU320" s="1441"/>
      <c r="HV320" s="1441"/>
      <c r="HW320" s="1441"/>
      <c r="HX320" s="1441"/>
      <c r="HY320" s="1441"/>
      <c r="HZ320" s="1441"/>
      <c r="IA320" s="1441"/>
      <c r="IB320" s="1441"/>
      <c r="IC320" s="1441"/>
      <c r="ID320" s="1441"/>
      <c r="IE320" s="1441"/>
      <c r="IF320" s="1441"/>
      <c r="IG320" s="1441"/>
      <c r="IH320" s="1441"/>
      <c r="II320" s="1441"/>
      <c r="IJ320" s="1441"/>
      <c r="IK320" s="1441"/>
      <c r="IL320" s="1441"/>
      <c r="IM320" s="1441"/>
      <c r="IN320" s="1441"/>
      <c r="IO320" s="1441"/>
      <c r="IP320" s="1441"/>
      <c r="IQ320" s="1441"/>
      <c r="IR320" s="1441"/>
      <c r="IS320" s="1441"/>
      <c r="IT320" s="1441"/>
      <c r="IU320" s="1441"/>
      <c r="IV320" s="1441"/>
      <c r="IW320" s="1441"/>
      <c r="IX320" s="1441"/>
      <c r="IY320" s="1441"/>
      <c r="IZ320" s="1441"/>
      <c r="JA320" s="1441"/>
      <c r="JB320" s="1441"/>
      <c r="JC320" s="1441"/>
      <c r="JD320" s="1441"/>
      <c r="JE320" s="1441"/>
      <c r="JF320" s="1441"/>
      <c r="JG320" s="1441"/>
      <c r="JH320" s="1441"/>
      <c r="JI320" s="1441"/>
      <c r="JJ320" s="1441"/>
      <c r="JK320" s="1441"/>
      <c r="JL320" s="1441"/>
      <c r="JM320" s="1441"/>
      <c r="JN320" s="1441"/>
      <c r="JO320" s="1441"/>
      <c r="JP320" s="1441"/>
      <c r="JQ320" s="1441"/>
      <c r="JR320" s="1441"/>
      <c r="JS320" s="1441"/>
      <c r="JT320" s="1441"/>
      <c r="JU320" s="1441"/>
      <c r="JV320" s="1441"/>
      <c r="JW320" s="1441"/>
      <c r="JX320" s="1441"/>
      <c r="JY320" s="1441"/>
      <c r="JZ320" s="1441"/>
      <c r="KA320" s="1441"/>
      <c r="KB320" s="1441"/>
      <c r="KC320" s="1441"/>
      <c r="KD320" s="1441"/>
      <c r="KE320" s="1441"/>
      <c r="KF320" s="1441"/>
      <c r="KG320" s="1441"/>
      <c r="KH320" s="1441"/>
      <c r="KI320" s="1441"/>
      <c r="KJ320" s="1441"/>
      <c r="KK320" s="1441"/>
      <c r="KL320" s="1441"/>
      <c r="KM320" s="1441"/>
      <c r="KN320" s="1441"/>
      <c r="KO320" s="1441"/>
      <c r="KP320" s="1441"/>
      <c r="KQ320" s="1441"/>
      <c r="KR320" s="1441"/>
      <c r="KS320" s="1441"/>
      <c r="KT320" s="1441"/>
      <c r="KU320" s="1441"/>
      <c r="KV320" s="1441"/>
      <c r="KW320" s="1441"/>
      <c r="KX320" s="1441"/>
      <c r="KY320" s="1441"/>
      <c r="KZ320" s="1441"/>
      <c r="LA320" s="1441"/>
      <c r="LB320" s="1441"/>
      <c r="LC320" s="1441"/>
      <c r="LD320" s="1441"/>
      <c r="LE320" s="1441"/>
      <c r="LF320" s="1441"/>
      <c r="LG320" s="1441"/>
      <c r="LH320" s="1441"/>
      <c r="LI320" s="1441"/>
      <c r="LJ320" s="1441"/>
      <c r="LK320" s="1441"/>
      <c r="LL320" s="1441"/>
      <c r="LM320" s="1441"/>
      <c r="LN320" s="1441"/>
      <c r="LO320" s="1441"/>
      <c r="LP320" s="1441"/>
      <c r="LQ320" s="1441"/>
      <c r="LR320" s="1441"/>
      <c r="LS320" s="1441"/>
      <c r="LT320" s="1441"/>
      <c r="LU320" s="1441"/>
      <c r="LV320" s="1441"/>
      <c r="LW320" s="1441"/>
      <c r="LX320" s="1441"/>
      <c r="LY320" s="1441"/>
      <c r="LZ320" s="1441"/>
      <c r="MA320" s="1441"/>
      <c r="MB320" s="1441"/>
      <c r="MC320" s="1441"/>
      <c r="MD320" s="1441"/>
      <c r="ME320" s="1441"/>
      <c r="MF320" s="1441"/>
      <c r="MG320" s="1441"/>
      <c r="MH320" s="1441"/>
      <c r="MI320" s="1441"/>
      <c r="MJ320" s="1441"/>
      <c r="MK320" s="1441"/>
      <c r="ML320" s="1441"/>
      <c r="MM320" s="1441"/>
      <c r="MN320" s="1441"/>
      <c r="MO320" s="1441"/>
      <c r="MP320" s="1441"/>
      <c r="MQ320" s="1441"/>
      <c r="MR320" s="1441"/>
      <c r="MS320" s="1441"/>
      <c r="MT320" s="1441"/>
      <c r="MU320" s="1441"/>
      <c r="MV320" s="1441"/>
      <c r="MW320" s="1441"/>
      <c r="MX320" s="1441"/>
      <c r="MY320" s="1441"/>
      <c r="MZ320" s="1441"/>
      <c r="NA320" s="1441"/>
      <c r="NB320" s="1441"/>
      <c r="NC320" s="1441"/>
      <c r="ND320" s="1441"/>
      <c r="NE320" s="1441"/>
      <c r="NF320" s="1441"/>
      <c r="NG320" s="1441"/>
      <c r="NH320" s="1441"/>
      <c r="NI320" s="1441"/>
      <c r="NJ320" s="1441"/>
      <c r="NK320" s="1441"/>
      <c r="NL320" s="1441"/>
      <c r="NM320" s="1441"/>
      <c r="NN320" s="1441"/>
      <c r="NO320" s="1441"/>
      <c r="NP320" s="1441"/>
      <c r="NQ320" s="1441"/>
      <c r="NR320" s="1441"/>
      <c r="NS320" s="1441"/>
      <c r="NT320" s="1441"/>
      <c r="NU320" s="1441"/>
      <c r="NV320" s="1441"/>
      <c r="NW320" s="1441"/>
      <c r="NX320" s="1441"/>
      <c r="NY320" s="1441"/>
      <c r="NZ320" s="1441"/>
      <c r="OA320" s="1441"/>
      <c r="OB320" s="1441"/>
      <c r="OC320" s="1441"/>
      <c r="OD320" s="1441"/>
      <c r="OE320" s="1441"/>
      <c r="OF320" s="1441"/>
      <c r="OG320" s="1441"/>
      <c r="OH320" s="1441"/>
      <c r="OI320" s="1441"/>
      <c r="OJ320" s="1441"/>
      <c r="OK320" s="1441"/>
      <c r="OL320" s="1441"/>
      <c r="OM320" s="1441"/>
      <c r="ON320" s="1441"/>
      <c r="OO320" s="1441"/>
      <c r="OP320" s="1441"/>
      <c r="OQ320" s="1441"/>
      <c r="OR320" s="1441"/>
      <c r="OS320" s="1441"/>
      <c r="OT320" s="1441"/>
      <c r="OU320" s="1441"/>
      <c r="OV320" s="1441"/>
      <c r="OW320" s="1441"/>
      <c r="OX320" s="1441"/>
      <c r="OY320" s="1441"/>
      <c r="OZ320" s="1441"/>
      <c r="PA320" s="1441"/>
      <c r="PB320" s="1441"/>
      <c r="PC320" s="1441"/>
      <c r="PD320" s="1441"/>
      <c r="PE320" s="1441"/>
      <c r="PF320" s="1441"/>
      <c r="PG320" s="1441"/>
      <c r="PH320" s="1441"/>
      <c r="PI320" s="1441"/>
      <c r="PJ320" s="1441"/>
      <c r="PK320" s="1441"/>
      <c r="PL320" s="1441"/>
      <c r="PM320" s="1441"/>
      <c r="PN320" s="267" t="s">
        <v>468</v>
      </c>
    </row>
    <row r="321" spans="2:430">
      <c r="B321" s="1454" t="s">
        <v>1293</v>
      </c>
      <c r="C321" s="1479">
        <v>1.4999999999999999E-2</v>
      </c>
      <c r="D321" s="1479">
        <v>0.5</v>
      </c>
      <c r="E321" s="1479">
        <v>7.4999999999999997E-3</v>
      </c>
      <c r="F321" s="1441"/>
      <c r="G321" s="1442">
        <v>25</v>
      </c>
      <c r="H321" s="1441"/>
      <c r="I321" s="1441"/>
      <c r="J321" s="1447">
        <v>0</v>
      </c>
      <c r="K321" s="1447">
        <v>0</v>
      </c>
      <c r="L321" s="1447">
        <v>0</v>
      </c>
      <c r="M321" s="1447">
        <v>0</v>
      </c>
      <c r="N321" s="1447">
        <v>0</v>
      </c>
      <c r="O321" s="1447">
        <v>0</v>
      </c>
      <c r="P321" s="1447">
        <v>0</v>
      </c>
      <c r="Q321" s="1447">
        <v>0</v>
      </c>
      <c r="R321" s="1447">
        <v>0</v>
      </c>
      <c r="S321" s="1447">
        <v>0</v>
      </c>
      <c r="T321" s="1447">
        <v>0</v>
      </c>
      <c r="U321" s="1447">
        <v>0</v>
      </c>
      <c r="V321" s="1447">
        <v>0</v>
      </c>
      <c r="W321" s="1447">
        <v>0</v>
      </c>
      <c r="X321" s="1447">
        <v>0</v>
      </c>
      <c r="Y321" s="1447">
        <v>0</v>
      </c>
      <c r="Z321" s="1447">
        <v>0</v>
      </c>
      <c r="AA321" s="1447">
        <v>0</v>
      </c>
      <c r="AB321" s="1447">
        <v>0</v>
      </c>
      <c r="AC321" s="1447">
        <v>0</v>
      </c>
      <c r="AD321" s="1447">
        <v>0</v>
      </c>
      <c r="AE321" s="1447">
        <v>0</v>
      </c>
      <c r="AF321" s="1447">
        <v>0</v>
      </c>
      <c r="AG321" s="1447">
        <v>0</v>
      </c>
      <c r="AH321" s="1447">
        <v>717.12044007078839</v>
      </c>
      <c r="AI321" s="1447">
        <v>688.40088368460556</v>
      </c>
      <c r="AJ321" s="1447">
        <v>816.99230031606521</v>
      </c>
      <c r="AK321" s="1447">
        <v>720.67945974460542</v>
      </c>
      <c r="AL321" s="1447">
        <v>778.29454143592341</v>
      </c>
      <c r="AM321" s="1447">
        <v>764.5289660481626</v>
      </c>
      <c r="AN321" s="1447">
        <v>724.25614258953158</v>
      </c>
      <c r="AO321" s="1447">
        <v>823.76126845636099</v>
      </c>
      <c r="AP321" s="1447">
        <v>726.65045396387734</v>
      </c>
      <c r="AQ321" s="1447">
        <v>727.85057626667606</v>
      </c>
      <c r="AR321" s="1447">
        <v>812.67384625128898</v>
      </c>
      <c r="AS321" s="1447">
        <v>730.25677044453766</v>
      </c>
      <c r="AT321" s="1447">
        <v>788.63751505422897</v>
      </c>
      <c r="AU321" s="1447">
        <v>702.16890135829817</v>
      </c>
      <c r="AV321" s="1447">
        <v>791.24466418489283</v>
      </c>
      <c r="AW321" s="1447">
        <v>735.09304893949809</v>
      </c>
      <c r="AX321" s="1447">
        <v>836.08705100212342</v>
      </c>
      <c r="AY321" s="1447">
        <v>737.52318593769519</v>
      </c>
      <c r="AZ321" s="1447">
        <v>738.74126544132253</v>
      </c>
      <c r="BA321" s="1447">
        <v>840.23649382548888</v>
      </c>
      <c r="BB321" s="1447">
        <v>741.18346304315537</v>
      </c>
      <c r="BC321" s="1447">
        <v>800.43774758543782</v>
      </c>
      <c r="BD321" s="1447">
        <v>786.28052872936314</v>
      </c>
      <c r="BE321" s="1447">
        <v>744.86190585342854</v>
      </c>
      <c r="BF321" s="1447">
        <v>847.19804542740508</v>
      </c>
      <c r="BG321" s="1447">
        <v>716.21227938546417</v>
      </c>
      <c r="BH321" s="1447">
        <v>748.55860452366539</v>
      </c>
      <c r="BI321" s="1447">
        <v>749.79490991828834</v>
      </c>
      <c r="BJ321" s="1447">
        <v>852.80879202216624</v>
      </c>
      <c r="BK321" s="1447">
        <v>752.27364965644949</v>
      </c>
      <c r="BL321" s="1447">
        <v>812.41454474251429</v>
      </c>
      <c r="BM321" s="1447">
        <v>813.75631341401925</v>
      </c>
      <c r="BN321" s="1447">
        <v>756.00713230401868</v>
      </c>
      <c r="BO321" s="1447">
        <v>859.87450799125065</v>
      </c>
      <c r="BP321" s="1447">
        <v>758.50640896805942</v>
      </c>
      <c r="BQ321" s="1447">
        <v>759.7591439704978</v>
      </c>
      <c r="BR321" s="1447">
        <v>864.14200633595362</v>
      </c>
      <c r="BS321" s="1447">
        <v>746.40367467338933</v>
      </c>
      <c r="BT321" s="1447">
        <v>763.52977661413934</v>
      </c>
      <c r="BU321" s="1447">
        <v>852.51107922604126</v>
      </c>
      <c r="BV321" s="1447">
        <v>766.05392231522035</v>
      </c>
      <c r="BW321" s="1447">
        <v>767.31912264957873</v>
      </c>
      <c r="BX321" s="1447">
        <v>872.74064604360785</v>
      </c>
      <c r="BY321" s="1447">
        <v>769.85579551305511</v>
      </c>
      <c r="BZ321" s="1447">
        <v>815.35080176329552</v>
      </c>
      <c r="CA321" s="1447">
        <v>832.77543258789046</v>
      </c>
      <c r="CB321" s="1447">
        <v>773.67653714742085</v>
      </c>
      <c r="CC321" s="1447">
        <v>879.97150198377392</v>
      </c>
      <c r="CD321" s="1447">
        <v>776.23422692597546</v>
      </c>
      <c r="CE321" s="1447">
        <v>745.14725547263765</v>
      </c>
      <c r="CF321" s="1447">
        <v>839.67516759032276</v>
      </c>
      <c r="CG321" s="1447">
        <v>824.8239625447751</v>
      </c>
      <c r="CH321" s="1447">
        <v>781.37500076152503</v>
      </c>
      <c r="CI321" s="1447">
        <v>827.55074010208102</v>
      </c>
      <c r="CJ321" s="1447">
        <v>845.23609235011281</v>
      </c>
      <c r="CK321" s="1447">
        <v>785.25291142331662</v>
      </c>
      <c r="CL321" s="1447">
        <v>876.76581514802149</v>
      </c>
      <c r="CM321" s="1447">
        <v>787.84887142558432</v>
      </c>
      <c r="CN321" s="1447">
        <v>789.15006789036966</v>
      </c>
      <c r="CO321" s="1447">
        <v>897.57093202344993</v>
      </c>
      <c r="CP321" s="1447">
        <v>791.75891146449533</v>
      </c>
      <c r="CQ321" s="1447">
        <v>760.05020058209118</v>
      </c>
      <c r="CR321" s="1447">
        <v>902.0255151411792</v>
      </c>
      <c r="CS321" s="1447">
        <v>795.68835676456808</v>
      </c>
      <c r="CT321" s="1447">
        <v>797.00250077675616</v>
      </c>
      <c r="CU321" s="1447">
        <v>889.88469460362353</v>
      </c>
      <c r="CV321" s="1447">
        <v>799.6373036327858</v>
      </c>
      <c r="CW321" s="1447">
        <v>863.56470984546604</v>
      </c>
      <c r="CX321" s="1447">
        <v>848.2909741545335</v>
      </c>
      <c r="CY321" s="1447">
        <v>803.60584885409662</v>
      </c>
      <c r="CZ321" s="1447">
        <v>851.09533107846823</v>
      </c>
      <c r="DA321" s="1447">
        <v>869.28384810513592</v>
      </c>
      <c r="DB321" s="1447">
        <v>807.59408969378603</v>
      </c>
      <c r="DC321" s="1447">
        <v>775.25120459373341</v>
      </c>
      <c r="DD321" s="1447">
        <v>920.06602544400346</v>
      </c>
      <c r="DE321" s="1447">
        <v>811.60212389985998</v>
      </c>
      <c r="DF321" s="1447">
        <v>876.48606368344792</v>
      </c>
      <c r="DG321" s="1447">
        <v>860.98379000220632</v>
      </c>
      <c r="DH321" s="1447">
        <v>815.63004970544205</v>
      </c>
      <c r="DI321" s="1447">
        <v>927.68898298080023</v>
      </c>
      <c r="DJ321" s="1447">
        <v>818.32643319524664</v>
      </c>
      <c r="DK321" s="1447">
        <v>819.67796583117911</v>
      </c>
      <c r="DL321" s="1447">
        <v>915.20274476693487</v>
      </c>
      <c r="DM321" s="1447">
        <v>822.38773128773869</v>
      </c>
      <c r="DN321" s="1447">
        <v>888.13393187582267</v>
      </c>
      <c r="DO321" s="1447">
        <v>855.25053102521508</v>
      </c>
      <c r="DP321" s="1447">
        <v>826.46918532476229</v>
      </c>
      <c r="DQ321" s="1447">
        <v>827.83416637785774</v>
      </c>
      <c r="DR321" s="1447">
        <v>941.56981607185787</v>
      </c>
      <c r="DS321" s="1447">
        <v>830.57089533889052</v>
      </c>
      <c r="DT321" s="1447">
        <v>896.97130309068029</v>
      </c>
      <c r="DU321" s="1447">
        <v>898.4527241232239</v>
      </c>
      <c r="DV321" s="1447">
        <v>834.69296185915221</v>
      </c>
      <c r="DW321" s="1447">
        <v>949.37093743418779</v>
      </c>
      <c r="DX321" s="1447">
        <v>837.45236524580537</v>
      </c>
      <c r="DY321" s="1447">
        <v>838.83548591349404</v>
      </c>
      <c r="DZ321" s="1447">
        <v>954.08260043426208</v>
      </c>
      <c r="EA321" s="1447">
        <v>806.57135325932131</v>
      </c>
      <c r="EB321" s="1447">
        <v>842.99856903125794</v>
      </c>
      <c r="EC321" s="1447">
        <v>892.81598339710251</v>
      </c>
      <c r="ED321" s="1447">
        <v>911.8961006562605</v>
      </c>
      <c r="EE321" s="1447">
        <v>847.18231324566898</v>
      </c>
      <c r="EF321" s="1447">
        <v>963.57619346911667</v>
      </c>
      <c r="EG321" s="1447">
        <v>849.98300505823158</v>
      </c>
      <c r="EH321" s="1447">
        <v>851.38682109633567</v>
      </c>
      <c r="EI321" s="1447">
        <v>968.35835618287217</v>
      </c>
      <c r="EJ321" s="1447">
        <v>854.20141255072178</v>
      </c>
      <c r="EK321" s="1447">
        <v>922.49097387995675</v>
      </c>
      <c r="EL321" s="1447">
        <v>924.01454272360684</v>
      </c>
      <c r="EM321" s="1447">
        <v>822.70278032450801</v>
      </c>
      <c r="EN321" s="1447">
        <v>859.85854041188361</v>
      </c>
      <c r="EO321" s="1447">
        <v>960.06593943056566</v>
      </c>
      <c r="EP321" s="1447">
        <v>862.70113844118794</v>
      </c>
      <c r="EQ321" s="1447">
        <v>864.12595951058279</v>
      </c>
      <c r="ER321" s="1447">
        <v>982.84771733849959</v>
      </c>
      <c r="ES321" s="1447">
        <v>866.9826651593969</v>
      </c>
      <c r="ET321" s="1447">
        <v>918.21743146259848</v>
      </c>
      <c r="EU321" s="1447">
        <v>937.84039586680638</v>
      </c>
      <c r="EV321" s="1447">
        <v>871.28544080173674</v>
      </c>
      <c r="EW321" s="1447">
        <v>990.99083555742664</v>
      </c>
      <c r="EX321" s="1447">
        <v>874.16581491048066</v>
      </c>
      <c r="EY321" s="1447">
        <v>839.15683593099891</v>
      </c>
      <c r="EZ321" s="1447">
        <v>945.61061812942626</v>
      </c>
      <c r="FA321" s="1447">
        <v>928.88574912634647</v>
      </c>
      <c r="FB321" s="1447">
        <v>879.95516121001242</v>
      </c>
      <c r="FC321" s="1447">
        <v>931.95654353707675</v>
      </c>
      <c r="FD321" s="1447">
        <v>951.87312261025647</v>
      </c>
      <c r="FE321" s="1447">
        <v>884.32231846258514</v>
      </c>
      <c r="FF321" s="1447">
        <v>987.38071151507302</v>
      </c>
      <c r="FG321" s="1447">
        <v>887.2457910590515</v>
      </c>
      <c r="FH321" s="1447">
        <v>888.71114961777221</v>
      </c>
      <c r="FI321" s="1447">
        <v>1010.8106522685757</v>
      </c>
      <c r="FJ321" s="1447">
        <v>891.64913120869073</v>
      </c>
      <c r="FK321" s="1447">
        <v>874.53086744564382</v>
      </c>
      <c r="FL321" s="1447">
        <v>1015.8272363692504</v>
      </c>
      <c r="FM321" s="1447">
        <v>896.07432483418631</v>
      </c>
      <c r="FN321" s="1447">
        <v>967.71143718523081</v>
      </c>
      <c r="FO321" s="1447">
        <v>950.59567440781893</v>
      </c>
      <c r="FP321" s="1447">
        <v>900.52148039284316</v>
      </c>
      <c r="FQ321" s="1447">
        <v>1024.2435974492359</v>
      </c>
      <c r="FR321" s="1447">
        <v>903.49850564200187</v>
      </c>
      <c r="FS321" s="1447">
        <v>904.99070688023312</v>
      </c>
      <c r="FT321" s="1447">
        <v>1010.4577815331252</v>
      </c>
      <c r="FU321" s="1447">
        <v>907.98250690199529</v>
      </c>
      <c r="FV321" s="1447">
        <v>980.57162485463562</v>
      </c>
      <c r="FW321" s="1447">
        <v>873.05877210261247</v>
      </c>
      <c r="FX321" s="1447">
        <v>983.81328710185642</v>
      </c>
      <c r="FY321" s="1447">
        <v>913.99581133087065</v>
      </c>
      <c r="FZ321" s="1447">
        <v>1039.5691587974964</v>
      </c>
      <c r="GA321" s="1447">
        <v>917.01738124030851</v>
      </c>
      <c r="GB321" s="1447">
        <v>918.53191000070058</v>
      </c>
      <c r="GC321" s="1447">
        <v>1044.7284693982215</v>
      </c>
      <c r="GD321" s="1447">
        <v>921.56847575484255</v>
      </c>
      <c r="GE321" s="1447">
        <v>995.24373081702367</v>
      </c>
      <c r="GF321" s="1447">
        <v>977.64100861305951</v>
      </c>
      <c r="GG321" s="1447">
        <v>926.14215704003573</v>
      </c>
      <c r="GH321" s="1447">
        <v>1053.3842838066082</v>
      </c>
      <c r="GI321" s="1447">
        <v>890.51994754466511</v>
      </c>
      <c r="GJ321" s="1447">
        <v>930.73853719248484</v>
      </c>
      <c r="GK321" s="1447">
        <v>932.27572755748849</v>
      </c>
      <c r="GL321" s="1447">
        <v>1060.360541973447</v>
      </c>
      <c r="GM321" s="1447">
        <v>935.35772886511495</v>
      </c>
      <c r="GN321" s="1447">
        <v>1010.1353726989871</v>
      </c>
      <c r="GO321" s="1447">
        <v>1011.8036933929448</v>
      </c>
      <c r="GP321" s="1447">
        <v>939.99984526994001</v>
      </c>
      <c r="GQ321" s="1447">
        <v>1069.1458716798202</v>
      </c>
      <c r="GR321" s="1447">
        <v>943.10738166357851</v>
      </c>
      <c r="GS321" s="1447">
        <v>944.66500018083684</v>
      </c>
      <c r="GT321" s="1447">
        <v>1074.4519694827409</v>
      </c>
      <c r="GU321" s="1447">
        <v>908.33034649555896</v>
      </c>
      <c r="GV321" s="1447">
        <v>949.35330793633489</v>
      </c>
      <c r="GW321" s="1447">
        <v>1005.4558078200519</v>
      </c>
      <c r="GX321" s="1447">
        <v>1026.9431188324661</v>
      </c>
      <c r="GY321" s="1447">
        <v>954.06488344241779</v>
      </c>
      <c r="GZ321" s="1447">
        <v>1085.1432971823806</v>
      </c>
      <c r="HA321" s="1447">
        <v>957.21891730966638</v>
      </c>
      <c r="HB321" s="1447">
        <v>958.79984217533934</v>
      </c>
      <c r="HC321" s="1447">
        <v>1090.528789113418</v>
      </c>
      <c r="HD321" s="1447">
        <v>961.96952929685051</v>
      </c>
      <c r="HE321" s="1447">
        <v>1038.8746668938595</v>
      </c>
      <c r="HF321" s="1447">
        <v>1040.5904528687402</v>
      </c>
      <c r="HG321" s="1447">
        <v>946.62033583586435</v>
      </c>
      <c r="HH321" s="1447">
        <v>1044.0305307787887</v>
      </c>
      <c r="HI321" s="1447">
        <v>1025.5649239764539</v>
      </c>
      <c r="HJ321" s="1447">
        <v>971.54160116873891</v>
      </c>
      <c r="HK321" s="1447">
        <v>1028.9553291359148</v>
      </c>
      <c r="HL321" s="1447">
        <v>1050.9448417560272</v>
      </c>
      <c r="HM321" s="1447">
        <v>976.36329565586027</v>
      </c>
      <c r="HN321" s="1447">
        <v>1090.1480890337525</v>
      </c>
      <c r="HO321" s="1447">
        <v>979.59104562829998</v>
      </c>
      <c r="HP321" s="1447">
        <v>981.20891988278811</v>
      </c>
      <c r="HQ321" s="1447">
        <v>1116.0166368398081</v>
      </c>
      <c r="HR321" s="1447">
        <v>984.45268895747654</v>
      </c>
      <c r="HS321" s="1447">
        <v>945.02689249398077</v>
      </c>
      <c r="HT321" s="1447">
        <v>1121.5553510430013</v>
      </c>
      <c r="HU321" s="1447">
        <v>989.33846028982907</v>
      </c>
      <c r="HV321" s="1447">
        <v>990.97243319211418</v>
      </c>
      <c r="HW321" s="1447">
        <v>1106.4597667037744</v>
      </c>
      <c r="HX321" s="1447">
        <v>994.24847937098639</v>
      </c>
      <c r="HY321" s="1447">
        <v>1073.734173858142</v>
      </c>
      <c r="HZ321" s="1447">
        <v>1054.7432033068262</v>
      </c>
      <c r="IA321" s="1447">
        <v>999.18286654086648</v>
      </c>
      <c r="IB321" s="1447">
        <v>1058.2300686576152</v>
      </c>
      <c r="IC321" s="1447">
        <v>1080.8452034363725</v>
      </c>
      <c r="ID321" s="1447">
        <v>1004.0768754068498</v>
      </c>
      <c r="IE321" s="1447">
        <v>963.31743292771205</v>
      </c>
      <c r="IF321" s="1447">
        <v>1142.7505078989809</v>
      </c>
      <c r="IG321" s="1447">
        <v>1007.1931424031316</v>
      </c>
      <c r="IH321" s="1447">
        <v>1087.2437025288336</v>
      </c>
      <c r="II321" s="1447">
        <v>1067.519859047575</v>
      </c>
      <c r="IJ321" s="1447">
        <v>1010.3248752192798</v>
      </c>
      <c r="IK321" s="1447">
        <v>1149.2749631109655</v>
      </c>
      <c r="IL321" s="1447">
        <v>1012.4213271073058</v>
      </c>
      <c r="IM321" s="1447">
        <v>1013.4721506111</v>
      </c>
      <c r="IN321" s="1447">
        <v>1132.3173126059628</v>
      </c>
      <c r="IO321" s="1447">
        <v>1015.5790070463928</v>
      </c>
      <c r="IP321" s="1447">
        <v>1096.6933814319036</v>
      </c>
      <c r="IQ321" s="1447">
        <v>975.89634407546214</v>
      </c>
      <c r="IR321" s="1447">
        <v>1099.0753581289714</v>
      </c>
      <c r="IS321" s="1447">
        <v>1019.8136380515394</v>
      </c>
      <c r="IT321" s="1447">
        <v>1161.15550598038</v>
      </c>
      <c r="IU321" s="1447">
        <v>1021.9414587488053</v>
      </c>
      <c r="IV321" s="1447">
        <v>1023.0080055240106</v>
      </c>
      <c r="IW321" s="1447">
        <v>1165.1550600179553</v>
      </c>
      <c r="IX321" s="1447">
        <v>1025.1463864497973</v>
      </c>
      <c r="IY321" s="1447">
        <v>1107.4744597287806</v>
      </c>
      <c r="IZ321" s="1447">
        <v>1087.7840289878375</v>
      </c>
      <c r="JA321" s="1447">
        <v>1028.367219987666</v>
      </c>
      <c r="JB321" s="1447">
        <v>1171.8651420705262</v>
      </c>
      <c r="JC321" s="1447">
        <v>1009.6250756674315</v>
      </c>
      <c r="JD321" s="1447">
        <v>1031.604038301992</v>
      </c>
      <c r="JE321" s="1447">
        <v>1093.853074345421</v>
      </c>
      <c r="JF321" s="1447">
        <v>1115.9711463676963</v>
      </c>
      <c r="JG321" s="1447">
        <v>1034.8569207241269</v>
      </c>
      <c r="JH321" s="1447">
        <v>1179.9906658265913</v>
      </c>
      <c r="JI321" s="1447">
        <v>1037.0344728640312</v>
      </c>
      <c r="JJ321" s="1447">
        <v>1038.1259469791385</v>
      </c>
      <c r="JK321" s="1447">
        <v>1184.0836974736537</v>
      </c>
      <c r="JL321" s="1447">
        <v>1040.3143061613098</v>
      </c>
      <c r="JM321" s="1447">
        <v>1124.5665518383905</v>
      </c>
      <c r="JN321" s="1447">
        <v>1125.80259229845</v>
      </c>
      <c r="JO321" s="1447">
        <v>1001.8139326042863</v>
      </c>
      <c r="JP321" s="1447">
        <v>1044.7127518683769</v>
      </c>
      <c r="JQ321" s="1447">
        <v>1171.4325596686808</v>
      </c>
      <c r="JR321" s="1447">
        <v>1046.9228863051021</v>
      </c>
      <c r="JS321" s="1447">
        <v>1048.0306919389545</v>
      </c>
      <c r="JT321" s="1447">
        <v>1196.0740322030285</v>
      </c>
      <c r="JU321" s="1447">
        <v>1048.8114915359856</v>
      </c>
      <c r="JV321" s="1447">
        <v>1111.993640758875</v>
      </c>
      <c r="JW321" s="1447">
        <v>1132.8918829801391</v>
      </c>
      <c r="JX321" s="1447">
        <v>1048.8114915359856</v>
      </c>
      <c r="JY321" s="1447">
        <v>1196.0740322030285</v>
      </c>
      <c r="JZ321" s="1447">
        <v>1048.8114915359856</v>
      </c>
      <c r="KA321" s="1447">
        <v>1007.0150070934573</v>
      </c>
      <c r="KB321" s="1447">
        <v>1132.8918829801391</v>
      </c>
      <c r="KC321" s="1447">
        <v>1111.993640758875</v>
      </c>
      <c r="KD321" s="1447">
        <v>1048.8114915359856</v>
      </c>
      <c r="KE321" s="1447">
        <v>1111.993640758875</v>
      </c>
      <c r="KF321" s="1447">
        <v>1132.8918829801391</v>
      </c>
      <c r="KG321" s="1447">
        <v>1048.8114915359856</v>
      </c>
      <c r="KH321" s="1447">
        <v>1175.1757899817644</v>
      </c>
      <c r="KI321" s="1447">
        <v>1048.8114915359856</v>
      </c>
      <c r="KJ321" s="1447">
        <v>1048.8114915359856</v>
      </c>
      <c r="KK321" s="1447">
        <v>1196.0740322030285</v>
      </c>
      <c r="KL321" s="1447">
        <v>1048.8114915359856</v>
      </c>
      <c r="KM321" s="1447">
        <v>1007.0150070934573</v>
      </c>
      <c r="KN321" s="1447">
        <v>1196.0740322030285</v>
      </c>
      <c r="KO321" s="1447">
        <v>1048.8114915359856</v>
      </c>
      <c r="KP321" s="1447">
        <v>1048.8114915359856</v>
      </c>
      <c r="KQ321" s="1447">
        <v>1175.1757899817644</v>
      </c>
      <c r="KR321" s="1447">
        <v>1048.8114915359856</v>
      </c>
      <c r="KS321" s="1447">
        <v>1132.8918829801391</v>
      </c>
      <c r="KT321" s="1447">
        <v>1111.993640758875</v>
      </c>
      <c r="KU321" s="1447">
        <v>1048.8114915359856</v>
      </c>
      <c r="KV321" s="1447">
        <v>1111.993640758875</v>
      </c>
      <c r="KW321" s="1447">
        <v>1132.8918829801391</v>
      </c>
      <c r="KX321" s="1447">
        <v>1048.8114915359856</v>
      </c>
      <c r="KY321" s="1447">
        <v>1091.0953985376107</v>
      </c>
      <c r="KZ321" s="1447">
        <v>1132.8918829801391</v>
      </c>
      <c r="LA321" s="1447">
        <v>1048.8114915359856</v>
      </c>
      <c r="LB321" s="1447">
        <v>1196.0740322030285</v>
      </c>
      <c r="LC321" s="1447">
        <v>1048.8114915359856</v>
      </c>
      <c r="LD321" s="1447">
        <v>1048.8114915359856</v>
      </c>
      <c r="LE321" s="1447">
        <v>1196.0740322030285</v>
      </c>
      <c r="LF321" s="1447">
        <v>1048.8114915359856</v>
      </c>
      <c r="LG321" s="1447">
        <v>1132.8918829801391</v>
      </c>
      <c r="LH321" s="1447">
        <v>1111.993640758875</v>
      </c>
      <c r="LI321" s="1447">
        <v>1048.8114915359856</v>
      </c>
      <c r="LJ321" s="1447">
        <v>1196.0740322030285</v>
      </c>
      <c r="LK321" s="1447">
        <v>1007.0150070934573</v>
      </c>
      <c r="LL321" s="1447">
        <v>1048.8114915359856</v>
      </c>
      <c r="LM321" s="1447">
        <v>1048.8114915359856</v>
      </c>
      <c r="LN321" s="1447">
        <v>1196.0740322030285</v>
      </c>
      <c r="LO321" s="1447">
        <v>1048.8114915359856</v>
      </c>
      <c r="LP321" s="1447">
        <v>1132.8918829801391</v>
      </c>
      <c r="LQ321" s="1447">
        <v>1132.8918829801391</v>
      </c>
      <c r="LR321" s="1447">
        <v>1048.8114915359856</v>
      </c>
      <c r="LS321" s="1447">
        <v>1196.0740322030285</v>
      </c>
      <c r="LT321" s="1447">
        <v>1048.8114915359856</v>
      </c>
      <c r="LU321" s="1447">
        <v>1048.8114915359856</v>
      </c>
      <c r="LV321" s="1447">
        <v>1196.0740322030285</v>
      </c>
      <c r="LW321" s="1447">
        <v>1007.0150070934573</v>
      </c>
      <c r="LX321" s="1447">
        <v>1048.8114915359856</v>
      </c>
      <c r="LY321" s="1447">
        <v>1111.993640758875</v>
      </c>
      <c r="LZ321" s="1447">
        <v>1132.8918829801391</v>
      </c>
      <c r="MA321" s="1447">
        <v>1048.8114915359856</v>
      </c>
      <c r="MB321" s="1447">
        <v>1196.0740322030285</v>
      </c>
      <c r="MC321" s="1447">
        <v>1048.8114915359856</v>
      </c>
      <c r="MD321" s="1447">
        <v>1048.8114915359856</v>
      </c>
      <c r="ME321" s="1447">
        <v>1196.0740322030285</v>
      </c>
      <c r="MF321" s="1447">
        <v>1048.8114915359856</v>
      </c>
      <c r="MG321" s="1447">
        <v>1132.8918829801391</v>
      </c>
      <c r="MH321" s="1447">
        <v>1132.8918829801391</v>
      </c>
      <c r="MI321" s="1447">
        <v>1007.0150070934573</v>
      </c>
      <c r="MJ321" s="1447">
        <v>1048.8114915359856</v>
      </c>
      <c r="MK321" s="1447">
        <v>1175.1757899817644</v>
      </c>
      <c r="ML321" s="1447">
        <v>1048.8114915359856</v>
      </c>
      <c r="MM321" s="1447">
        <v>1048.8114915359856</v>
      </c>
      <c r="MN321" s="1447">
        <v>1196.0740322030285</v>
      </c>
      <c r="MO321" s="1447">
        <v>1048.8114915359856</v>
      </c>
      <c r="MP321" s="1447">
        <v>1111.993640758875</v>
      </c>
      <c r="MQ321" s="1447">
        <v>1132.8918829801391</v>
      </c>
      <c r="MR321" s="1447">
        <v>1048.8114915359856</v>
      </c>
      <c r="MS321" s="1447">
        <v>1196.0740322030285</v>
      </c>
      <c r="MT321" s="1447">
        <v>1048.8114915359856</v>
      </c>
      <c r="MU321" s="1447">
        <v>1027.9132493147213</v>
      </c>
      <c r="MV321" s="1447">
        <v>1196.0740322030285</v>
      </c>
      <c r="MW321" s="1447">
        <v>1048.8114915359856</v>
      </c>
      <c r="MX321" s="1447">
        <v>1048.8114915359856</v>
      </c>
      <c r="MY321" s="1447">
        <v>1175.1757899817644</v>
      </c>
      <c r="MZ321" s="1447">
        <v>1048.8114915359856</v>
      </c>
      <c r="NA321" s="1447">
        <v>1132.8918829801391</v>
      </c>
      <c r="NB321" s="1447">
        <v>1111.993640758875</v>
      </c>
      <c r="NC321" s="1447">
        <v>1048.8114915359856</v>
      </c>
      <c r="ND321" s="1447">
        <v>1111.993640758875</v>
      </c>
      <c r="NE321" s="1447">
        <v>1132.8918829801391</v>
      </c>
      <c r="NF321" s="1447">
        <v>0</v>
      </c>
      <c r="NG321" s="1447">
        <v>0</v>
      </c>
      <c r="NH321" s="1447">
        <v>0</v>
      </c>
      <c r="NI321" s="1447">
        <v>0</v>
      </c>
      <c r="NJ321" s="1447">
        <v>0</v>
      </c>
      <c r="NK321" s="1447">
        <v>0</v>
      </c>
      <c r="NL321" s="1447">
        <v>0</v>
      </c>
      <c r="NM321" s="1447">
        <v>0</v>
      </c>
      <c r="NN321" s="1447">
        <v>0</v>
      </c>
      <c r="NO321" s="1447">
        <v>0</v>
      </c>
      <c r="NP321" s="1447">
        <v>0</v>
      </c>
      <c r="NQ321" s="1447">
        <v>0</v>
      </c>
      <c r="NR321" s="1447">
        <v>0</v>
      </c>
      <c r="NS321" s="1447">
        <v>0</v>
      </c>
      <c r="NT321" s="1447">
        <v>0</v>
      </c>
      <c r="NU321" s="1447">
        <v>0</v>
      </c>
      <c r="NV321" s="1447">
        <v>0</v>
      </c>
      <c r="NW321" s="1447">
        <v>0</v>
      </c>
      <c r="NX321" s="1447">
        <v>0</v>
      </c>
      <c r="NY321" s="1447">
        <v>0</v>
      </c>
      <c r="NZ321" s="1447">
        <v>0</v>
      </c>
      <c r="OA321" s="1447">
        <v>0</v>
      </c>
      <c r="OB321" s="1447">
        <v>0</v>
      </c>
      <c r="OC321" s="1447">
        <v>0</v>
      </c>
      <c r="OD321" s="1447">
        <v>0</v>
      </c>
      <c r="OE321" s="1447">
        <v>0</v>
      </c>
      <c r="OF321" s="1447">
        <v>0</v>
      </c>
      <c r="OG321" s="1447">
        <v>0</v>
      </c>
      <c r="OH321" s="1447">
        <v>0</v>
      </c>
      <c r="OI321" s="1447">
        <v>0</v>
      </c>
      <c r="OJ321" s="1447">
        <v>0</v>
      </c>
      <c r="OK321" s="1447">
        <v>0</v>
      </c>
      <c r="OL321" s="1447">
        <v>0</v>
      </c>
      <c r="OM321" s="1447">
        <v>0</v>
      </c>
      <c r="ON321" s="1447">
        <v>0</v>
      </c>
      <c r="OO321" s="1447">
        <v>0</v>
      </c>
      <c r="OP321" s="1447">
        <v>0</v>
      </c>
      <c r="OQ321" s="1447">
        <v>0</v>
      </c>
      <c r="OR321" s="1447">
        <v>0</v>
      </c>
      <c r="OS321" s="1447">
        <v>0</v>
      </c>
      <c r="OT321" s="1447">
        <v>0</v>
      </c>
      <c r="OU321" s="1447">
        <v>0</v>
      </c>
      <c r="OV321" s="1447">
        <v>0</v>
      </c>
      <c r="OW321" s="1447">
        <v>0</v>
      </c>
      <c r="OX321" s="1447">
        <v>0</v>
      </c>
      <c r="OY321" s="1447">
        <v>0</v>
      </c>
      <c r="OZ321" s="1447">
        <v>0</v>
      </c>
      <c r="PA321" s="1447">
        <v>0</v>
      </c>
      <c r="PB321" s="1447">
        <v>0</v>
      </c>
      <c r="PC321" s="1447">
        <v>0</v>
      </c>
      <c r="PD321" s="1447">
        <v>0</v>
      </c>
      <c r="PE321" s="1447">
        <v>0</v>
      </c>
      <c r="PF321" s="1447">
        <v>0</v>
      </c>
      <c r="PG321" s="1447">
        <v>0</v>
      </c>
      <c r="PH321" s="1447">
        <v>0</v>
      </c>
      <c r="PI321" s="1447">
        <v>0</v>
      </c>
      <c r="PJ321" s="1447">
        <v>0</v>
      </c>
      <c r="PK321" s="1447">
        <v>0</v>
      </c>
      <c r="PL321" s="1447">
        <v>0</v>
      </c>
      <c r="PM321" s="1447">
        <v>0</v>
      </c>
      <c r="PN321" s="267" t="s">
        <v>468</v>
      </c>
    </row>
    <row r="322" spans="2:430">
      <c r="B322" s="1454" t="s">
        <v>1294</v>
      </c>
      <c r="C322" s="1479">
        <v>0.45</v>
      </c>
      <c r="D322" s="1479">
        <v>0.5</v>
      </c>
      <c r="E322" s="1479">
        <v>0.22500000000000001</v>
      </c>
      <c r="F322" s="1441"/>
      <c r="G322" s="1442">
        <v>25</v>
      </c>
      <c r="H322" s="1441"/>
      <c r="I322" s="1441"/>
      <c r="J322" s="1447">
        <v>0</v>
      </c>
      <c r="K322" s="1447">
        <v>0</v>
      </c>
      <c r="L322" s="1447">
        <v>0</v>
      </c>
      <c r="M322" s="1447">
        <v>0</v>
      </c>
      <c r="N322" s="1447">
        <v>0</v>
      </c>
      <c r="O322" s="1447">
        <v>0</v>
      </c>
      <c r="P322" s="1447">
        <v>0</v>
      </c>
      <c r="Q322" s="1447">
        <v>0</v>
      </c>
      <c r="R322" s="1447">
        <v>0</v>
      </c>
      <c r="S322" s="1447">
        <v>0</v>
      </c>
      <c r="T322" s="1447">
        <v>0</v>
      </c>
      <c r="U322" s="1447">
        <v>0</v>
      </c>
      <c r="V322" s="1447">
        <v>0</v>
      </c>
      <c r="W322" s="1447">
        <v>0</v>
      </c>
      <c r="X322" s="1447">
        <v>0</v>
      </c>
      <c r="Y322" s="1447">
        <v>0</v>
      </c>
      <c r="Z322" s="1447">
        <v>0</v>
      </c>
      <c r="AA322" s="1447">
        <v>0</v>
      </c>
      <c r="AB322" s="1447">
        <v>0</v>
      </c>
      <c r="AC322" s="1447">
        <v>0</v>
      </c>
      <c r="AD322" s="1447">
        <v>0</v>
      </c>
      <c r="AE322" s="1447">
        <v>0</v>
      </c>
      <c r="AF322" s="1447">
        <v>0</v>
      </c>
      <c r="AG322" s="1447">
        <v>0</v>
      </c>
      <c r="AH322" s="1447">
        <v>11698.141418317024</v>
      </c>
      <c r="AI322" s="1447">
        <v>11717.461849950736</v>
      </c>
      <c r="AJ322" s="1447">
        <v>14671.017738560095</v>
      </c>
      <c r="AK322" s="1447">
        <v>11756.198493709791</v>
      </c>
      <c r="AL322" s="1447">
        <v>13247.566662739124</v>
      </c>
      <c r="AM322" s="1447">
        <v>13269.446096135247</v>
      </c>
      <c r="AN322" s="1447">
        <v>11814.543702395078</v>
      </c>
      <c r="AO322" s="1447">
        <v>14792.570477330839</v>
      </c>
      <c r="AP322" s="1447">
        <v>11853.601288110829</v>
      </c>
      <c r="AQ322" s="1447">
        <v>11873.178474358692</v>
      </c>
      <c r="AR322" s="1447">
        <v>14865.984992401631</v>
      </c>
      <c r="AS322" s="1447">
        <v>11912.429900199766</v>
      </c>
      <c r="AT322" s="1447">
        <v>13423.617277518793</v>
      </c>
      <c r="AU322" s="1447">
        <v>11951.81108694976</v>
      </c>
      <c r="AV322" s="1447">
        <v>13467.99428399818</v>
      </c>
      <c r="AW322" s="1447">
        <v>11991.322463583998</v>
      </c>
      <c r="AX322" s="1447">
        <v>15013.908884437684</v>
      </c>
      <c r="AY322" s="1447">
        <v>12030.964460495965</v>
      </c>
      <c r="AZ322" s="1447">
        <v>12050.834576442987</v>
      </c>
      <c r="BA322" s="1447">
        <v>15088.42188687747</v>
      </c>
      <c r="BB322" s="1447">
        <v>12090.673313873054</v>
      </c>
      <c r="BC322" s="1447">
        <v>13624.472299326604</v>
      </c>
      <c r="BD322" s="1447">
        <v>13646.974223024705</v>
      </c>
      <c r="BE322" s="1447">
        <v>12150.678498203768</v>
      </c>
      <c r="BF322" s="1447">
        <v>15213.432914521305</v>
      </c>
      <c r="BG322" s="1447">
        <v>12190.847308688755</v>
      </c>
      <c r="BH322" s="1447">
        <v>12210.98148415835</v>
      </c>
      <c r="BI322" s="1447">
        <v>12231.148912855682</v>
      </c>
      <c r="BJ322" s="1447">
        <v>15314.187062126442</v>
      </c>
      <c r="BK322" s="1447">
        <v>12271.583749705889</v>
      </c>
      <c r="BL322" s="1447">
        <v>13828.33267646833</v>
      </c>
      <c r="BM322" s="1447">
        <v>13851.171292153522</v>
      </c>
      <c r="BN322" s="1447">
        <v>12332.486780150521</v>
      </c>
      <c r="BO322" s="1447">
        <v>15441.068605903494</v>
      </c>
      <c r="BP322" s="1447">
        <v>12373.256628875735</v>
      </c>
      <c r="BQ322" s="1447">
        <v>12393.692068167849</v>
      </c>
      <c r="BR322" s="1447">
        <v>15517.701572811739</v>
      </c>
      <c r="BS322" s="1447">
        <v>12434.664254862539</v>
      </c>
      <c r="BT322" s="1447">
        <v>12455.201113841524</v>
      </c>
      <c r="BU322" s="1447">
        <v>15594.714863891</v>
      </c>
      <c r="BV322" s="1447">
        <v>12496.376642695184</v>
      </c>
      <c r="BW322" s="1447">
        <v>12517.01542470001</v>
      </c>
      <c r="BX322" s="1447">
        <v>15672.110366664116</v>
      </c>
      <c r="BY322" s="1447">
        <v>12558.395304885862</v>
      </c>
      <c r="BZ322" s="1447">
        <v>14151.528580222728</v>
      </c>
      <c r="CA322" s="1447">
        <v>14174.900980219412</v>
      </c>
      <c r="CB322" s="1447">
        <v>12620.721761453255</v>
      </c>
      <c r="CC322" s="1447">
        <v>15801.957386914013</v>
      </c>
      <c r="CD322" s="1447">
        <v>12662.444483414381</v>
      </c>
      <c r="CE322" s="1447">
        <v>12683.357539959792</v>
      </c>
      <c r="CF322" s="1447">
        <v>14292.343278133152</v>
      </c>
      <c r="CG322" s="1447">
        <v>14315.948245051941</v>
      </c>
      <c r="CH322" s="1447">
        <v>12746.30417554909</v>
      </c>
      <c r="CI322" s="1447">
        <v>14363.275199843269</v>
      </c>
      <c r="CJ322" s="1447">
        <v>14386.997316597664</v>
      </c>
      <c r="CK322" s="1447">
        <v>12809.563210983586</v>
      </c>
      <c r="CL322" s="1447">
        <v>16038.399057585764</v>
      </c>
      <c r="CM322" s="1447">
        <v>12851.910222065608</v>
      </c>
      <c r="CN322" s="1447">
        <v>12873.136196682328</v>
      </c>
      <c r="CO322" s="1447">
        <v>16117.996534652299</v>
      </c>
      <c r="CP322" s="1447">
        <v>12915.693373082679</v>
      </c>
      <c r="CQ322" s="1447">
        <v>12937.024690758997</v>
      </c>
      <c r="CR322" s="1447">
        <v>16197.989048550915</v>
      </c>
      <c r="CS322" s="1447">
        <v>12979.79307551377</v>
      </c>
      <c r="CT322" s="1447">
        <v>13001.230259060083</v>
      </c>
      <c r="CU322" s="1447">
        <v>16278.378559822382</v>
      </c>
      <c r="CV322" s="1447">
        <v>13044.210900381891</v>
      </c>
      <c r="CW322" s="1447">
        <v>14698.973784603677</v>
      </c>
      <c r="CX322" s="1447">
        <v>14723.250334863742</v>
      </c>
      <c r="CY322" s="1447">
        <v>13108.94842650693</v>
      </c>
      <c r="CZ322" s="1447">
        <v>14771.923785692981</v>
      </c>
      <c r="DA322" s="1447">
        <v>14796.320818810826</v>
      </c>
      <c r="DB322" s="1447">
        <v>13174.007240544344</v>
      </c>
      <c r="DC322" s="1447">
        <v>13195.765184574188</v>
      </c>
      <c r="DD322" s="1447">
        <v>16521.948829521953</v>
      </c>
      <c r="DE322" s="1447">
        <v>13239.388937024058</v>
      </c>
      <c r="DF322" s="1447">
        <v>14918.911722271459</v>
      </c>
      <c r="DG322" s="1447">
        <v>14943.551517916962</v>
      </c>
      <c r="DH322" s="1447">
        <v>13305.095118389545</v>
      </c>
      <c r="DI322" s="1447">
        <v>16658.836955884184</v>
      </c>
      <c r="DJ322" s="1447">
        <v>13349.080303609806</v>
      </c>
      <c r="DK322" s="1447">
        <v>13371.127395037078</v>
      </c>
      <c r="DL322" s="1447">
        <v>16741.513623785395</v>
      </c>
      <c r="DM322" s="1447">
        <v>13415.330875721824</v>
      </c>
      <c r="DN322" s="1447">
        <v>15117.173308524643</v>
      </c>
      <c r="DO322" s="1447">
        <v>15142.140549298892</v>
      </c>
      <c r="DP322" s="1447">
        <v>13481.910244889921</v>
      </c>
      <c r="DQ322" s="1447">
        <v>13504.176715764544</v>
      </c>
      <c r="DR322" s="1447">
        <v>16908.099951907661</v>
      </c>
      <c r="DS322" s="1447">
        <v>13548.820042911384</v>
      </c>
      <c r="DT322" s="1447">
        <v>15267.596648352006</v>
      </c>
      <c r="DU322" s="1447">
        <v>15292.812325501685</v>
      </c>
      <c r="DV322" s="1447">
        <v>13616.061909682008</v>
      </c>
      <c r="DW322" s="1447">
        <v>17048.187428672281</v>
      </c>
      <c r="DX322" s="1447">
        <v>13661.075117008888</v>
      </c>
      <c r="DY322" s="1447">
        <v>13683.637493236267</v>
      </c>
      <c r="DZ322" s="1447">
        <v>17132.796416327943</v>
      </c>
      <c r="EA322" s="1447">
        <v>13728.874098031001</v>
      </c>
      <c r="EB322" s="1447">
        <v>13751.548449787728</v>
      </c>
      <c r="EC322" s="1447">
        <v>15496.042781339829</v>
      </c>
      <c r="ED322" s="1447">
        <v>15521.635755851245</v>
      </c>
      <c r="EE322" s="1447">
        <v>13819.796443769623</v>
      </c>
      <c r="EF322" s="1447">
        <v>17303.276201465618</v>
      </c>
      <c r="EG322" s="1447">
        <v>13865.483175121535</v>
      </c>
      <c r="EH322" s="1447">
        <v>13888.383147875655</v>
      </c>
      <c r="EI322" s="1447">
        <v>17389.151177245738</v>
      </c>
      <c r="EJ322" s="1447">
        <v>13934.296619349074</v>
      </c>
      <c r="EK322" s="1447">
        <v>15701.974023488627</v>
      </c>
      <c r="EL322" s="1447">
        <v>15727.907110189057</v>
      </c>
      <c r="EM322" s="1447">
        <v>14003.45157999163</v>
      </c>
      <c r="EN322" s="1447">
        <v>14026.579418783489</v>
      </c>
      <c r="EO322" s="1447">
        <v>17562.181818851815</v>
      </c>
      <c r="EP322" s="1447">
        <v>14072.949751971804</v>
      </c>
      <c r="EQ322" s="1447">
        <v>14096.192372645024</v>
      </c>
      <c r="ER322" s="1447">
        <v>17649.341725494945</v>
      </c>
      <c r="ES322" s="1447">
        <v>14142.79283862398</v>
      </c>
      <c r="ET322" s="1447">
        <v>15936.919662187327</v>
      </c>
      <c r="EU322" s="1447">
        <v>15963.240780711601</v>
      </c>
      <c r="EV322" s="1447">
        <v>14212.982551736066</v>
      </c>
      <c r="EW322" s="1447">
        <v>17795.570559953791</v>
      </c>
      <c r="EX322" s="1447">
        <v>14259.969113238089</v>
      </c>
      <c r="EY322" s="1447">
        <v>14283.520611591473</v>
      </c>
      <c r="EZ322" s="1447">
        <v>16095.499883054068</v>
      </c>
      <c r="FA322" s="1447">
        <v>16122.08290970598</v>
      </c>
      <c r="FB322" s="1447">
        <v>14354.40874701125</v>
      </c>
      <c r="FC322" s="1447">
        <v>16175.380747610176</v>
      </c>
      <c r="FD322" s="1447">
        <v>16202.09570400437</v>
      </c>
      <c r="FE322" s="1447">
        <v>14425.648695396469</v>
      </c>
      <c r="FF322" s="1447">
        <v>18061.842283812319</v>
      </c>
      <c r="FG322" s="1447">
        <v>14473.338307845193</v>
      </c>
      <c r="FH322" s="1447">
        <v>14497.2422027708</v>
      </c>
      <c r="FI322" s="1447">
        <v>18151.481971152876</v>
      </c>
      <c r="FJ322" s="1447">
        <v>14545.168495502861</v>
      </c>
      <c r="FK322" s="1447">
        <v>14569.191023823312</v>
      </c>
      <c r="FL322" s="1447">
        <v>18241.566534127956</v>
      </c>
      <c r="FM322" s="1447">
        <v>14617.355171466761</v>
      </c>
      <c r="FN322" s="1447">
        <v>16471.68403719542</v>
      </c>
      <c r="FO322" s="1447">
        <v>16498.888362562389</v>
      </c>
      <c r="FP322" s="1447">
        <v>14689.90010496397</v>
      </c>
      <c r="FQ322" s="1447">
        <v>18392.702086630503</v>
      </c>
      <c r="FR322" s="1447">
        <v>14738.463303590859</v>
      </c>
      <c r="FS322" s="1447">
        <v>14762.805074002106</v>
      </c>
      <c r="FT322" s="1447">
        <v>18483.983808532779</v>
      </c>
      <c r="FU322" s="1447">
        <v>14811.609288460759</v>
      </c>
      <c r="FV322" s="1447">
        <v>16690.580848589547</v>
      </c>
      <c r="FW322" s="1447">
        <v>14860.57484429979</v>
      </c>
      <c r="FX322" s="1447">
        <v>16745.758078329476</v>
      </c>
      <c r="FY322" s="1447">
        <v>14909.70227489611</v>
      </c>
      <c r="FZ322" s="1447">
        <v>18667.90857548816</v>
      </c>
      <c r="GA322" s="1447">
        <v>14958.992115389914</v>
      </c>
      <c r="GB322" s="1447">
        <v>14983.698107063261</v>
      </c>
      <c r="GC322" s="1447">
        <v>18760.556128363132</v>
      </c>
      <c r="GD322" s="1447">
        <v>15033.232569662689</v>
      </c>
      <c r="GE322" s="1447">
        <v>16940.318822417434</v>
      </c>
      <c r="GF322" s="1447">
        <v>16968.297136233101</v>
      </c>
      <c r="GG322" s="1447">
        <v>15107.841474229983</v>
      </c>
      <c r="GH322" s="1447">
        <v>18915.991628401498</v>
      </c>
      <c r="GI322" s="1447">
        <v>15157.786341185796</v>
      </c>
      <c r="GJ322" s="1447">
        <v>15182.820657685401</v>
      </c>
      <c r="GK322" s="1447">
        <v>15207.89632039404</v>
      </c>
      <c r="GL322" s="1447">
        <v>19041.266746997931</v>
      </c>
      <c r="GM322" s="1447">
        <v>15258.171957697716</v>
      </c>
      <c r="GN322" s="1447">
        <v>17193.793577855104</v>
      </c>
      <c r="GO322" s="1447">
        <v>17222.190525837363</v>
      </c>
      <c r="GP322" s="1447">
        <v>15333.89722105595</v>
      </c>
      <c r="GQ322" s="1447">
        <v>19199.027998739766</v>
      </c>
      <c r="GR322" s="1447">
        <v>15384.589403518023</v>
      </c>
      <c r="GS322" s="1447">
        <v>15409.998303714592</v>
      </c>
      <c r="GT322" s="1447">
        <v>19294.311460969537</v>
      </c>
      <c r="GU322" s="1447">
        <v>15460.942068009521</v>
      </c>
      <c r="GV322" s="1447">
        <v>15486.477070839115</v>
      </c>
      <c r="GW322" s="1447">
        <v>17451.061027652173</v>
      </c>
      <c r="GX322" s="1447">
        <v>17479.882873744114</v>
      </c>
      <c r="GY322" s="1447">
        <v>15563.335396851682</v>
      </c>
      <c r="GZ322" s="1447">
        <v>19486.299388235799</v>
      </c>
      <c r="HA322" s="1447">
        <v>15614.786076759221</v>
      </c>
      <c r="HB322" s="1447">
        <v>15640.575165477079</v>
      </c>
      <c r="HC322" s="1447">
        <v>19583.00855871458</v>
      </c>
      <c r="HD322" s="1447">
        <v>15692.281191588396</v>
      </c>
      <c r="HE322" s="1447">
        <v>17682.973053512509</v>
      </c>
      <c r="HF322" s="1447">
        <v>17712.177921170052</v>
      </c>
      <c r="HG322" s="1447">
        <v>15770.160909369723</v>
      </c>
      <c r="HH322" s="1447">
        <v>17770.732438787902</v>
      </c>
      <c r="HI322" s="1447">
        <v>17800.082248205232</v>
      </c>
      <c r="HJ322" s="1447">
        <v>15848.427138861342</v>
      </c>
      <c r="HK322" s="1447">
        <v>17858.927367887318</v>
      </c>
      <c r="HL322" s="1447">
        <v>17888.422838400471</v>
      </c>
      <c r="HM322" s="1447">
        <v>15927.081798294414</v>
      </c>
      <c r="HN322" s="1447">
        <v>19941.733335983288</v>
      </c>
      <c r="HO322" s="1447">
        <v>15979.734983911101</v>
      </c>
      <c r="HP322" s="1447">
        <v>16006.12681542017</v>
      </c>
      <c r="HQ322" s="1447">
        <v>20040.702793980854</v>
      </c>
      <c r="HR322" s="1447">
        <v>16059.041315194187</v>
      </c>
      <c r="HS322" s="1447">
        <v>16085.564127557123</v>
      </c>
      <c r="HT322" s="1447">
        <v>20140.163430626293</v>
      </c>
      <c r="HU322" s="1447">
        <v>16138.741238372748</v>
      </c>
      <c r="HV322" s="1447">
        <v>16165.395681638574</v>
      </c>
      <c r="HW322" s="1447">
        <v>20240.117683605637</v>
      </c>
      <c r="HX322" s="1447">
        <v>16218.836706816435</v>
      </c>
      <c r="HY322" s="1447">
        <v>18276.326363542848</v>
      </c>
      <c r="HZ322" s="1447">
        <v>18306.511202432666</v>
      </c>
      <c r="IA322" s="1447">
        <v>16299.329683589332</v>
      </c>
      <c r="IB322" s="1447">
        <v>18367.030520694654</v>
      </c>
      <c r="IC322" s="1447">
        <v>18397.365164874431</v>
      </c>
      <c r="ID322" s="1447">
        <v>16380.222141498076</v>
      </c>
      <c r="IE322" s="1447">
        <v>16407.275410108276</v>
      </c>
      <c r="IF322" s="1447">
        <v>20542.966699238827</v>
      </c>
      <c r="IG322" s="1447">
        <v>16461.51606314021</v>
      </c>
      <c r="IH322" s="1447">
        <v>18549.791544680273</v>
      </c>
      <c r="II322" s="1447">
        <v>18580.428033549983</v>
      </c>
      <c r="IJ322" s="1447">
        <v>16543.213440952772</v>
      </c>
      <c r="IK322" s="1447">
        <v>20713.169878681903</v>
      </c>
      <c r="IL322" s="1447">
        <v>16597.903490205626</v>
      </c>
      <c r="IM322" s="1447">
        <v>16625.316277261129</v>
      </c>
      <c r="IN322" s="1447">
        <v>20815.967923453951</v>
      </c>
      <c r="IO322" s="1447">
        <v>16680.277749486158</v>
      </c>
      <c r="IP322" s="1447">
        <v>18796.304907369053</v>
      </c>
      <c r="IQ322" s="1447">
        <v>16735.42091831045</v>
      </c>
      <c r="IR322" s="1447">
        <v>18858.443429901257</v>
      </c>
      <c r="IS322" s="1447">
        <v>16790.746384403024</v>
      </c>
      <c r="IT322" s="1447">
        <v>21023.097083970984</v>
      </c>
      <c r="IU322" s="1447">
        <v>16846.254750418659</v>
      </c>
      <c r="IV322" s="1447">
        <v>16874.077709771838</v>
      </c>
      <c r="IW322" s="1447">
        <v>21127.433276255557</v>
      </c>
      <c r="IX322" s="1447">
        <v>16929.861560009751</v>
      </c>
      <c r="IY322" s="1447">
        <v>19077.550428157156</v>
      </c>
      <c r="IZ322" s="1447">
        <v>19109.058553730742</v>
      </c>
      <c r="JA322" s="1447">
        <v>17013.883304475894</v>
      </c>
      <c r="JB322" s="1447">
        <v>21302.478895018274</v>
      </c>
      <c r="JC322" s="1447">
        <v>17070.129336676669</v>
      </c>
      <c r="JD322" s="1447">
        <v>17098.322043110482</v>
      </c>
      <c r="JE322" s="1447">
        <v>19267.381476102481</v>
      </c>
      <c r="JF322" s="1447">
        <v>19299.203123085375</v>
      </c>
      <c r="JG322" s="1447">
        <v>17183.179845427047</v>
      </c>
      <c r="JH322" s="1447">
        <v>21514.449079959104</v>
      </c>
      <c r="JI322" s="1447">
        <v>17239.985553424543</v>
      </c>
      <c r="JJ322" s="1447">
        <v>17268.458791209956</v>
      </c>
      <c r="JK322" s="1447">
        <v>21621.223818578121</v>
      </c>
      <c r="JL322" s="1447">
        <v>17325.54642204921</v>
      </c>
      <c r="JM322" s="1447">
        <v>19523.431091886094</v>
      </c>
      <c r="JN322" s="1447">
        <v>19555.675625626784</v>
      </c>
      <c r="JO322" s="1447">
        <v>17411.53192341021</v>
      </c>
      <c r="JP322" s="1447">
        <v>17440.288483972705</v>
      </c>
      <c r="JQ322" s="1447">
        <v>21836.365672916156</v>
      </c>
      <c r="JR322" s="1447">
        <v>17497.944164930748</v>
      </c>
      <c r="JS322" s="1447">
        <v>17526.843442335594</v>
      </c>
      <c r="JT322" s="1447">
        <v>21934.015159344421</v>
      </c>
      <c r="JU322" s="1447">
        <v>17547.212127475537</v>
      </c>
      <c r="JV322" s="1447">
        <v>19740.613643409979</v>
      </c>
      <c r="JW322" s="1447">
        <v>19740.613643409979</v>
      </c>
      <c r="JX322" s="1447">
        <v>17547.212127475537</v>
      </c>
      <c r="JY322" s="1447">
        <v>21934.015159344421</v>
      </c>
      <c r="JZ322" s="1447">
        <v>17547.212127475537</v>
      </c>
      <c r="KA322" s="1447">
        <v>17547.212127475537</v>
      </c>
      <c r="KB322" s="1447">
        <v>19740.613643409979</v>
      </c>
      <c r="KC322" s="1447">
        <v>19740.613643409979</v>
      </c>
      <c r="KD322" s="1447">
        <v>17547.212127475537</v>
      </c>
      <c r="KE322" s="1447">
        <v>19740.613643409979</v>
      </c>
      <c r="KF322" s="1447">
        <v>19740.613643409979</v>
      </c>
      <c r="KG322" s="1447">
        <v>17547.212127475537</v>
      </c>
      <c r="KH322" s="1447">
        <v>21934.015159344421</v>
      </c>
      <c r="KI322" s="1447">
        <v>17547.212127475537</v>
      </c>
      <c r="KJ322" s="1447">
        <v>17547.212127475537</v>
      </c>
      <c r="KK322" s="1447">
        <v>21934.015159344421</v>
      </c>
      <c r="KL322" s="1447">
        <v>17547.212127475537</v>
      </c>
      <c r="KM322" s="1447">
        <v>17547.212127475537</v>
      </c>
      <c r="KN322" s="1447">
        <v>21934.015159344421</v>
      </c>
      <c r="KO322" s="1447">
        <v>17547.212127475537</v>
      </c>
      <c r="KP322" s="1447">
        <v>17547.212127475537</v>
      </c>
      <c r="KQ322" s="1447">
        <v>21934.015159344421</v>
      </c>
      <c r="KR322" s="1447">
        <v>17547.212127475537</v>
      </c>
      <c r="KS322" s="1447">
        <v>19740.613643409979</v>
      </c>
      <c r="KT322" s="1447">
        <v>19740.613643409979</v>
      </c>
      <c r="KU322" s="1447">
        <v>17547.212127475537</v>
      </c>
      <c r="KV322" s="1447">
        <v>19740.613643409979</v>
      </c>
      <c r="KW322" s="1447">
        <v>19740.613643409979</v>
      </c>
      <c r="KX322" s="1447">
        <v>17547.212127475537</v>
      </c>
      <c r="KY322" s="1447">
        <v>19740.613643409979</v>
      </c>
      <c r="KZ322" s="1447">
        <v>19740.613643409979</v>
      </c>
      <c r="LA322" s="1447">
        <v>17547.212127475537</v>
      </c>
      <c r="LB322" s="1447">
        <v>21934.015159344421</v>
      </c>
      <c r="LC322" s="1447">
        <v>17547.212127475537</v>
      </c>
      <c r="LD322" s="1447">
        <v>17547.212127475537</v>
      </c>
      <c r="LE322" s="1447">
        <v>21934.015159344421</v>
      </c>
      <c r="LF322" s="1447">
        <v>17547.212127475537</v>
      </c>
      <c r="LG322" s="1447">
        <v>19740.613643409979</v>
      </c>
      <c r="LH322" s="1447">
        <v>19740.613643409979</v>
      </c>
      <c r="LI322" s="1447">
        <v>17547.212127475537</v>
      </c>
      <c r="LJ322" s="1447">
        <v>21934.015159344421</v>
      </c>
      <c r="LK322" s="1447">
        <v>17547.212127475537</v>
      </c>
      <c r="LL322" s="1447">
        <v>17547.212127475537</v>
      </c>
      <c r="LM322" s="1447">
        <v>17547.212127475537</v>
      </c>
      <c r="LN322" s="1447">
        <v>21934.015159344421</v>
      </c>
      <c r="LO322" s="1447">
        <v>17547.212127475537</v>
      </c>
      <c r="LP322" s="1447">
        <v>19740.613643409979</v>
      </c>
      <c r="LQ322" s="1447">
        <v>19740.613643409979</v>
      </c>
      <c r="LR322" s="1447">
        <v>17547.212127475537</v>
      </c>
      <c r="LS322" s="1447">
        <v>21934.015159344421</v>
      </c>
      <c r="LT322" s="1447">
        <v>17547.212127475537</v>
      </c>
      <c r="LU322" s="1447">
        <v>17547.212127475537</v>
      </c>
      <c r="LV322" s="1447">
        <v>21934.015159344421</v>
      </c>
      <c r="LW322" s="1447">
        <v>17547.212127475537</v>
      </c>
      <c r="LX322" s="1447">
        <v>17547.212127475537</v>
      </c>
      <c r="LY322" s="1447">
        <v>19740.613643409979</v>
      </c>
      <c r="LZ322" s="1447">
        <v>19740.613643409979</v>
      </c>
      <c r="MA322" s="1447">
        <v>17547.212127475537</v>
      </c>
      <c r="MB322" s="1447">
        <v>21934.015159344421</v>
      </c>
      <c r="MC322" s="1447">
        <v>17547.212127475537</v>
      </c>
      <c r="MD322" s="1447">
        <v>17547.212127475537</v>
      </c>
      <c r="ME322" s="1447">
        <v>21934.015159344421</v>
      </c>
      <c r="MF322" s="1447">
        <v>17547.212127475537</v>
      </c>
      <c r="MG322" s="1447">
        <v>19740.613643409979</v>
      </c>
      <c r="MH322" s="1447">
        <v>19740.613643409979</v>
      </c>
      <c r="MI322" s="1447">
        <v>17547.212127475537</v>
      </c>
      <c r="MJ322" s="1447">
        <v>17547.212127475537</v>
      </c>
      <c r="MK322" s="1447">
        <v>21934.015159344421</v>
      </c>
      <c r="ML322" s="1447">
        <v>17547.212127475537</v>
      </c>
      <c r="MM322" s="1447">
        <v>17547.212127475537</v>
      </c>
      <c r="MN322" s="1447">
        <v>21934.015159344421</v>
      </c>
      <c r="MO322" s="1447">
        <v>17547.212127475537</v>
      </c>
      <c r="MP322" s="1447">
        <v>19740.613643409979</v>
      </c>
      <c r="MQ322" s="1447">
        <v>19740.613643409979</v>
      </c>
      <c r="MR322" s="1447">
        <v>17547.212127475537</v>
      </c>
      <c r="MS322" s="1447">
        <v>21934.015159344421</v>
      </c>
      <c r="MT322" s="1447">
        <v>17547.212127475537</v>
      </c>
      <c r="MU322" s="1447">
        <v>17547.212127475537</v>
      </c>
      <c r="MV322" s="1447">
        <v>21934.015159344421</v>
      </c>
      <c r="MW322" s="1447">
        <v>17547.212127475537</v>
      </c>
      <c r="MX322" s="1447">
        <v>17547.212127475537</v>
      </c>
      <c r="MY322" s="1447">
        <v>21934.015159344421</v>
      </c>
      <c r="MZ322" s="1447">
        <v>17547.212127475537</v>
      </c>
      <c r="NA322" s="1447">
        <v>19740.613643409979</v>
      </c>
      <c r="NB322" s="1447">
        <v>19740.613643409979</v>
      </c>
      <c r="NC322" s="1447">
        <v>17547.212127475537</v>
      </c>
      <c r="ND322" s="1447">
        <v>19740.613643409979</v>
      </c>
      <c r="NE322" s="1447">
        <v>19740.613643409979</v>
      </c>
      <c r="NF322" s="1447">
        <v>0</v>
      </c>
      <c r="NG322" s="1447">
        <v>0</v>
      </c>
      <c r="NH322" s="1447">
        <v>0</v>
      </c>
      <c r="NI322" s="1447">
        <v>0</v>
      </c>
      <c r="NJ322" s="1447">
        <v>0</v>
      </c>
      <c r="NK322" s="1447">
        <v>0</v>
      </c>
      <c r="NL322" s="1447">
        <v>0</v>
      </c>
      <c r="NM322" s="1447">
        <v>0</v>
      </c>
      <c r="NN322" s="1447">
        <v>0</v>
      </c>
      <c r="NO322" s="1447">
        <v>0</v>
      </c>
      <c r="NP322" s="1447">
        <v>0</v>
      </c>
      <c r="NQ322" s="1447">
        <v>0</v>
      </c>
      <c r="NR322" s="1447">
        <v>0</v>
      </c>
      <c r="NS322" s="1447">
        <v>0</v>
      </c>
      <c r="NT322" s="1447">
        <v>0</v>
      </c>
      <c r="NU322" s="1447">
        <v>0</v>
      </c>
      <c r="NV322" s="1447">
        <v>0</v>
      </c>
      <c r="NW322" s="1447">
        <v>0</v>
      </c>
      <c r="NX322" s="1447">
        <v>0</v>
      </c>
      <c r="NY322" s="1447">
        <v>0</v>
      </c>
      <c r="NZ322" s="1447">
        <v>0</v>
      </c>
      <c r="OA322" s="1447">
        <v>0</v>
      </c>
      <c r="OB322" s="1447">
        <v>0</v>
      </c>
      <c r="OC322" s="1447">
        <v>0</v>
      </c>
      <c r="OD322" s="1447">
        <v>0</v>
      </c>
      <c r="OE322" s="1447">
        <v>0</v>
      </c>
      <c r="OF322" s="1447">
        <v>0</v>
      </c>
      <c r="OG322" s="1447">
        <v>0</v>
      </c>
      <c r="OH322" s="1447">
        <v>0</v>
      </c>
      <c r="OI322" s="1447">
        <v>0</v>
      </c>
      <c r="OJ322" s="1447">
        <v>0</v>
      </c>
      <c r="OK322" s="1447">
        <v>0</v>
      </c>
      <c r="OL322" s="1447">
        <v>0</v>
      </c>
      <c r="OM322" s="1447">
        <v>0</v>
      </c>
      <c r="ON322" s="1447">
        <v>0</v>
      </c>
      <c r="OO322" s="1447">
        <v>0</v>
      </c>
      <c r="OP322" s="1447">
        <v>0</v>
      </c>
      <c r="OQ322" s="1447">
        <v>0</v>
      </c>
      <c r="OR322" s="1447">
        <v>0</v>
      </c>
      <c r="OS322" s="1447">
        <v>0</v>
      </c>
      <c r="OT322" s="1447">
        <v>0</v>
      </c>
      <c r="OU322" s="1447">
        <v>0</v>
      </c>
      <c r="OV322" s="1447">
        <v>0</v>
      </c>
      <c r="OW322" s="1447">
        <v>0</v>
      </c>
      <c r="OX322" s="1447">
        <v>0</v>
      </c>
      <c r="OY322" s="1447">
        <v>0</v>
      </c>
      <c r="OZ322" s="1447">
        <v>0</v>
      </c>
      <c r="PA322" s="1447">
        <v>0</v>
      </c>
      <c r="PB322" s="1447">
        <v>0</v>
      </c>
      <c r="PC322" s="1447">
        <v>0</v>
      </c>
      <c r="PD322" s="1447">
        <v>0</v>
      </c>
      <c r="PE322" s="1447">
        <v>0</v>
      </c>
      <c r="PF322" s="1447">
        <v>0</v>
      </c>
      <c r="PG322" s="1447">
        <v>0</v>
      </c>
      <c r="PH322" s="1447">
        <v>0</v>
      </c>
      <c r="PI322" s="1447">
        <v>0</v>
      </c>
      <c r="PJ322" s="1447">
        <v>0</v>
      </c>
      <c r="PK322" s="1447">
        <v>0</v>
      </c>
      <c r="PL322" s="1447">
        <v>0</v>
      </c>
      <c r="PM322" s="1447">
        <v>0</v>
      </c>
      <c r="PN322" s="267" t="s">
        <v>468</v>
      </c>
    </row>
    <row r="323" spans="2:430">
      <c r="B323" s="1454" t="s">
        <v>1295</v>
      </c>
      <c r="C323" s="1479">
        <v>2.5000000000000001E-2</v>
      </c>
      <c r="D323" s="1479">
        <v>1</v>
      </c>
      <c r="E323" s="1479">
        <v>2.5000000000000001E-2</v>
      </c>
      <c r="F323" s="1441"/>
      <c r="G323" s="1442">
        <v>25</v>
      </c>
      <c r="H323" s="1441"/>
      <c r="I323" s="1441"/>
      <c r="J323" s="1447">
        <v>0</v>
      </c>
      <c r="K323" s="1447">
        <v>0</v>
      </c>
      <c r="L323" s="1447">
        <v>0</v>
      </c>
      <c r="M323" s="1447">
        <v>0</v>
      </c>
      <c r="N323" s="1447">
        <v>0</v>
      </c>
      <c r="O323" s="1447">
        <v>0</v>
      </c>
      <c r="P323" s="1447">
        <v>0</v>
      </c>
      <c r="Q323" s="1447">
        <v>0</v>
      </c>
      <c r="R323" s="1447">
        <v>0</v>
      </c>
      <c r="S323" s="1447">
        <v>0</v>
      </c>
      <c r="T323" s="1447">
        <v>0</v>
      </c>
      <c r="U323" s="1447">
        <v>0</v>
      </c>
      <c r="V323" s="1447">
        <v>0</v>
      </c>
      <c r="W323" s="1447">
        <v>0</v>
      </c>
      <c r="X323" s="1447">
        <v>0</v>
      </c>
      <c r="Y323" s="1447">
        <v>0</v>
      </c>
      <c r="Z323" s="1447">
        <v>0</v>
      </c>
      <c r="AA323" s="1447">
        <v>0</v>
      </c>
      <c r="AB323" s="1447">
        <v>0</v>
      </c>
      <c r="AC323" s="1447">
        <v>0</v>
      </c>
      <c r="AD323" s="1447">
        <v>0</v>
      </c>
      <c r="AE323" s="1447">
        <v>0</v>
      </c>
      <c r="AF323" s="1447">
        <v>0</v>
      </c>
      <c r="AG323" s="1447">
        <v>0</v>
      </c>
      <c r="AH323" s="1447">
        <v>2390.4014669026283</v>
      </c>
      <c r="AI323" s="1447">
        <v>2294.669612282019</v>
      </c>
      <c r="AJ323" s="1447">
        <v>2723.3076677202175</v>
      </c>
      <c r="AK323" s="1447">
        <v>2402.2648658153516</v>
      </c>
      <c r="AL323" s="1447">
        <v>2594.3151381197449</v>
      </c>
      <c r="AM323" s="1447">
        <v>2548.429886827209</v>
      </c>
      <c r="AN323" s="1447">
        <v>2414.1871419651052</v>
      </c>
      <c r="AO323" s="1447">
        <v>2745.8708948545373</v>
      </c>
      <c r="AP323" s="1447">
        <v>2422.1681798795912</v>
      </c>
      <c r="AQ323" s="1447">
        <v>2426.1685875555868</v>
      </c>
      <c r="AR323" s="1447">
        <v>2708.9128208376301</v>
      </c>
      <c r="AS323" s="1447">
        <v>2434.1892348151259</v>
      </c>
      <c r="AT323" s="1447">
        <v>2628.7917168474305</v>
      </c>
      <c r="AU323" s="1447">
        <v>2340.5630045276607</v>
      </c>
      <c r="AV323" s="1447">
        <v>2637.4822139496428</v>
      </c>
      <c r="AW323" s="1447">
        <v>2450.3101631316604</v>
      </c>
      <c r="AX323" s="1447">
        <v>2786.9568366737449</v>
      </c>
      <c r="AY323" s="1447">
        <v>2458.4106197923174</v>
      </c>
      <c r="AZ323" s="1447">
        <v>2462.4708848044083</v>
      </c>
      <c r="BA323" s="1447">
        <v>2800.7883127516297</v>
      </c>
      <c r="BB323" s="1447">
        <v>2470.611543477185</v>
      </c>
      <c r="BC323" s="1447">
        <v>2668.1258252847929</v>
      </c>
      <c r="BD323" s="1447">
        <v>2620.9350957645438</v>
      </c>
      <c r="BE323" s="1447">
        <v>2482.873019511429</v>
      </c>
      <c r="BF323" s="1447">
        <v>2823.9934847580171</v>
      </c>
      <c r="BG323" s="1447">
        <v>2387.3742646182141</v>
      </c>
      <c r="BH323" s="1447">
        <v>2495.1953484122182</v>
      </c>
      <c r="BI323" s="1447">
        <v>2499.3163663942946</v>
      </c>
      <c r="BJ323" s="1447">
        <v>2842.6959734072211</v>
      </c>
      <c r="BK323" s="1447">
        <v>2507.5788321881651</v>
      </c>
      <c r="BL323" s="1447">
        <v>2708.0484824750479</v>
      </c>
      <c r="BM323" s="1447">
        <v>2712.5210447133977</v>
      </c>
      <c r="BN323" s="1447">
        <v>2520.0237743467292</v>
      </c>
      <c r="BO323" s="1447">
        <v>2866.2483599708357</v>
      </c>
      <c r="BP323" s="1447">
        <v>2528.3546965601981</v>
      </c>
      <c r="BQ323" s="1447">
        <v>2532.5304799016594</v>
      </c>
      <c r="BR323" s="1447">
        <v>2880.4733544531791</v>
      </c>
      <c r="BS323" s="1447">
        <v>2488.0122489112982</v>
      </c>
      <c r="BT323" s="1447">
        <v>2545.0992553804645</v>
      </c>
      <c r="BU323" s="1447">
        <v>2841.7035974201376</v>
      </c>
      <c r="BV323" s="1447">
        <v>2553.5130743840682</v>
      </c>
      <c r="BW323" s="1447">
        <v>2557.7304088319293</v>
      </c>
      <c r="BX323" s="1447">
        <v>2909.1354868120266</v>
      </c>
      <c r="BY323" s="1447">
        <v>2566.1859850435176</v>
      </c>
      <c r="BZ323" s="1447">
        <v>2717.836005877652</v>
      </c>
      <c r="CA323" s="1447">
        <v>2775.9181086263015</v>
      </c>
      <c r="CB323" s="1447">
        <v>2578.921790491403</v>
      </c>
      <c r="CC323" s="1447">
        <v>2933.2383399459136</v>
      </c>
      <c r="CD323" s="1447">
        <v>2587.4474230865853</v>
      </c>
      <c r="CE323" s="1447">
        <v>2483.8241849087926</v>
      </c>
      <c r="CF323" s="1447">
        <v>2798.9172253010761</v>
      </c>
      <c r="CG323" s="1447">
        <v>2749.4132084825837</v>
      </c>
      <c r="CH323" s="1447">
        <v>2604.58333587175</v>
      </c>
      <c r="CI323" s="1447">
        <v>2758.502467006937</v>
      </c>
      <c r="CJ323" s="1447">
        <v>2817.4536411670433</v>
      </c>
      <c r="CK323" s="1447">
        <v>2617.5097047443887</v>
      </c>
      <c r="CL323" s="1447">
        <v>2922.552717160072</v>
      </c>
      <c r="CM323" s="1447">
        <v>2626.1629047519477</v>
      </c>
      <c r="CN323" s="1447">
        <v>2630.5002263012325</v>
      </c>
      <c r="CO323" s="1447">
        <v>2991.9031067448336</v>
      </c>
      <c r="CP323" s="1447">
        <v>2639.196371548318</v>
      </c>
      <c r="CQ323" s="1447">
        <v>2533.500668606971</v>
      </c>
      <c r="CR323" s="1447">
        <v>3006.7517171372642</v>
      </c>
      <c r="CS323" s="1447">
        <v>2652.2945225485605</v>
      </c>
      <c r="CT323" s="1447">
        <v>2656.6750025891874</v>
      </c>
      <c r="CU323" s="1447">
        <v>2966.2823153454119</v>
      </c>
      <c r="CV323" s="1447">
        <v>2665.4576787759529</v>
      </c>
      <c r="CW323" s="1447">
        <v>2878.5490328182204</v>
      </c>
      <c r="CX323" s="1447">
        <v>2827.6365805151122</v>
      </c>
      <c r="CY323" s="1447">
        <v>2678.6861628469887</v>
      </c>
      <c r="CZ323" s="1447">
        <v>2836.9844369282278</v>
      </c>
      <c r="DA323" s="1447">
        <v>2897.6128270171198</v>
      </c>
      <c r="DB323" s="1447">
        <v>2691.980298979287</v>
      </c>
      <c r="DC323" s="1447">
        <v>2584.1706819791116</v>
      </c>
      <c r="DD323" s="1447">
        <v>3066.8867514800118</v>
      </c>
      <c r="DE323" s="1447">
        <v>2705.3404129995338</v>
      </c>
      <c r="DF323" s="1447">
        <v>2921.6202122781601</v>
      </c>
      <c r="DG323" s="1447">
        <v>2869.9459666740213</v>
      </c>
      <c r="DH323" s="1447">
        <v>2718.7668323514736</v>
      </c>
      <c r="DI323" s="1447">
        <v>3092.296609936001</v>
      </c>
      <c r="DJ323" s="1447">
        <v>2727.7547773174892</v>
      </c>
      <c r="DK323" s="1447">
        <v>2732.2598861039305</v>
      </c>
      <c r="DL323" s="1447">
        <v>3050.6758158897828</v>
      </c>
      <c r="DM323" s="1447">
        <v>2741.2924376257961</v>
      </c>
      <c r="DN323" s="1447">
        <v>2960.4464395860759</v>
      </c>
      <c r="DO323" s="1447">
        <v>2850.8351034173838</v>
      </c>
      <c r="DP323" s="1447">
        <v>2754.8972844158743</v>
      </c>
      <c r="DQ323" s="1447">
        <v>2759.447221259526</v>
      </c>
      <c r="DR323" s="1447">
        <v>3138.5660535728598</v>
      </c>
      <c r="DS323" s="1447">
        <v>2768.5696511296355</v>
      </c>
      <c r="DT323" s="1447">
        <v>2989.9043436356014</v>
      </c>
      <c r="DU323" s="1447">
        <v>2994.8424137440797</v>
      </c>
      <c r="DV323" s="1447">
        <v>2782.3098728638411</v>
      </c>
      <c r="DW323" s="1447">
        <v>3164.569791447293</v>
      </c>
      <c r="DX323" s="1447">
        <v>2791.5078841526847</v>
      </c>
      <c r="DY323" s="1447">
        <v>2796.1182863783138</v>
      </c>
      <c r="DZ323" s="1447">
        <v>3180.2753347808739</v>
      </c>
      <c r="EA323" s="1447">
        <v>2688.5711775310715</v>
      </c>
      <c r="EB323" s="1447">
        <v>2809.9952301041935</v>
      </c>
      <c r="EC323" s="1447">
        <v>2976.0532779903419</v>
      </c>
      <c r="ED323" s="1447">
        <v>3039.6536688542019</v>
      </c>
      <c r="EE323" s="1447">
        <v>2823.9410441522305</v>
      </c>
      <c r="EF323" s="1447">
        <v>3211.9206448970558</v>
      </c>
      <c r="EG323" s="1447">
        <v>2833.2766835274388</v>
      </c>
      <c r="EH323" s="1447">
        <v>2837.9560703211191</v>
      </c>
      <c r="EI323" s="1447">
        <v>3227.8611872762408</v>
      </c>
      <c r="EJ323" s="1447">
        <v>2847.3380418357397</v>
      </c>
      <c r="EK323" s="1447">
        <v>3074.9699129331893</v>
      </c>
      <c r="EL323" s="1447">
        <v>3080.0484757453564</v>
      </c>
      <c r="EM323" s="1447">
        <v>2742.3426010816938</v>
      </c>
      <c r="EN323" s="1447">
        <v>2866.1951347062791</v>
      </c>
      <c r="EO323" s="1447">
        <v>3200.2197981018858</v>
      </c>
      <c r="EP323" s="1447">
        <v>2875.6704614706268</v>
      </c>
      <c r="EQ323" s="1447">
        <v>2880.4198650352764</v>
      </c>
      <c r="ER323" s="1447">
        <v>3276.1590577949992</v>
      </c>
      <c r="ES323" s="1447">
        <v>2889.94221719799</v>
      </c>
      <c r="ET323" s="1447">
        <v>3060.7247715419953</v>
      </c>
      <c r="EU323" s="1447">
        <v>3126.134652889355</v>
      </c>
      <c r="EV323" s="1447">
        <v>2904.284802672456</v>
      </c>
      <c r="EW323" s="1447">
        <v>3303.3027851914226</v>
      </c>
      <c r="EX323" s="1447">
        <v>2913.8860497016026</v>
      </c>
      <c r="EY323" s="1447">
        <v>2797.1894531033299</v>
      </c>
      <c r="EZ323" s="1447">
        <v>3152.0353937647542</v>
      </c>
      <c r="FA323" s="1447">
        <v>3096.285830421155</v>
      </c>
      <c r="FB323" s="1447">
        <v>2933.1838707000416</v>
      </c>
      <c r="FC323" s="1447">
        <v>3106.5218117902564</v>
      </c>
      <c r="FD323" s="1447">
        <v>3172.910408700855</v>
      </c>
      <c r="FE323" s="1447">
        <v>2947.7410615419508</v>
      </c>
      <c r="FF323" s="1447">
        <v>3291.269038383577</v>
      </c>
      <c r="FG323" s="1447">
        <v>2957.4859701968385</v>
      </c>
      <c r="FH323" s="1447">
        <v>2962.370498725908</v>
      </c>
      <c r="FI323" s="1447">
        <v>3369.368840895253</v>
      </c>
      <c r="FJ323" s="1447">
        <v>2972.1637706956362</v>
      </c>
      <c r="FK323" s="1447">
        <v>2915.1028914854796</v>
      </c>
      <c r="FL323" s="1447">
        <v>3386.0907878975013</v>
      </c>
      <c r="FM323" s="1447">
        <v>2986.9144161139548</v>
      </c>
      <c r="FN323" s="1447">
        <v>3225.7047906174362</v>
      </c>
      <c r="FO323" s="1447">
        <v>3168.6522480260633</v>
      </c>
      <c r="FP323" s="1447">
        <v>3001.738267976144</v>
      </c>
      <c r="FQ323" s="1447">
        <v>3414.1453248307866</v>
      </c>
      <c r="FR323" s="1447">
        <v>3011.6616854733402</v>
      </c>
      <c r="FS323" s="1447">
        <v>3016.6356896007774</v>
      </c>
      <c r="FT323" s="1447">
        <v>3368.1926051104174</v>
      </c>
      <c r="FU323" s="1447">
        <v>3026.6083563399843</v>
      </c>
      <c r="FV323" s="1447">
        <v>3268.5720828487856</v>
      </c>
      <c r="FW323" s="1447">
        <v>2910.1959070087087</v>
      </c>
      <c r="FX323" s="1447">
        <v>3279.377623672855</v>
      </c>
      <c r="FY323" s="1447">
        <v>3046.6527044362356</v>
      </c>
      <c r="FZ323" s="1447">
        <v>3465.2305293249883</v>
      </c>
      <c r="GA323" s="1447">
        <v>3056.7246041343619</v>
      </c>
      <c r="GB323" s="1447">
        <v>3061.773033335669</v>
      </c>
      <c r="GC323" s="1447">
        <v>3482.4282313274052</v>
      </c>
      <c r="GD323" s="1447">
        <v>3071.8949191828087</v>
      </c>
      <c r="GE323" s="1447">
        <v>3317.4791027234128</v>
      </c>
      <c r="GF323" s="1447">
        <v>3258.8033620435322</v>
      </c>
      <c r="GG323" s="1447">
        <v>3087.1405234667859</v>
      </c>
      <c r="GH323" s="1447">
        <v>3511.2809460220278</v>
      </c>
      <c r="GI323" s="1447">
        <v>2968.3998251488842</v>
      </c>
      <c r="GJ323" s="1447">
        <v>3102.4617906416165</v>
      </c>
      <c r="GK323" s="1447">
        <v>3107.5857585249619</v>
      </c>
      <c r="GL323" s="1447">
        <v>3534.5351399114902</v>
      </c>
      <c r="GM323" s="1447">
        <v>3117.8590962170501</v>
      </c>
      <c r="GN323" s="1447">
        <v>3367.117908996624</v>
      </c>
      <c r="GO323" s="1447">
        <v>3372.6789779764827</v>
      </c>
      <c r="GP323" s="1447">
        <v>3133.3328175664669</v>
      </c>
      <c r="GQ323" s="1447">
        <v>3563.8195722660676</v>
      </c>
      <c r="GR323" s="1447">
        <v>3143.6912722119287</v>
      </c>
      <c r="GS323" s="1447">
        <v>3148.8833339361231</v>
      </c>
      <c r="GT323" s="1447">
        <v>3581.5065649424696</v>
      </c>
      <c r="GU323" s="1447">
        <v>3027.7678216518634</v>
      </c>
      <c r="GV323" s="1447">
        <v>3164.5110264544501</v>
      </c>
      <c r="GW323" s="1447">
        <v>3351.519359400173</v>
      </c>
      <c r="GX323" s="1447">
        <v>3423.1437294415541</v>
      </c>
      <c r="GY323" s="1447">
        <v>3180.2162781413931</v>
      </c>
      <c r="GZ323" s="1447">
        <v>3617.1443239412688</v>
      </c>
      <c r="HA323" s="1447">
        <v>3190.7297243655548</v>
      </c>
      <c r="HB323" s="1447">
        <v>3195.9994739177982</v>
      </c>
      <c r="HC323" s="1447">
        <v>3635.0959637113938</v>
      </c>
      <c r="HD323" s="1447">
        <v>3206.5650976561687</v>
      </c>
      <c r="HE323" s="1447">
        <v>3462.9155563128656</v>
      </c>
      <c r="HF323" s="1447">
        <v>3468.6348428958008</v>
      </c>
      <c r="HG323" s="1447">
        <v>3155.4011194528812</v>
      </c>
      <c r="HH323" s="1447">
        <v>3480.1017692626297</v>
      </c>
      <c r="HI323" s="1447">
        <v>3418.5497465881799</v>
      </c>
      <c r="HJ323" s="1447">
        <v>3238.4720038957967</v>
      </c>
      <c r="HK323" s="1447">
        <v>3429.8510971197161</v>
      </c>
      <c r="HL323" s="1447">
        <v>3503.149472520091</v>
      </c>
      <c r="HM323" s="1447">
        <v>3254.5443188528679</v>
      </c>
      <c r="HN323" s="1447">
        <v>3633.826963445842</v>
      </c>
      <c r="HO323" s="1447">
        <v>3265.3034854276666</v>
      </c>
      <c r="HP323" s="1447">
        <v>3270.6963996092941</v>
      </c>
      <c r="HQ323" s="1447">
        <v>3720.0554561326944</v>
      </c>
      <c r="HR323" s="1447">
        <v>3281.5089631915889</v>
      </c>
      <c r="HS323" s="1447">
        <v>3150.089641646603</v>
      </c>
      <c r="HT323" s="1447">
        <v>3738.5178368100046</v>
      </c>
      <c r="HU323" s="1447">
        <v>3297.7948676327637</v>
      </c>
      <c r="HV323" s="1447">
        <v>3303.2414439737145</v>
      </c>
      <c r="HW323" s="1447">
        <v>3688.1992223459151</v>
      </c>
      <c r="HX323" s="1447">
        <v>3314.1615979032886</v>
      </c>
      <c r="HY323" s="1447">
        <v>3579.1139128604736</v>
      </c>
      <c r="HZ323" s="1447">
        <v>3515.810677689421</v>
      </c>
      <c r="IA323" s="1447">
        <v>3330.6095551362218</v>
      </c>
      <c r="IB323" s="1447">
        <v>3527.4335621920509</v>
      </c>
      <c r="IC323" s="1447">
        <v>3602.8173447879085</v>
      </c>
      <c r="ID323" s="1447">
        <v>3346.9229180228331</v>
      </c>
      <c r="IE323" s="1447">
        <v>3211.0581097590402</v>
      </c>
      <c r="IF323" s="1447">
        <v>3809.1683596632702</v>
      </c>
      <c r="IG323" s="1447">
        <v>3357.3104746771055</v>
      </c>
      <c r="IH323" s="1447">
        <v>3624.1456750961124</v>
      </c>
      <c r="II323" s="1447">
        <v>3558.3995301585837</v>
      </c>
      <c r="IJ323" s="1447">
        <v>3367.7495840642659</v>
      </c>
      <c r="IK323" s="1447">
        <v>3830.9165437032188</v>
      </c>
      <c r="IL323" s="1447">
        <v>3374.7377570243534</v>
      </c>
      <c r="IM323" s="1447">
        <v>3378.2405020370006</v>
      </c>
      <c r="IN323" s="1447">
        <v>3774.3910420198767</v>
      </c>
      <c r="IO323" s="1447">
        <v>3385.2633568213096</v>
      </c>
      <c r="IP323" s="1447">
        <v>3655.6446047730128</v>
      </c>
      <c r="IQ323" s="1447">
        <v>3252.9878135848739</v>
      </c>
      <c r="IR323" s="1447">
        <v>3663.5845270965715</v>
      </c>
      <c r="IS323" s="1447">
        <v>3399.3787935051319</v>
      </c>
      <c r="IT323" s="1447">
        <v>3870.5183532679339</v>
      </c>
      <c r="IU323" s="1447">
        <v>3406.4715291626849</v>
      </c>
      <c r="IV323" s="1447">
        <v>3410.0266850800358</v>
      </c>
      <c r="IW323" s="1447">
        <v>3883.8502000598514</v>
      </c>
      <c r="IX323" s="1447">
        <v>3417.1546214993245</v>
      </c>
      <c r="IY323" s="1447">
        <v>3691.5815324292694</v>
      </c>
      <c r="IZ323" s="1447">
        <v>3625.9467632927917</v>
      </c>
      <c r="JA323" s="1447">
        <v>3427.8907332922204</v>
      </c>
      <c r="JB323" s="1447">
        <v>3906.2171402350878</v>
      </c>
      <c r="JC323" s="1447">
        <v>3365.4169188914384</v>
      </c>
      <c r="JD323" s="1447">
        <v>3438.6801276733067</v>
      </c>
      <c r="JE323" s="1447">
        <v>3646.1769144847367</v>
      </c>
      <c r="JF323" s="1447">
        <v>3719.9038212256546</v>
      </c>
      <c r="JG323" s="1447">
        <v>3449.5230690804233</v>
      </c>
      <c r="JH323" s="1447">
        <v>3933.3022194219711</v>
      </c>
      <c r="JI323" s="1447">
        <v>3456.7815762134373</v>
      </c>
      <c r="JJ323" s="1447">
        <v>3460.4198232637955</v>
      </c>
      <c r="JK323" s="1447">
        <v>3946.9456582455127</v>
      </c>
      <c r="JL323" s="1447">
        <v>3467.7143538710329</v>
      </c>
      <c r="JM323" s="1447">
        <v>3748.5551727946354</v>
      </c>
      <c r="JN323" s="1447">
        <v>3752.6753076615005</v>
      </c>
      <c r="JO323" s="1447">
        <v>3339.379775347621</v>
      </c>
      <c r="JP323" s="1447">
        <v>3482.3758395612567</v>
      </c>
      <c r="JQ323" s="1447">
        <v>3904.7751988956029</v>
      </c>
      <c r="JR323" s="1447">
        <v>3489.7429543503408</v>
      </c>
      <c r="JS323" s="1447">
        <v>3493.4356397965153</v>
      </c>
      <c r="JT323" s="1447">
        <v>3986.9134406767621</v>
      </c>
      <c r="JU323" s="1447">
        <v>3496.0383051199528</v>
      </c>
      <c r="JV323" s="1447">
        <v>3706.6454691962499</v>
      </c>
      <c r="JW323" s="1447">
        <v>3776.3062766004641</v>
      </c>
      <c r="JX323" s="1447">
        <v>3496.0383051199528</v>
      </c>
      <c r="JY323" s="1447">
        <v>3986.9134406767621</v>
      </c>
      <c r="JZ323" s="1447">
        <v>3496.0383051199528</v>
      </c>
      <c r="KA323" s="1447">
        <v>3356.7166903115244</v>
      </c>
      <c r="KB323" s="1447">
        <v>3776.3062766004641</v>
      </c>
      <c r="KC323" s="1447">
        <v>3706.6454691962499</v>
      </c>
      <c r="KD323" s="1447">
        <v>3496.0383051199528</v>
      </c>
      <c r="KE323" s="1447">
        <v>3706.6454691962499</v>
      </c>
      <c r="KF323" s="1447">
        <v>3776.3062766004641</v>
      </c>
      <c r="KG323" s="1447">
        <v>3496.0383051199528</v>
      </c>
      <c r="KH323" s="1447">
        <v>3917.2526332725483</v>
      </c>
      <c r="KI323" s="1447">
        <v>3496.0383051199528</v>
      </c>
      <c r="KJ323" s="1447">
        <v>3496.0383051199528</v>
      </c>
      <c r="KK323" s="1447">
        <v>3986.9134406767621</v>
      </c>
      <c r="KL323" s="1447">
        <v>3496.0383051199528</v>
      </c>
      <c r="KM323" s="1447">
        <v>3356.7166903115244</v>
      </c>
      <c r="KN323" s="1447">
        <v>3986.9134406767621</v>
      </c>
      <c r="KO323" s="1447">
        <v>3496.0383051199528</v>
      </c>
      <c r="KP323" s="1447">
        <v>3496.0383051199528</v>
      </c>
      <c r="KQ323" s="1447">
        <v>3917.2526332725483</v>
      </c>
      <c r="KR323" s="1447">
        <v>3496.0383051199528</v>
      </c>
      <c r="KS323" s="1447">
        <v>3776.3062766004641</v>
      </c>
      <c r="KT323" s="1447">
        <v>3706.6454691962499</v>
      </c>
      <c r="KU323" s="1447">
        <v>3496.0383051199528</v>
      </c>
      <c r="KV323" s="1447">
        <v>3706.6454691962499</v>
      </c>
      <c r="KW323" s="1447">
        <v>3776.3062766004641</v>
      </c>
      <c r="KX323" s="1447">
        <v>3496.0383051199528</v>
      </c>
      <c r="KY323" s="1447">
        <v>3636.9846617920357</v>
      </c>
      <c r="KZ323" s="1447">
        <v>3776.3062766004641</v>
      </c>
      <c r="LA323" s="1447">
        <v>3496.0383051199528</v>
      </c>
      <c r="LB323" s="1447">
        <v>3986.9134406767621</v>
      </c>
      <c r="LC323" s="1447">
        <v>3496.0383051199528</v>
      </c>
      <c r="LD323" s="1447">
        <v>3496.0383051199528</v>
      </c>
      <c r="LE323" s="1447">
        <v>3986.9134406767621</v>
      </c>
      <c r="LF323" s="1447">
        <v>3496.0383051199528</v>
      </c>
      <c r="LG323" s="1447">
        <v>3776.3062766004641</v>
      </c>
      <c r="LH323" s="1447">
        <v>3706.6454691962499</v>
      </c>
      <c r="LI323" s="1447">
        <v>3496.0383051199528</v>
      </c>
      <c r="LJ323" s="1447">
        <v>3986.9134406767621</v>
      </c>
      <c r="LK323" s="1447">
        <v>3356.7166903115244</v>
      </c>
      <c r="LL323" s="1447">
        <v>3496.0383051199528</v>
      </c>
      <c r="LM323" s="1447">
        <v>3496.0383051199528</v>
      </c>
      <c r="LN323" s="1447">
        <v>3986.9134406767621</v>
      </c>
      <c r="LO323" s="1447">
        <v>3496.0383051199528</v>
      </c>
      <c r="LP323" s="1447">
        <v>3776.3062766004641</v>
      </c>
      <c r="LQ323" s="1447">
        <v>3776.3062766004641</v>
      </c>
      <c r="LR323" s="1447">
        <v>3496.0383051199528</v>
      </c>
      <c r="LS323" s="1447">
        <v>3986.9134406767621</v>
      </c>
      <c r="LT323" s="1447">
        <v>3496.0383051199528</v>
      </c>
      <c r="LU323" s="1447">
        <v>3496.0383051199528</v>
      </c>
      <c r="LV323" s="1447">
        <v>3986.9134406767621</v>
      </c>
      <c r="LW323" s="1447">
        <v>3356.7166903115244</v>
      </c>
      <c r="LX323" s="1447">
        <v>3496.0383051199528</v>
      </c>
      <c r="LY323" s="1447">
        <v>3706.6454691962499</v>
      </c>
      <c r="LZ323" s="1447">
        <v>3776.3062766004641</v>
      </c>
      <c r="MA323" s="1447">
        <v>3496.0383051199528</v>
      </c>
      <c r="MB323" s="1447">
        <v>3986.9134406767621</v>
      </c>
      <c r="MC323" s="1447">
        <v>3496.0383051199528</v>
      </c>
      <c r="MD323" s="1447">
        <v>3496.0383051199528</v>
      </c>
      <c r="ME323" s="1447">
        <v>3986.9134406767621</v>
      </c>
      <c r="MF323" s="1447">
        <v>3496.0383051199528</v>
      </c>
      <c r="MG323" s="1447">
        <v>3776.3062766004641</v>
      </c>
      <c r="MH323" s="1447">
        <v>3776.3062766004641</v>
      </c>
      <c r="MI323" s="1447">
        <v>3356.7166903115244</v>
      </c>
      <c r="MJ323" s="1447">
        <v>3496.0383051199528</v>
      </c>
      <c r="MK323" s="1447">
        <v>3917.2526332725483</v>
      </c>
      <c r="ML323" s="1447">
        <v>3496.0383051199528</v>
      </c>
      <c r="MM323" s="1447">
        <v>3496.0383051199528</v>
      </c>
      <c r="MN323" s="1447">
        <v>3986.9134406767621</v>
      </c>
      <c r="MO323" s="1447">
        <v>3496.0383051199528</v>
      </c>
      <c r="MP323" s="1447">
        <v>3706.6454691962499</v>
      </c>
      <c r="MQ323" s="1447">
        <v>3776.3062766004641</v>
      </c>
      <c r="MR323" s="1447">
        <v>3496.0383051199528</v>
      </c>
      <c r="MS323" s="1447">
        <v>3986.9134406767621</v>
      </c>
      <c r="MT323" s="1447">
        <v>3496.0383051199528</v>
      </c>
      <c r="MU323" s="1447">
        <v>3426.3774977157382</v>
      </c>
      <c r="MV323" s="1447">
        <v>3986.9134406767621</v>
      </c>
      <c r="MW323" s="1447">
        <v>3496.0383051199528</v>
      </c>
      <c r="MX323" s="1447">
        <v>3496.0383051199528</v>
      </c>
      <c r="MY323" s="1447">
        <v>3917.2526332725483</v>
      </c>
      <c r="MZ323" s="1447">
        <v>3496.0383051199528</v>
      </c>
      <c r="NA323" s="1447">
        <v>3776.3062766004641</v>
      </c>
      <c r="NB323" s="1447">
        <v>3706.6454691962499</v>
      </c>
      <c r="NC323" s="1447">
        <v>3496.0383051199528</v>
      </c>
      <c r="ND323" s="1447">
        <v>3706.6454691962499</v>
      </c>
      <c r="NE323" s="1447">
        <v>3776.3062766004641</v>
      </c>
      <c r="NF323" s="1447">
        <v>0</v>
      </c>
      <c r="NG323" s="1447">
        <v>0</v>
      </c>
      <c r="NH323" s="1447">
        <v>0</v>
      </c>
      <c r="NI323" s="1447">
        <v>0</v>
      </c>
      <c r="NJ323" s="1447">
        <v>0</v>
      </c>
      <c r="NK323" s="1447">
        <v>0</v>
      </c>
      <c r="NL323" s="1447">
        <v>0</v>
      </c>
      <c r="NM323" s="1447">
        <v>0</v>
      </c>
      <c r="NN323" s="1447">
        <v>0</v>
      </c>
      <c r="NO323" s="1447">
        <v>0</v>
      </c>
      <c r="NP323" s="1447">
        <v>0</v>
      </c>
      <c r="NQ323" s="1447">
        <v>0</v>
      </c>
      <c r="NR323" s="1447">
        <v>0</v>
      </c>
      <c r="NS323" s="1447">
        <v>0</v>
      </c>
      <c r="NT323" s="1447">
        <v>0</v>
      </c>
      <c r="NU323" s="1447">
        <v>0</v>
      </c>
      <c r="NV323" s="1447">
        <v>0</v>
      </c>
      <c r="NW323" s="1447">
        <v>0</v>
      </c>
      <c r="NX323" s="1447">
        <v>0</v>
      </c>
      <c r="NY323" s="1447">
        <v>0</v>
      </c>
      <c r="NZ323" s="1447">
        <v>0</v>
      </c>
      <c r="OA323" s="1447">
        <v>0</v>
      </c>
      <c r="OB323" s="1447">
        <v>0</v>
      </c>
      <c r="OC323" s="1447">
        <v>0</v>
      </c>
      <c r="OD323" s="1447">
        <v>0</v>
      </c>
      <c r="OE323" s="1447">
        <v>0</v>
      </c>
      <c r="OF323" s="1447">
        <v>0</v>
      </c>
      <c r="OG323" s="1447">
        <v>0</v>
      </c>
      <c r="OH323" s="1447">
        <v>0</v>
      </c>
      <c r="OI323" s="1447">
        <v>0</v>
      </c>
      <c r="OJ323" s="1447">
        <v>0</v>
      </c>
      <c r="OK323" s="1447">
        <v>0</v>
      </c>
      <c r="OL323" s="1447">
        <v>0</v>
      </c>
      <c r="OM323" s="1447">
        <v>0</v>
      </c>
      <c r="ON323" s="1447">
        <v>0</v>
      </c>
      <c r="OO323" s="1447">
        <v>0</v>
      </c>
      <c r="OP323" s="1447">
        <v>0</v>
      </c>
      <c r="OQ323" s="1447">
        <v>0</v>
      </c>
      <c r="OR323" s="1447">
        <v>0</v>
      </c>
      <c r="OS323" s="1447">
        <v>0</v>
      </c>
      <c r="OT323" s="1447">
        <v>0</v>
      </c>
      <c r="OU323" s="1447">
        <v>0</v>
      </c>
      <c r="OV323" s="1447">
        <v>0</v>
      </c>
      <c r="OW323" s="1447">
        <v>0</v>
      </c>
      <c r="OX323" s="1447">
        <v>0</v>
      </c>
      <c r="OY323" s="1447">
        <v>0</v>
      </c>
      <c r="OZ323" s="1447">
        <v>0</v>
      </c>
      <c r="PA323" s="1447">
        <v>0</v>
      </c>
      <c r="PB323" s="1447">
        <v>0</v>
      </c>
      <c r="PC323" s="1447">
        <v>0</v>
      </c>
      <c r="PD323" s="1447">
        <v>0</v>
      </c>
      <c r="PE323" s="1447">
        <v>0</v>
      </c>
      <c r="PF323" s="1447">
        <v>0</v>
      </c>
      <c r="PG323" s="1447">
        <v>0</v>
      </c>
      <c r="PH323" s="1447">
        <v>0</v>
      </c>
      <c r="PI323" s="1447">
        <v>0</v>
      </c>
      <c r="PJ323" s="1447">
        <v>0</v>
      </c>
      <c r="PK323" s="1447">
        <v>0</v>
      </c>
      <c r="PL323" s="1447">
        <v>0</v>
      </c>
      <c r="PM323" s="1447">
        <v>0</v>
      </c>
      <c r="PN323" s="267" t="s">
        <v>468</v>
      </c>
    </row>
    <row r="324" spans="2:430">
      <c r="B324" s="1454" t="s">
        <v>1296</v>
      </c>
      <c r="C324" s="1477">
        <v>13161.132957919339</v>
      </c>
      <c r="D324" s="1441"/>
      <c r="E324" s="1441"/>
      <c r="F324" s="1441"/>
      <c r="G324" s="1442">
        <v>25</v>
      </c>
      <c r="H324" s="1441"/>
      <c r="I324" s="1441"/>
      <c r="J324" s="1447">
        <v>0</v>
      </c>
      <c r="K324" s="1447">
        <v>0</v>
      </c>
      <c r="L324" s="1447">
        <v>0</v>
      </c>
      <c r="M324" s="1447">
        <v>0</v>
      </c>
      <c r="N324" s="1447">
        <v>0</v>
      </c>
      <c r="O324" s="1447">
        <v>0</v>
      </c>
      <c r="P324" s="1447">
        <v>0</v>
      </c>
      <c r="Q324" s="1447">
        <v>0</v>
      </c>
      <c r="R324" s="1447">
        <v>0</v>
      </c>
      <c r="S324" s="1447">
        <v>0</v>
      </c>
      <c r="T324" s="1447">
        <v>0</v>
      </c>
      <c r="U324" s="1447">
        <v>0</v>
      </c>
      <c r="V324" s="1447">
        <v>0</v>
      </c>
      <c r="W324" s="1447">
        <v>0</v>
      </c>
      <c r="X324" s="1447">
        <v>0</v>
      </c>
      <c r="Y324" s="1447">
        <v>0</v>
      </c>
      <c r="Z324" s="1447">
        <v>0</v>
      </c>
      <c r="AA324" s="1447">
        <v>0</v>
      </c>
      <c r="AB324" s="1447">
        <v>0</v>
      </c>
      <c r="AC324" s="1447">
        <v>0</v>
      </c>
      <c r="AD324" s="1447">
        <v>0</v>
      </c>
      <c r="AE324" s="1447">
        <v>0</v>
      </c>
      <c r="AF324" s="1447">
        <v>0</v>
      </c>
      <c r="AG324" s="1447">
        <v>0</v>
      </c>
      <c r="AH324" s="1447">
        <v>13161.132957919339</v>
      </c>
      <c r="AI324" s="1447">
        <v>13161.132957919339</v>
      </c>
      <c r="AJ324" s="1447">
        <v>13161.132957919339</v>
      </c>
      <c r="AK324" s="1447">
        <v>13161.132957919339</v>
      </c>
      <c r="AL324" s="1447">
        <v>13161.132957919339</v>
      </c>
      <c r="AM324" s="1447">
        <v>13161.132957919339</v>
      </c>
      <c r="AN324" s="1447">
        <v>13161.132957919339</v>
      </c>
      <c r="AO324" s="1447">
        <v>13161.132957919339</v>
      </c>
      <c r="AP324" s="1447">
        <v>13161.132957919339</v>
      </c>
      <c r="AQ324" s="1447">
        <v>13161.132957919339</v>
      </c>
      <c r="AR324" s="1447">
        <v>13161.132957919339</v>
      </c>
      <c r="AS324" s="1447">
        <v>13161.132957919339</v>
      </c>
      <c r="AT324" s="1447">
        <v>13161.132957919339</v>
      </c>
      <c r="AU324" s="1447">
        <v>13161.132957919339</v>
      </c>
      <c r="AV324" s="1447">
        <v>13161.132957919339</v>
      </c>
      <c r="AW324" s="1447">
        <v>13161.132957919339</v>
      </c>
      <c r="AX324" s="1447">
        <v>13161.132957919339</v>
      </c>
      <c r="AY324" s="1447">
        <v>13161.132957919339</v>
      </c>
      <c r="AZ324" s="1447">
        <v>13161.132957919339</v>
      </c>
      <c r="BA324" s="1447">
        <v>13161.132957919339</v>
      </c>
      <c r="BB324" s="1447">
        <v>13161.132957919339</v>
      </c>
      <c r="BC324" s="1447">
        <v>13161.132957919339</v>
      </c>
      <c r="BD324" s="1447">
        <v>13161.132957919339</v>
      </c>
      <c r="BE324" s="1447">
        <v>13161.132957919339</v>
      </c>
      <c r="BF324" s="1447">
        <v>13161.132957919339</v>
      </c>
      <c r="BG324" s="1447">
        <v>13161.132957919339</v>
      </c>
      <c r="BH324" s="1447">
        <v>13161.132957919339</v>
      </c>
      <c r="BI324" s="1447">
        <v>13161.132957919339</v>
      </c>
      <c r="BJ324" s="1447">
        <v>13161.132957919339</v>
      </c>
      <c r="BK324" s="1447">
        <v>13161.132957919339</v>
      </c>
      <c r="BL324" s="1447">
        <v>13161.132957919339</v>
      </c>
      <c r="BM324" s="1447">
        <v>13161.132957919339</v>
      </c>
      <c r="BN324" s="1447">
        <v>13161.132957919339</v>
      </c>
      <c r="BO324" s="1447">
        <v>13161.132957919339</v>
      </c>
      <c r="BP324" s="1447">
        <v>13161.132957919339</v>
      </c>
      <c r="BQ324" s="1447">
        <v>13161.132957919339</v>
      </c>
      <c r="BR324" s="1447">
        <v>13161.132957919339</v>
      </c>
      <c r="BS324" s="1447">
        <v>13161.132957919339</v>
      </c>
      <c r="BT324" s="1447">
        <v>13161.132957919339</v>
      </c>
      <c r="BU324" s="1447">
        <v>13161.132957919339</v>
      </c>
      <c r="BV324" s="1447">
        <v>13161.132957919339</v>
      </c>
      <c r="BW324" s="1447">
        <v>13161.132957919339</v>
      </c>
      <c r="BX324" s="1447">
        <v>13161.132957919339</v>
      </c>
      <c r="BY324" s="1447">
        <v>13161.132957919339</v>
      </c>
      <c r="BZ324" s="1447">
        <v>13161.132957919339</v>
      </c>
      <c r="CA324" s="1447">
        <v>13161.132957919339</v>
      </c>
      <c r="CB324" s="1447">
        <v>13161.132957919339</v>
      </c>
      <c r="CC324" s="1447">
        <v>13161.132957919339</v>
      </c>
      <c r="CD324" s="1447">
        <v>13161.132957919339</v>
      </c>
      <c r="CE324" s="1447">
        <v>13161.132957919339</v>
      </c>
      <c r="CF324" s="1447">
        <v>13161.132957919339</v>
      </c>
      <c r="CG324" s="1447">
        <v>13161.132957919339</v>
      </c>
      <c r="CH324" s="1447">
        <v>13161.132957919339</v>
      </c>
      <c r="CI324" s="1447">
        <v>13161.132957919339</v>
      </c>
      <c r="CJ324" s="1447">
        <v>13161.132957919339</v>
      </c>
      <c r="CK324" s="1447">
        <v>13161.132957919339</v>
      </c>
      <c r="CL324" s="1447">
        <v>13161.132957919339</v>
      </c>
      <c r="CM324" s="1447">
        <v>13161.132957919339</v>
      </c>
      <c r="CN324" s="1447">
        <v>13161.132957919339</v>
      </c>
      <c r="CO324" s="1447">
        <v>13161.132957919339</v>
      </c>
      <c r="CP324" s="1447">
        <v>13161.132957919339</v>
      </c>
      <c r="CQ324" s="1447">
        <v>13161.132957919339</v>
      </c>
      <c r="CR324" s="1447">
        <v>13161.132957919339</v>
      </c>
      <c r="CS324" s="1447">
        <v>13161.132957919339</v>
      </c>
      <c r="CT324" s="1447">
        <v>13161.132957919339</v>
      </c>
      <c r="CU324" s="1447">
        <v>13161.132957919339</v>
      </c>
      <c r="CV324" s="1447">
        <v>13161.132957919339</v>
      </c>
      <c r="CW324" s="1447">
        <v>13161.132957919339</v>
      </c>
      <c r="CX324" s="1447">
        <v>13161.132957919339</v>
      </c>
      <c r="CY324" s="1447">
        <v>13161.132957919339</v>
      </c>
      <c r="CZ324" s="1447">
        <v>13161.132957919339</v>
      </c>
      <c r="DA324" s="1447">
        <v>13161.132957919339</v>
      </c>
      <c r="DB324" s="1447">
        <v>13161.132957919339</v>
      </c>
      <c r="DC324" s="1447">
        <v>13161.132957919339</v>
      </c>
      <c r="DD324" s="1447">
        <v>13161.132957919339</v>
      </c>
      <c r="DE324" s="1447">
        <v>13161.132957919339</v>
      </c>
      <c r="DF324" s="1447">
        <v>13161.132957919339</v>
      </c>
      <c r="DG324" s="1447">
        <v>13161.132957919339</v>
      </c>
      <c r="DH324" s="1447">
        <v>13161.132957919339</v>
      </c>
      <c r="DI324" s="1447">
        <v>13161.132957919339</v>
      </c>
      <c r="DJ324" s="1447">
        <v>13161.132957919339</v>
      </c>
      <c r="DK324" s="1447">
        <v>13161.132957919339</v>
      </c>
      <c r="DL324" s="1447">
        <v>13161.132957919339</v>
      </c>
      <c r="DM324" s="1447">
        <v>13161.132957919339</v>
      </c>
      <c r="DN324" s="1447">
        <v>13161.132957919339</v>
      </c>
      <c r="DO324" s="1447">
        <v>13161.132957919339</v>
      </c>
      <c r="DP324" s="1447">
        <v>13161.132957919339</v>
      </c>
      <c r="DQ324" s="1447">
        <v>13161.132957919339</v>
      </c>
      <c r="DR324" s="1447">
        <v>13161.132957919339</v>
      </c>
      <c r="DS324" s="1447">
        <v>13161.132957919339</v>
      </c>
      <c r="DT324" s="1447">
        <v>13161.132957919339</v>
      </c>
      <c r="DU324" s="1447">
        <v>13161.132957919339</v>
      </c>
      <c r="DV324" s="1447">
        <v>13161.132957919339</v>
      </c>
      <c r="DW324" s="1447">
        <v>13161.132957919339</v>
      </c>
      <c r="DX324" s="1447">
        <v>13161.132957919339</v>
      </c>
      <c r="DY324" s="1447">
        <v>13161.132957919339</v>
      </c>
      <c r="DZ324" s="1447">
        <v>13161.132957919339</v>
      </c>
      <c r="EA324" s="1447">
        <v>13161.132957919339</v>
      </c>
      <c r="EB324" s="1447">
        <v>13161.132957919339</v>
      </c>
      <c r="EC324" s="1447">
        <v>13161.132957919339</v>
      </c>
      <c r="ED324" s="1447">
        <v>13161.132957919339</v>
      </c>
      <c r="EE324" s="1447">
        <v>13161.132957919339</v>
      </c>
      <c r="EF324" s="1447">
        <v>13161.132957919339</v>
      </c>
      <c r="EG324" s="1447">
        <v>13161.132957919339</v>
      </c>
      <c r="EH324" s="1447">
        <v>13161.132957919339</v>
      </c>
      <c r="EI324" s="1447">
        <v>13161.132957919339</v>
      </c>
      <c r="EJ324" s="1447">
        <v>13161.132957919339</v>
      </c>
      <c r="EK324" s="1447">
        <v>13161.132957919339</v>
      </c>
      <c r="EL324" s="1447">
        <v>13161.132957919339</v>
      </c>
      <c r="EM324" s="1447">
        <v>13161.132957919339</v>
      </c>
      <c r="EN324" s="1447">
        <v>13161.132957919339</v>
      </c>
      <c r="EO324" s="1447">
        <v>13161.132957919339</v>
      </c>
      <c r="EP324" s="1447">
        <v>13161.132957919339</v>
      </c>
      <c r="EQ324" s="1447">
        <v>13161.132957919339</v>
      </c>
      <c r="ER324" s="1447">
        <v>13161.132957919339</v>
      </c>
      <c r="ES324" s="1447">
        <v>13161.132957919339</v>
      </c>
      <c r="ET324" s="1447">
        <v>13161.132957919339</v>
      </c>
      <c r="EU324" s="1447">
        <v>13161.132957919339</v>
      </c>
      <c r="EV324" s="1447">
        <v>13161.132957919339</v>
      </c>
      <c r="EW324" s="1447">
        <v>13161.132957919339</v>
      </c>
      <c r="EX324" s="1447">
        <v>13161.132957919339</v>
      </c>
      <c r="EY324" s="1447">
        <v>13161.132957919339</v>
      </c>
      <c r="EZ324" s="1447">
        <v>13161.132957919339</v>
      </c>
      <c r="FA324" s="1447">
        <v>13161.132957919339</v>
      </c>
      <c r="FB324" s="1447">
        <v>13161.132957919339</v>
      </c>
      <c r="FC324" s="1447">
        <v>13161.132957919339</v>
      </c>
      <c r="FD324" s="1447">
        <v>13161.132957919339</v>
      </c>
      <c r="FE324" s="1447">
        <v>13161.132957919339</v>
      </c>
      <c r="FF324" s="1447">
        <v>13161.132957919339</v>
      </c>
      <c r="FG324" s="1447">
        <v>13161.132957919339</v>
      </c>
      <c r="FH324" s="1447">
        <v>13161.132957919339</v>
      </c>
      <c r="FI324" s="1447">
        <v>13161.132957919339</v>
      </c>
      <c r="FJ324" s="1447">
        <v>13161.132957919339</v>
      </c>
      <c r="FK324" s="1447">
        <v>13161.132957919339</v>
      </c>
      <c r="FL324" s="1447">
        <v>13161.132957919339</v>
      </c>
      <c r="FM324" s="1447">
        <v>13161.132957919339</v>
      </c>
      <c r="FN324" s="1447">
        <v>13161.132957919339</v>
      </c>
      <c r="FO324" s="1447">
        <v>13161.132957919339</v>
      </c>
      <c r="FP324" s="1447">
        <v>13161.132957919339</v>
      </c>
      <c r="FQ324" s="1447">
        <v>13161.132957919339</v>
      </c>
      <c r="FR324" s="1447">
        <v>13161.132957919339</v>
      </c>
      <c r="FS324" s="1447">
        <v>13161.132957919339</v>
      </c>
      <c r="FT324" s="1447">
        <v>13161.132957919339</v>
      </c>
      <c r="FU324" s="1447">
        <v>13161.132957919339</v>
      </c>
      <c r="FV324" s="1447">
        <v>13161.132957919339</v>
      </c>
      <c r="FW324" s="1447">
        <v>13161.132957919339</v>
      </c>
      <c r="FX324" s="1447">
        <v>13161.132957919339</v>
      </c>
      <c r="FY324" s="1447">
        <v>13161.132957919339</v>
      </c>
      <c r="FZ324" s="1447">
        <v>13161.132957919339</v>
      </c>
      <c r="GA324" s="1447">
        <v>13161.132957919339</v>
      </c>
      <c r="GB324" s="1447">
        <v>13161.132957919339</v>
      </c>
      <c r="GC324" s="1447">
        <v>13161.132957919339</v>
      </c>
      <c r="GD324" s="1447">
        <v>13161.132957919339</v>
      </c>
      <c r="GE324" s="1447">
        <v>13161.132957919339</v>
      </c>
      <c r="GF324" s="1447">
        <v>13161.132957919339</v>
      </c>
      <c r="GG324" s="1447">
        <v>13161.132957919339</v>
      </c>
      <c r="GH324" s="1447">
        <v>13161.132957919339</v>
      </c>
      <c r="GI324" s="1447">
        <v>13161.132957919339</v>
      </c>
      <c r="GJ324" s="1447">
        <v>13161.132957919339</v>
      </c>
      <c r="GK324" s="1447">
        <v>13161.132957919339</v>
      </c>
      <c r="GL324" s="1447">
        <v>13161.132957919339</v>
      </c>
      <c r="GM324" s="1447">
        <v>13161.132957919339</v>
      </c>
      <c r="GN324" s="1447">
        <v>13161.132957919339</v>
      </c>
      <c r="GO324" s="1447">
        <v>13161.132957919339</v>
      </c>
      <c r="GP324" s="1447">
        <v>13161.132957919339</v>
      </c>
      <c r="GQ324" s="1447">
        <v>13161.132957919339</v>
      </c>
      <c r="GR324" s="1447">
        <v>13161.132957919339</v>
      </c>
      <c r="GS324" s="1447">
        <v>13161.132957919339</v>
      </c>
      <c r="GT324" s="1447">
        <v>13161.132957919339</v>
      </c>
      <c r="GU324" s="1447">
        <v>13161.132957919339</v>
      </c>
      <c r="GV324" s="1447">
        <v>13161.132957919339</v>
      </c>
      <c r="GW324" s="1447">
        <v>13161.132957919339</v>
      </c>
      <c r="GX324" s="1447">
        <v>13161.132957919339</v>
      </c>
      <c r="GY324" s="1447">
        <v>13161.132957919339</v>
      </c>
      <c r="GZ324" s="1447">
        <v>13161.132957919339</v>
      </c>
      <c r="HA324" s="1447">
        <v>13161.132957919339</v>
      </c>
      <c r="HB324" s="1447">
        <v>13161.132957919339</v>
      </c>
      <c r="HC324" s="1447">
        <v>13161.132957919339</v>
      </c>
      <c r="HD324" s="1447">
        <v>13161.132957919339</v>
      </c>
      <c r="HE324" s="1447">
        <v>13161.132957919339</v>
      </c>
      <c r="HF324" s="1447">
        <v>13161.132957919339</v>
      </c>
      <c r="HG324" s="1447">
        <v>13161.132957919339</v>
      </c>
      <c r="HH324" s="1447">
        <v>13161.132957919339</v>
      </c>
      <c r="HI324" s="1447">
        <v>13161.132957919339</v>
      </c>
      <c r="HJ324" s="1447">
        <v>13161.132957919339</v>
      </c>
      <c r="HK324" s="1447">
        <v>13161.132957919339</v>
      </c>
      <c r="HL324" s="1447">
        <v>13161.132957919339</v>
      </c>
      <c r="HM324" s="1447">
        <v>13161.132957919339</v>
      </c>
      <c r="HN324" s="1447">
        <v>13161.132957919339</v>
      </c>
      <c r="HO324" s="1447">
        <v>13161.132957919339</v>
      </c>
      <c r="HP324" s="1447">
        <v>13161.132957919339</v>
      </c>
      <c r="HQ324" s="1447">
        <v>13161.132957919339</v>
      </c>
      <c r="HR324" s="1447">
        <v>13161.132957919339</v>
      </c>
      <c r="HS324" s="1447">
        <v>13161.132957919339</v>
      </c>
      <c r="HT324" s="1447">
        <v>13161.132957919339</v>
      </c>
      <c r="HU324" s="1447">
        <v>13161.132957919339</v>
      </c>
      <c r="HV324" s="1447">
        <v>13161.132957919339</v>
      </c>
      <c r="HW324" s="1447">
        <v>13161.132957919339</v>
      </c>
      <c r="HX324" s="1447">
        <v>13161.132957919339</v>
      </c>
      <c r="HY324" s="1447">
        <v>13161.132957919339</v>
      </c>
      <c r="HZ324" s="1447">
        <v>13161.132957919339</v>
      </c>
      <c r="IA324" s="1447">
        <v>13161.132957919339</v>
      </c>
      <c r="IB324" s="1447">
        <v>13161.132957919339</v>
      </c>
      <c r="IC324" s="1447">
        <v>13161.132957919339</v>
      </c>
      <c r="ID324" s="1447">
        <v>13161.132957919339</v>
      </c>
      <c r="IE324" s="1447">
        <v>13161.132957919339</v>
      </c>
      <c r="IF324" s="1447">
        <v>13161.132957919339</v>
      </c>
      <c r="IG324" s="1447">
        <v>13161.132957919339</v>
      </c>
      <c r="IH324" s="1447">
        <v>13161.132957919339</v>
      </c>
      <c r="II324" s="1447">
        <v>13161.132957919339</v>
      </c>
      <c r="IJ324" s="1447">
        <v>13161.132957919339</v>
      </c>
      <c r="IK324" s="1447">
        <v>13161.132957919339</v>
      </c>
      <c r="IL324" s="1447">
        <v>13161.132957919339</v>
      </c>
      <c r="IM324" s="1447">
        <v>13161.132957919339</v>
      </c>
      <c r="IN324" s="1447">
        <v>13161.132957919339</v>
      </c>
      <c r="IO324" s="1447">
        <v>13161.132957919339</v>
      </c>
      <c r="IP324" s="1447">
        <v>13161.132957919339</v>
      </c>
      <c r="IQ324" s="1447">
        <v>13161.132957919339</v>
      </c>
      <c r="IR324" s="1447">
        <v>13161.132957919339</v>
      </c>
      <c r="IS324" s="1447">
        <v>13161.132957919339</v>
      </c>
      <c r="IT324" s="1447">
        <v>13161.132957919339</v>
      </c>
      <c r="IU324" s="1447">
        <v>13161.132957919339</v>
      </c>
      <c r="IV324" s="1447">
        <v>13161.132957919339</v>
      </c>
      <c r="IW324" s="1447">
        <v>13161.132957919339</v>
      </c>
      <c r="IX324" s="1447">
        <v>13161.132957919339</v>
      </c>
      <c r="IY324" s="1447">
        <v>13161.132957919339</v>
      </c>
      <c r="IZ324" s="1447">
        <v>13161.132957919339</v>
      </c>
      <c r="JA324" s="1447">
        <v>13161.132957919339</v>
      </c>
      <c r="JB324" s="1447">
        <v>13161.132957919339</v>
      </c>
      <c r="JC324" s="1447">
        <v>13161.132957919339</v>
      </c>
      <c r="JD324" s="1447">
        <v>13161.132957919339</v>
      </c>
      <c r="JE324" s="1447">
        <v>13161.132957919339</v>
      </c>
      <c r="JF324" s="1447">
        <v>13161.132957919339</v>
      </c>
      <c r="JG324" s="1447">
        <v>13161.132957919339</v>
      </c>
      <c r="JH324" s="1447">
        <v>13161.132957919339</v>
      </c>
      <c r="JI324" s="1447">
        <v>13161.132957919339</v>
      </c>
      <c r="JJ324" s="1447">
        <v>13161.132957919339</v>
      </c>
      <c r="JK324" s="1447">
        <v>13161.132957919339</v>
      </c>
      <c r="JL324" s="1447">
        <v>13161.132957919339</v>
      </c>
      <c r="JM324" s="1447">
        <v>13161.132957919339</v>
      </c>
      <c r="JN324" s="1447">
        <v>13161.132957919339</v>
      </c>
      <c r="JO324" s="1447">
        <v>13161.132957919339</v>
      </c>
      <c r="JP324" s="1447">
        <v>13161.132957919339</v>
      </c>
      <c r="JQ324" s="1447">
        <v>13161.132957919339</v>
      </c>
      <c r="JR324" s="1447">
        <v>13161.132957919339</v>
      </c>
      <c r="JS324" s="1447">
        <v>13161.132957919339</v>
      </c>
      <c r="JT324" s="1447">
        <v>13161.132957919339</v>
      </c>
      <c r="JU324" s="1447">
        <v>13161.132957919339</v>
      </c>
      <c r="JV324" s="1447">
        <v>13161.132957919339</v>
      </c>
      <c r="JW324" s="1447">
        <v>13161.132957919339</v>
      </c>
      <c r="JX324" s="1447">
        <v>13161.132957919339</v>
      </c>
      <c r="JY324" s="1447">
        <v>13161.132957919339</v>
      </c>
      <c r="JZ324" s="1447">
        <v>13161.132957919339</v>
      </c>
      <c r="KA324" s="1447">
        <v>13161.132957919339</v>
      </c>
      <c r="KB324" s="1447">
        <v>13161.132957919339</v>
      </c>
      <c r="KC324" s="1447">
        <v>13161.132957919339</v>
      </c>
      <c r="KD324" s="1447">
        <v>13161.132957919339</v>
      </c>
      <c r="KE324" s="1447">
        <v>13161.132957919339</v>
      </c>
      <c r="KF324" s="1447">
        <v>13161.132957919339</v>
      </c>
      <c r="KG324" s="1447">
        <v>13161.132957919339</v>
      </c>
      <c r="KH324" s="1447">
        <v>13161.132957919339</v>
      </c>
      <c r="KI324" s="1447">
        <v>13161.132957919339</v>
      </c>
      <c r="KJ324" s="1447">
        <v>13161.132957919339</v>
      </c>
      <c r="KK324" s="1447">
        <v>13161.132957919339</v>
      </c>
      <c r="KL324" s="1447">
        <v>13161.132957919339</v>
      </c>
      <c r="KM324" s="1447">
        <v>13161.132957919339</v>
      </c>
      <c r="KN324" s="1447">
        <v>13161.132957919339</v>
      </c>
      <c r="KO324" s="1447">
        <v>13161.132957919339</v>
      </c>
      <c r="KP324" s="1447">
        <v>13161.132957919339</v>
      </c>
      <c r="KQ324" s="1447">
        <v>13161.132957919339</v>
      </c>
      <c r="KR324" s="1447">
        <v>13161.132957919339</v>
      </c>
      <c r="KS324" s="1447">
        <v>13161.132957919339</v>
      </c>
      <c r="KT324" s="1447">
        <v>13161.132957919339</v>
      </c>
      <c r="KU324" s="1447">
        <v>13161.132957919339</v>
      </c>
      <c r="KV324" s="1447">
        <v>13161.132957919339</v>
      </c>
      <c r="KW324" s="1447">
        <v>13161.132957919339</v>
      </c>
      <c r="KX324" s="1447">
        <v>13161.132957919339</v>
      </c>
      <c r="KY324" s="1447">
        <v>13161.132957919339</v>
      </c>
      <c r="KZ324" s="1447">
        <v>13161.132957919339</v>
      </c>
      <c r="LA324" s="1447">
        <v>13161.132957919339</v>
      </c>
      <c r="LB324" s="1447">
        <v>13161.132957919339</v>
      </c>
      <c r="LC324" s="1447">
        <v>13161.132957919339</v>
      </c>
      <c r="LD324" s="1447">
        <v>13161.132957919339</v>
      </c>
      <c r="LE324" s="1447">
        <v>13161.132957919339</v>
      </c>
      <c r="LF324" s="1447">
        <v>13161.132957919339</v>
      </c>
      <c r="LG324" s="1447">
        <v>13161.132957919339</v>
      </c>
      <c r="LH324" s="1447">
        <v>13161.132957919339</v>
      </c>
      <c r="LI324" s="1447">
        <v>13161.132957919339</v>
      </c>
      <c r="LJ324" s="1447">
        <v>13161.132957919339</v>
      </c>
      <c r="LK324" s="1447">
        <v>13161.132957919339</v>
      </c>
      <c r="LL324" s="1447">
        <v>13161.132957919339</v>
      </c>
      <c r="LM324" s="1447">
        <v>13161.132957919339</v>
      </c>
      <c r="LN324" s="1447">
        <v>13161.132957919339</v>
      </c>
      <c r="LO324" s="1447">
        <v>13161.132957919339</v>
      </c>
      <c r="LP324" s="1447">
        <v>13161.132957919339</v>
      </c>
      <c r="LQ324" s="1447">
        <v>13161.132957919339</v>
      </c>
      <c r="LR324" s="1447">
        <v>13161.132957919339</v>
      </c>
      <c r="LS324" s="1447">
        <v>13161.132957919339</v>
      </c>
      <c r="LT324" s="1447">
        <v>13161.132957919339</v>
      </c>
      <c r="LU324" s="1447">
        <v>13161.132957919339</v>
      </c>
      <c r="LV324" s="1447">
        <v>13161.132957919339</v>
      </c>
      <c r="LW324" s="1447">
        <v>13161.132957919339</v>
      </c>
      <c r="LX324" s="1447">
        <v>13161.132957919339</v>
      </c>
      <c r="LY324" s="1447">
        <v>13161.132957919339</v>
      </c>
      <c r="LZ324" s="1447">
        <v>13161.132957919339</v>
      </c>
      <c r="MA324" s="1447">
        <v>13161.132957919339</v>
      </c>
      <c r="MB324" s="1447">
        <v>13161.132957919339</v>
      </c>
      <c r="MC324" s="1447">
        <v>13161.132957919339</v>
      </c>
      <c r="MD324" s="1447">
        <v>13161.132957919339</v>
      </c>
      <c r="ME324" s="1447">
        <v>13161.132957919339</v>
      </c>
      <c r="MF324" s="1447">
        <v>13161.132957919339</v>
      </c>
      <c r="MG324" s="1447">
        <v>13161.132957919339</v>
      </c>
      <c r="MH324" s="1447">
        <v>13161.132957919339</v>
      </c>
      <c r="MI324" s="1447">
        <v>13161.132957919339</v>
      </c>
      <c r="MJ324" s="1447">
        <v>13161.132957919339</v>
      </c>
      <c r="MK324" s="1447">
        <v>13161.132957919339</v>
      </c>
      <c r="ML324" s="1447">
        <v>13161.132957919339</v>
      </c>
      <c r="MM324" s="1447">
        <v>13161.132957919339</v>
      </c>
      <c r="MN324" s="1447">
        <v>13161.132957919339</v>
      </c>
      <c r="MO324" s="1447">
        <v>13161.132957919339</v>
      </c>
      <c r="MP324" s="1447">
        <v>13161.132957919339</v>
      </c>
      <c r="MQ324" s="1447">
        <v>13161.132957919339</v>
      </c>
      <c r="MR324" s="1447">
        <v>13161.132957919339</v>
      </c>
      <c r="MS324" s="1447">
        <v>13161.132957919339</v>
      </c>
      <c r="MT324" s="1447">
        <v>13161.132957919339</v>
      </c>
      <c r="MU324" s="1447">
        <v>13161.132957919339</v>
      </c>
      <c r="MV324" s="1447">
        <v>13161.132957919339</v>
      </c>
      <c r="MW324" s="1447">
        <v>13161.132957919339</v>
      </c>
      <c r="MX324" s="1447">
        <v>13161.132957919339</v>
      </c>
      <c r="MY324" s="1447">
        <v>13161.132957919339</v>
      </c>
      <c r="MZ324" s="1447">
        <v>13161.132957919339</v>
      </c>
      <c r="NA324" s="1447">
        <v>13161.132957919339</v>
      </c>
      <c r="NB324" s="1447">
        <v>13161.132957919339</v>
      </c>
      <c r="NC324" s="1447">
        <v>13161.132957919339</v>
      </c>
      <c r="ND324" s="1447">
        <v>13161.132957919339</v>
      </c>
      <c r="NE324" s="1447">
        <v>13161.132957919339</v>
      </c>
      <c r="NF324" s="1447">
        <v>0</v>
      </c>
      <c r="NG324" s="1447">
        <v>0</v>
      </c>
      <c r="NH324" s="1447">
        <v>0</v>
      </c>
      <c r="NI324" s="1447">
        <v>0</v>
      </c>
      <c r="NJ324" s="1447">
        <v>0</v>
      </c>
      <c r="NK324" s="1447">
        <v>0</v>
      </c>
      <c r="NL324" s="1447">
        <v>0</v>
      </c>
      <c r="NM324" s="1447">
        <v>0</v>
      </c>
      <c r="NN324" s="1447">
        <v>0</v>
      </c>
      <c r="NO324" s="1447">
        <v>0</v>
      </c>
      <c r="NP324" s="1447">
        <v>0</v>
      </c>
      <c r="NQ324" s="1447">
        <v>0</v>
      </c>
      <c r="NR324" s="1447">
        <v>0</v>
      </c>
      <c r="NS324" s="1447">
        <v>0</v>
      </c>
      <c r="NT324" s="1447">
        <v>0</v>
      </c>
      <c r="NU324" s="1447">
        <v>0</v>
      </c>
      <c r="NV324" s="1447">
        <v>0</v>
      </c>
      <c r="NW324" s="1447">
        <v>0</v>
      </c>
      <c r="NX324" s="1447">
        <v>0</v>
      </c>
      <c r="NY324" s="1447">
        <v>0</v>
      </c>
      <c r="NZ324" s="1447">
        <v>0</v>
      </c>
      <c r="OA324" s="1447">
        <v>0</v>
      </c>
      <c r="OB324" s="1447">
        <v>0</v>
      </c>
      <c r="OC324" s="1447">
        <v>0</v>
      </c>
      <c r="OD324" s="1447">
        <v>0</v>
      </c>
      <c r="OE324" s="1447">
        <v>0</v>
      </c>
      <c r="OF324" s="1447">
        <v>0</v>
      </c>
      <c r="OG324" s="1447">
        <v>0</v>
      </c>
      <c r="OH324" s="1447">
        <v>0</v>
      </c>
      <c r="OI324" s="1447">
        <v>0</v>
      </c>
      <c r="OJ324" s="1447">
        <v>0</v>
      </c>
      <c r="OK324" s="1447">
        <v>0</v>
      </c>
      <c r="OL324" s="1447">
        <v>0</v>
      </c>
      <c r="OM324" s="1447">
        <v>0</v>
      </c>
      <c r="ON324" s="1447">
        <v>0</v>
      </c>
      <c r="OO324" s="1447">
        <v>0</v>
      </c>
      <c r="OP324" s="1447">
        <v>0</v>
      </c>
      <c r="OQ324" s="1447">
        <v>0</v>
      </c>
      <c r="OR324" s="1447">
        <v>0</v>
      </c>
      <c r="OS324" s="1447">
        <v>0</v>
      </c>
      <c r="OT324" s="1447">
        <v>0</v>
      </c>
      <c r="OU324" s="1447">
        <v>0</v>
      </c>
      <c r="OV324" s="1447">
        <v>0</v>
      </c>
      <c r="OW324" s="1447">
        <v>0</v>
      </c>
      <c r="OX324" s="1447">
        <v>0</v>
      </c>
      <c r="OY324" s="1447">
        <v>0</v>
      </c>
      <c r="OZ324" s="1447">
        <v>0</v>
      </c>
      <c r="PA324" s="1447">
        <v>0</v>
      </c>
      <c r="PB324" s="1447">
        <v>0</v>
      </c>
      <c r="PC324" s="1447">
        <v>0</v>
      </c>
      <c r="PD324" s="1447">
        <v>0</v>
      </c>
      <c r="PE324" s="1447">
        <v>0</v>
      </c>
      <c r="PF324" s="1447">
        <v>0</v>
      </c>
      <c r="PG324" s="1447">
        <v>0</v>
      </c>
      <c r="PH324" s="1447">
        <v>0</v>
      </c>
      <c r="PI324" s="1447">
        <v>0</v>
      </c>
      <c r="PJ324" s="1447">
        <v>0</v>
      </c>
      <c r="PK324" s="1447">
        <v>0</v>
      </c>
      <c r="PL324" s="1447">
        <v>0</v>
      </c>
      <c r="PM324" s="1447">
        <v>0</v>
      </c>
      <c r="PN324" s="267" t="s">
        <v>468</v>
      </c>
    </row>
    <row r="326" spans="2:430">
      <c r="B326" s="1474" t="s">
        <v>1297</v>
      </c>
      <c r="C326" s="1477"/>
      <c r="D326" s="1441"/>
      <c r="E326" s="1441"/>
      <c r="F326" s="1441"/>
      <c r="G326" s="1442"/>
      <c r="H326" s="1441"/>
      <c r="I326" s="1441"/>
      <c r="J326" s="1447"/>
      <c r="K326" s="1447"/>
      <c r="L326" s="1447"/>
      <c r="M326" s="1447"/>
      <c r="N326" s="1447"/>
      <c r="O326" s="1447"/>
      <c r="P326" s="1447"/>
      <c r="Q326" s="1447"/>
      <c r="R326" s="1447"/>
      <c r="S326" s="1447"/>
      <c r="T326" s="1447"/>
      <c r="U326" s="1447"/>
      <c r="V326" s="1447"/>
      <c r="W326" s="1447"/>
      <c r="X326" s="1447"/>
      <c r="Y326" s="1447"/>
      <c r="Z326" s="1447"/>
      <c r="AA326" s="1447"/>
      <c r="AB326" s="1447"/>
      <c r="AC326" s="1447"/>
      <c r="AD326" s="1447"/>
      <c r="AE326" s="1447"/>
      <c r="AF326" s="1447"/>
      <c r="AG326" s="1447"/>
      <c r="AH326" s="1447"/>
      <c r="AI326" s="1447"/>
      <c r="AJ326" s="1447"/>
      <c r="AK326" s="1447"/>
      <c r="AL326" s="1447"/>
      <c r="AM326" s="1447"/>
      <c r="AN326" s="1447"/>
      <c r="AO326" s="1447"/>
      <c r="AP326" s="1447"/>
      <c r="AQ326" s="1447"/>
      <c r="AR326" s="1447"/>
      <c r="AS326" s="1447"/>
      <c r="AT326" s="1447"/>
      <c r="AU326" s="1447"/>
      <c r="AV326" s="1447"/>
      <c r="AW326" s="1447"/>
      <c r="AX326" s="1447"/>
      <c r="AY326" s="1447"/>
      <c r="AZ326" s="1447"/>
      <c r="BA326" s="1447"/>
      <c r="BB326" s="1447"/>
      <c r="BC326" s="1447"/>
      <c r="BD326" s="1447"/>
      <c r="BE326" s="1447"/>
      <c r="BF326" s="1447"/>
      <c r="BG326" s="1447"/>
      <c r="BH326" s="1447"/>
      <c r="BI326" s="1447"/>
      <c r="BJ326" s="1447"/>
      <c r="BK326" s="1447"/>
      <c r="BL326" s="1447"/>
      <c r="BM326" s="1447"/>
      <c r="BN326" s="1447"/>
      <c r="BO326" s="1447"/>
      <c r="BP326" s="1447"/>
      <c r="BQ326" s="1447"/>
      <c r="BR326" s="1447"/>
      <c r="BS326" s="1447"/>
      <c r="BT326" s="1447"/>
      <c r="BU326" s="1447"/>
      <c r="BV326" s="1447"/>
      <c r="BW326" s="1447"/>
      <c r="BX326" s="1447"/>
      <c r="BY326" s="1447"/>
      <c r="BZ326" s="1447"/>
      <c r="CA326" s="1447"/>
      <c r="CB326" s="1447"/>
      <c r="CC326" s="1447"/>
      <c r="CD326" s="1447"/>
      <c r="CE326" s="1447"/>
      <c r="CF326" s="1447"/>
      <c r="CG326" s="1447"/>
      <c r="CH326" s="1447"/>
      <c r="CI326" s="1447"/>
      <c r="CJ326" s="1447"/>
      <c r="CK326" s="1447"/>
      <c r="CL326" s="1447"/>
      <c r="CM326" s="1447"/>
      <c r="CN326" s="1447"/>
      <c r="CO326" s="1447"/>
      <c r="CP326" s="1447"/>
      <c r="CQ326" s="1447"/>
      <c r="CR326" s="1447"/>
      <c r="CS326" s="1447"/>
      <c r="CT326" s="1447"/>
      <c r="CU326" s="1447"/>
      <c r="CV326" s="1447"/>
      <c r="CW326" s="1447"/>
      <c r="CX326" s="1447"/>
      <c r="CY326" s="1447"/>
      <c r="CZ326" s="1447"/>
      <c r="DA326" s="1447"/>
      <c r="DB326" s="1447"/>
      <c r="DC326" s="1447"/>
      <c r="DD326" s="1447"/>
      <c r="DE326" s="1447"/>
      <c r="DF326" s="1447"/>
      <c r="DG326" s="1447"/>
      <c r="DH326" s="1447"/>
      <c r="DI326" s="1447"/>
      <c r="DJ326" s="1447"/>
      <c r="DK326" s="1447"/>
      <c r="DL326" s="1447"/>
      <c r="DM326" s="1447"/>
      <c r="DN326" s="1447"/>
      <c r="DO326" s="1447"/>
      <c r="DP326" s="1447"/>
      <c r="DQ326" s="1447"/>
      <c r="DR326" s="1447"/>
      <c r="DS326" s="1447"/>
      <c r="DT326" s="1447"/>
      <c r="DU326" s="1447"/>
      <c r="DV326" s="1447"/>
      <c r="DW326" s="1447"/>
      <c r="DX326" s="1447"/>
      <c r="DY326" s="1447"/>
      <c r="DZ326" s="1447"/>
      <c r="EA326" s="1447"/>
      <c r="EB326" s="1447"/>
      <c r="EC326" s="1447"/>
      <c r="ED326" s="1447"/>
      <c r="EE326" s="1447"/>
      <c r="EF326" s="1447"/>
      <c r="EG326" s="1447"/>
      <c r="EH326" s="1447"/>
      <c r="EI326" s="1447"/>
      <c r="EJ326" s="1447"/>
      <c r="EK326" s="1447"/>
      <c r="EL326" s="1447"/>
      <c r="EM326" s="1447"/>
      <c r="EN326" s="1447"/>
      <c r="EO326" s="1447"/>
      <c r="EP326" s="1447"/>
      <c r="EQ326" s="1447"/>
      <c r="ER326" s="1447"/>
      <c r="ES326" s="1447"/>
      <c r="ET326" s="1447"/>
      <c r="EU326" s="1447"/>
      <c r="EV326" s="1447"/>
      <c r="EW326" s="1447"/>
      <c r="EX326" s="1447"/>
      <c r="EY326" s="1447"/>
      <c r="EZ326" s="1447"/>
      <c r="FA326" s="1447"/>
      <c r="FB326" s="1447"/>
      <c r="FC326" s="1447"/>
      <c r="FD326" s="1447"/>
      <c r="FE326" s="1447"/>
      <c r="FF326" s="1447"/>
      <c r="FG326" s="1447"/>
      <c r="FH326" s="1447"/>
      <c r="FI326" s="1447"/>
      <c r="FJ326" s="1447"/>
      <c r="FK326" s="1447"/>
      <c r="FL326" s="1447"/>
      <c r="FM326" s="1447"/>
      <c r="FN326" s="1447"/>
      <c r="FO326" s="1447"/>
      <c r="FP326" s="1447"/>
      <c r="FQ326" s="1447"/>
      <c r="FR326" s="1447"/>
      <c r="FS326" s="1447"/>
      <c r="FT326" s="1447"/>
      <c r="FU326" s="1447"/>
      <c r="FV326" s="1447"/>
      <c r="FW326" s="1447"/>
      <c r="FX326" s="1447"/>
      <c r="FY326" s="1447"/>
      <c r="FZ326" s="1447"/>
      <c r="GA326" s="1447"/>
      <c r="GB326" s="1447"/>
      <c r="GC326" s="1447"/>
      <c r="GD326" s="1447"/>
      <c r="GE326" s="1447"/>
      <c r="GF326" s="1447"/>
      <c r="GG326" s="1447"/>
      <c r="GH326" s="1447"/>
      <c r="GI326" s="1447"/>
      <c r="GJ326" s="1447"/>
      <c r="GK326" s="1447"/>
      <c r="GL326" s="1447"/>
      <c r="GM326" s="1447"/>
      <c r="GN326" s="1447"/>
      <c r="GO326" s="1447"/>
      <c r="GP326" s="1447"/>
      <c r="GQ326" s="1447"/>
      <c r="GR326" s="1447"/>
      <c r="GS326" s="1447"/>
      <c r="GT326" s="1447"/>
      <c r="GU326" s="1447"/>
      <c r="GV326" s="1447"/>
      <c r="GW326" s="1447"/>
      <c r="GX326" s="1447"/>
      <c r="GY326" s="1447"/>
      <c r="GZ326" s="1447"/>
      <c r="HA326" s="1447"/>
      <c r="HB326" s="1447"/>
      <c r="HC326" s="1447"/>
      <c r="HD326" s="1447"/>
      <c r="HE326" s="1447"/>
      <c r="HF326" s="1447"/>
      <c r="HG326" s="1447"/>
      <c r="HH326" s="1447"/>
      <c r="HI326" s="1447"/>
      <c r="HJ326" s="1447"/>
      <c r="HK326" s="1447"/>
      <c r="HL326" s="1447"/>
      <c r="HM326" s="1447"/>
      <c r="HN326" s="1447"/>
      <c r="HO326" s="1447"/>
      <c r="HP326" s="1447"/>
      <c r="HQ326" s="1447"/>
      <c r="HR326" s="1447"/>
      <c r="HS326" s="1447"/>
      <c r="HT326" s="1447"/>
      <c r="HU326" s="1447"/>
      <c r="HV326" s="1447"/>
      <c r="HW326" s="1447"/>
      <c r="HX326" s="1447"/>
      <c r="HY326" s="1447"/>
      <c r="HZ326" s="1447"/>
      <c r="IA326" s="1447"/>
      <c r="IB326" s="1447"/>
      <c r="IC326" s="1447"/>
      <c r="ID326" s="1447"/>
      <c r="IE326" s="1447"/>
      <c r="IF326" s="1447"/>
      <c r="IG326" s="1447"/>
      <c r="IH326" s="1447"/>
      <c r="II326" s="1447"/>
      <c r="IJ326" s="1447"/>
      <c r="IK326" s="1447"/>
      <c r="IL326" s="1447"/>
      <c r="IM326" s="1447"/>
      <c r="IN326" s="1447"/>
      <c r="IO326" s="1447"/>
      <c r="IP326" s="1447"/>
      <c r="IQ326" s="1447"/>
      <c r="IR326" s="1447"/>
      <c r="IS326" s="1447"/>
      <c r="IT326" s="1447"/>
      <c r="IU326" s="1447"/>
      <c r="IV326" s="1447"/>
      <c r="IW326" s="1447"/>
      <c r="IX326" s="1447"/>
      <c r="IY326" s="1447"/>
      <c r="IZ326" s="1447"/>
      <c r="JA326" s="1447"/>
      <c r="JB326" s="1447"/>
      <c r="JC326" s="1447"/>
      <c r="JD326" s="1447"/>
      <c r="JE326" s="1447"/>
      <c r="JF326" s="1447"/>
      <c r="JG326" s="1447"/>
      <c r="JH326" s="1447"/>
      <c r="JI326" s="1447"/>
      <c r="JJ326" s="1447"/>
      <c r="JK326" s="1447"/>
      <c r="JL326" s="1447"/>
      <c r="JM326" s="1447"/>
      <c r="JN326" s="1447"/>
      <c r="JO326" s="1447"/>
      <c r="JP326" s="1447"/>
      <c r="JQ326" s="1447"/>
      <c r="JR326" s="1447"/>
      <c r="JS326" s="1447"/>
      <c r="JT326" s="1447"/>
      <c r="JU326" s="1447"/>
      <c r="JV326" s="1447"/>
      <c r="JW326" s="1447"/>
      <c r="JX326" s="1447"/>
      <c r="JY326" s="1447"/>
      <c r="JZ326" s="1447"/>
      <c r="KA326" s="1447"/>
      <c r="KB326" s="1447"/>
      <c r="KC326" s="1447"/>
      <c r="KD326" s="1447"/>
      <c r="KE326" s="1447"/>
      <c r="KF326" s="1447"/>
      <c r="KG326" s="1447"/>
      <c r="KH326" s="1447"/>
      <c r="KI326" s="1447"/>
      <c r="KJ326" s="1447"/>
      <c r="KK326" s="1447"/>
      <c r="KL326" s="1447"/>
      <c r="KM326" s="1447"/>
      <c r="KN326" s="1447"/>
      <c r="KO326" s="1447"/>
      <c r="KP326" s="1447"/>
      <c r="KQ326" s="1447"/>
      <c r="KR326" s="1447"/>
      <c r="KS326" s="1447"/>
      <c r="KT326" s="1447"/>
      <c r="KU326" s="1447"/>
      <c r="KV326" s="1447"/>
      <c r="KW326" s="1447"/>
      <c r="KX326" s="1447"/>
      <c r="KY326" s="1447"/>
      <c r="KZ326" s="1447"/>
      <c r="LA326" s="1447"/>
      <c r="LB326" s="1447"/>
      <c r="LC326" s="1447"/>
      <c r="LD326" s="1447"/>
      <c r="LE326" s="1447"/>
      <c r="LF326" s="1447"/>
      <c r="LG326" s="1447"/>
      <c r="LH326" s="1447"/>
      <c r="LI326" s="1447"/>
      <c r="LJ326" s="1447"/>
      <c r="LK326" s="1447"/>
      <c r="LL326" s="1447"/>
      <c r="LM326" s="1447"/>
      <c r="LN326" s="1447"/>
      <c r="LO326" s="1447"/>
      <c r="LP326" s="1447"/>
      <c r="LQ326" s="1447"/>
      <c r="LR326" s="1447"/>
      <c r="LS326" s="1447"/>
      <c r="LT326" s="1447"/>
      <c r="LU326" s="1447"/>
      <c r="LV326" s="1447"/>
      <c r="LW326" s="1447"/>
      <c r="LX326" s="1447"/>
      <c r="LY326" s="1447"/>
      <c r="LZ326" s="1447"/>
      <c r="MA326" s="1447"/>
      <c r="MB326" s="1447"/>
      <c r="MC326" s="1447"/>
      <c r="MD326" s="1447"/>
      <c r="ME326" s="1447"/>
      <c r="MF326" s="1447"/>
      <c r="MG326" s="1447"/>
      <c r="MH326" s="1447"/>
      <c r="MI326" s="1447"/>
      <c r="MJ326" s="1447"/>
      <c r="MK326" s="1447"/>
      <c r="ML326" s="1447"/>
      <c r="MM326" s="1447"/>
      <c r="MN326" s="1447"/>
      <c r="MO326" s="1447"/>
      <c r="MP326" s="1447"/>
      <c r="MQ326" s="1447"/>
      <c r="MR326" s="1447"/>
      <c r="MS326" s="1447"/>
      <c r="MT326" s="1447"/>
      <c r="MU326" s="1447"/>
      <c r="MV326" s="1447"/>
      <c r="MW326" s="1447"/>
      <c r="MX326" s="1447"/>
      <c r="MY326" s="1447"/>
      <c r="MZ326" s="1447"/>
      <c r="NA326" s="1447"/>
      <c r="NB326" s="1447"/>
      <c r="NC326" s="1447"/>
      <c r="ND326" s="1447"/>
      <c r="NE326" s="1447"/>
      <c r="NF326" s="1447"/>
      <c r="NG326" s="1447"/>
      <c r="NH326" s="1447"/>
      <c r="NI326" s="1447"/>
      <c r="NJ326" s="1447"/>
      <c r="NK326" s="1447"/>
      <c r="NL326" s="1447"/>
      <c r="NM326" s="1447"/>
      <c r="NN326" s="1447"/>
      <c r="NO326" s="1447"/>
      <c r="NP326" s="1447"/>
      <c r="NQ326" s="1447"/>
      <c r="NR326" s="1447"/>
      <c r="NS326" s="1447"/>
      <c r="NT326" s="1447"/>
      <c r="NU326" s="1447"/>
      <c r="NV326" s="1447"/>
      <c r="NW326" s="1447"/>
      <c r="NX326" s="1447"/>
      <c r="NY326" s="1447"/>
      <c r="NZ326" s="1447"/>
      <c r="OA326" s="1447"/>
      <c r="OB326" s="1447"/>
      <c r="OC326" s="1447"/>
      <c r="OD326" s="1447"/>
      <c r="OE326" s="1447"/>
      <c r="OF326" s="1447"/>
      <c r="OG326" s="1447"/>
      <c r="OH326" s="1447"/>
      <c r="OI326" s="1447"/>
      <c r="OJ326" s="1447"/>
      <c r="OK326" s="1447"/>
      <c r="OL326" s="1447"/>
      <c r="OM326" s="1447"/>
      <c r="ON326" s="1447"/>
      <c r="OO326" s="1447"/>
      <c r="OP326" s="1447"/>
      <c r="OQ326" s="1447"/>
      <c r="OR326" s="1447"/>
      <c r="OS326" s="1447"/>
      <c r="OT326" s="1447"/>
      <c r="OU326" s="1447"/>
      <c r="OV326" s="1447"/>
      <c r="OW326" s="1447"/>
      <c r="OX326" s="1447"/>
      <c r="OY326" s="1447"/>
      <c r="OZ326" s="1447"/>
      <c r="PA326" s="1447"/>
      <c r="PB326" s="1447"/>
      <c r="PC326" s="1447"/>
      <c r="PD326" s="1447"/>
      <c r="PE326" s="1447"/>
      <c r="PF326" s="1447"/>
      <c r="PG326" s="1447"/>
      <c r="PH326" s="1447"/>
      <c r="PI326" s="1447"/>
      <c r="PJ326" s="1447"/>
      <c r="PK326" s="1447"/>
      <c r="PL326" s="1447"/>
      <c r="PM326" s="1447"/>
    </row>
    <row r="327" spans="2:430">
      <c r="B327" s="1454" t="s">
        <v>1298</v>
      </c>
      <c r="C327" s="1479">
        <v>0.65</v>
      </c>
      <c r="D327" s="1441"/>
      <c r="E327" s="1441"/>
      <c r="F327" s="1441"/>
      <c r="G327" s="1442">
        <v>25</v>
      </c>
      <c r="H327" s="1441"/>
      <c r="I327" s="1441"/>
      <c r="J327" s="1447">
        <v>0</v>
      </c>
      <c r="K327" s="1447">
        <v>0</v>
      </c>
      <c r="L327" s="1447">
        <v>0</v>
      </c>
      <c r="M327" s="1447">
        <v>0</v>
      </c>
      <c r="N327" s="1447">
        <v>0</v>
      </c>
      <c r="O327" s="1447">
        <v>0</v>
      </c>
      <c r="P327" s="1447">
        <v>0</v>
      </c>
      <c r="Q327" s="1447">
        <v>0</v>
      </c>
      <c r="R327" s="1447">
        <v>0</v>
      </c>
      <c r="S327" s="1447">
        <v>0</v>
      </c>
      <c r="T327" s="1447">
        <v>0</v>
      </c>
      <c r="U327" s="1447">
        <v>0</v>
      </c>
      <c r="V327" s="1447">
        <v>0</v>
      </c>
      <c r="W327" s="1447">
        <v>0</v>
      </c>
      <c r="X327" s="1447">
        <v>0</v>
      </c>
      <c r="Y327" s="1447">
        <v>0</v>
      </c>
      <c r="Z327" s="1447">
        <v>0</v>
      </c>
      <c r="AA327" s="1447">
        <v>0</v>
      </c>
      <c r="AB327" s="1447">
        <v>0</v>
      </c>
      <c r="AC327" s="1447">
        <v>0</v>
      </c>
      <c r="AD327" s="1447">
        <v>0</v>
      </c>
      <c r="AE327" s="1447">
        <v>0</v>
      </c>
      <c r="AF327" s="1447">
        <v>0</v>
      </c>
      <c r="AG327" s="1447">
        <v>0</v>
      </c>
      <c r="AH327" s="1447">
        <v>6178.0809365486784</v>
      </c>
      <c r="AI327" s="1447">
        <v>6064.8714575207978</v>
      </c>
      <c r="AJ327" s="1447">
        <v>7408.1847441886548</v>
      </c>
      <c r="AK327" s="1447">
        <v>6208.7423294904838</v>
      </c>
      <c r="AL327" s="1447">
        <v>6856.8423745103419</v>
      </c>
      <c r="AM327" s="1447">
        <v>6806.0518016751312</v>
      </c>
      <c r="AN327" s="1447">
        <v>6239.5558928274004</v>
      </c>
      <c r="AO327" s="1447">
        <v>7469.5632498262712</v>
      </c>
      <c r="AP327" s="1447">
        <v>6260.1831802835313</v>
      </c>
      <c r="AQ327" s="1447">
        <v>6270.5223817706838</v>
      </c>
      <c r="AR327" s="1447">
        <v>7444.0043369359282</v>
      </c>
      <c r="AS327" s="1447">
        <v>6291.2520410430016</v>
      </c>
      <c r="AT327" s="1447">
        <v>6947.9648686416713</v>
      </c>
      <c r="AU327" s="1447">
        <v>6186.1688866712175</v>
      </c>
      <c r="AV327" s="1447">
        <v>6970.9340784768347</v>
      </c>
      <c r="AW327" s="1447">
        <v>6332.9171760802983</v>
      </c>
      <c r="AX327" s="1447">
        <v>7581.32889826675</v>
      </c>
      <c r="AY327" s="1447">
        <v>6353.8531056994316</v>
      </c>
      <c r="AZ327" s="1447">
        <v>6364.3470106839522</v>
      </c>
      <c r="BA327" s="1447">
        <v>7618.9545148228026</v>
      </c>
      <c r="BB327" s="1447">
        <v>6385.3868438892068</v>
      </c>
      <c r="BC327" s="1447">
        <v>7051.9259401144182</v>
      </c>
      <c r="BD327" s="1447">
        <v>6999.6903280750694</v>
      </c>
      <c r="BE327" s="1447">
        <v>6417.0770818638639</v>
      </c>
      <c r="BF327" s="1447">
        <v>7682.0792962353653</v>
      </c>
      <c r="BG327" s="1447">
        <v>6309.8922644046415</v>
      </c>
      <c r="BH327" s="1447">
        <v>6448.9245963211288</v>
      </c>
      <c r="BI327" s="1447">
        <v>6459.5755196019072</v>
      </c>
      <c r="BJ327" s="1447">
        <v>7732.9554762320895</v>
      </c>
      <c r="BK327" s="1447">
        <v>6480.9301678134225</v>
      </c>
      <c r="BL327" s="1447">
        <v>7157.4425612461073</v>
      </c>
      <c r="BM327" s="1447">
        <v>7169.2636595498325</v>
      </c>
      <c r="BN327" s="1447">
        <v>6513.0945807669941</v>
      </c>
      <c r="BO327" s="1447">
        <v>7797.0247816939527</v>
      </c>
      <c r="BP327" s="1447">
        <v>6534.6261571249979</v>
      </c>
      <c r="BQ327" s="1447">
        <v>6545.4186235011448</v>
      </c>
      <c r="BR327" s="1447">
        <v>7835.7208821600752</v>
      </c>
      <c r="BS327" s="1447">
        <v>6501.5735846460084</v>
      </c>
      <c r="BT327" s="1447">
        <v>6577.9030882475545</v>
      </c>
      <c r="BU327" s="1447">
        <v>7808.9090725854194</v>
      </c>
      <c r="BV327" s="1447">
        <v>6599.6489144233947</v>
      </c>
      <c r="BW327" s="1447">
        <v>6610.5487711696933</v>
      </c>
      <c r="BX327" s="1447">
        <v>7913.6901745002542</v>
      </c>
      <c r="BY327" s="1447">
        <v>6632.4025203928459</v>
      </c>
      <c r="BZ327" s="1447">
        <v>7258.4820716769973</v>
      </c>
      <c r="CA327" s="1447">
        <v>7336.8237480950474</v>
      </c>
      <c r="CB327" s="1447">
        <v>6665.3186802675</v>
      </c>
      <c r="CC327" s="1447">
        <v>7979.256908290331</v>
      </c>
      <c r="CD327" s="1447">
        <v>6687.3534928032204</v>
      </c>
      <c r="CE327" s="1447">
        <v>6564.8119118865961</v>
      </c>
      <c r="CF327" s="1447">
        <v>7397.6110115522533</v>
      </c>
      <c r="CG327" s="1447">
        <v>7342.8148123154797</v>
      </c>
      <c r="CH327" s="1447">
        <v>6731.6418927118639</v>
      </c>
      <c r="CI327" s="1447">
        <v>7367.0893527591161</v>
      </c>
      <c r="CJ327" s="1447">
        <v>7446.6032407204584</v>
      </c>
      <c r="CK327" s="1447">
        <v>6765.0505708007067</v>
      </c>
      <c r="CL327" s="1447">
        <v>8031.0798243910931</v>
      </c>
      <c r="CM327" s="1447">
        <v>6787.415086028398</v>
      </c>
      <c r="CN327" s="1447">
        <v>6798.6250538728546</v>
      </c>
      <c r="CO327" s="1447">
        <v>8138.8420464561414</v>
      </c>
      <c r="CP327" s="1447">
        <v>6821.1005626592905</v>
      </c>
      <c r="CQ327" s="1447">
        <v>6696.1081501243334</v>
      </c>
      <c r="CR327" s="1447">
        <v>8179.2345626178176</v>
      </c>
      <c r="CS327" s="1447">
        <v>6854.9532180057095</v>
      </c>
      <c r="CT327" s="1447">
        <v>6866.2747305661069</v>
      </c>
      <c r="CU327" s="1447">
        <v>8151.2473381036516</v>
      </c>
      <c r="CV327" s="1447">
        <v>6888.9738817641864</v>
      </c>
      <c r="CW327" s="1447">
        <v>7608.0799496235695</v>
      </c>
      <c r="CX327" s="1447">
        <v>7551.7247473727548</v>
      </c>
      <c r="CY327" s="1447">
        <v>6923.1633877489721</v>
      </c>
      <c r="CZ327" s="1447">
        <v>7576.6899211494201</v>
      </c>
      <c r="DA327" s="1447">
        <v>7658.4660534400473</v>
      </c>
      <c r="DB327" s="1447">
        <v>6957.5225739124808</v>
      </c>
      <c r="DC327" s="1447">
        <v>6830.0303131268247</v>
      </c>
      <c r="DD327" s="1447">
        <v>8342.8192538701805</v>
      </c>
      <c r="DE327" s="1447">
        <v>6992.0522823658293</v>
      </c>
      <c r="DF327" s="1447">
        <v>7721.9181969905048</v>
      </c>
      <c r="DG327" s="1447">
        <v>7664.7197626105972</v>
      </c>
      <c r="DH327" s="1447">
        <v>7026.7533593994767</v>
      </c>
      <c r="DI327" s="1447">
        <v>8411.9414202698499</v>
      </c>
      <c r="DJ327" s="1447">
        <v>7049.9830353439283</v>
      </c>
      <c r="DK327" s="1447">
        <v>7061.6266555039574</v>
      </c>
      <c r="DL327" s="1447">
        <v>8383.157933095501</v>
      </c>
      <c r="DM327" s="1447">
        <v>7084.9716187405875</v>
      </c>
      <c r="DN327" s="1447">
        <v>7824.5369254308116</v>
      </c>
      <c r="DO327" s="1447">
        <v>7695.6969458370895</v>
      </c>
      <c r="DP327" s="1447">
        <v>7120.1338480824888</v>
      </c>
      <c r="DQ327" s="1447">
        <v>7131.8933280131496</v>
      </c>
      <c r="DR327" s="1447">
        <v>8537.8076933081884</v>
      </c>
      <c r="DS327" s="1447">
        <v>7155.4705851625749</v>
      </c>
      <c r="DT327" s="1447">
        <v>7902.3949318784917</v>
      </c>
      <c r="DU327" s="1447">
        <v>7915.4463795883712</v>
      </c>
      <c r="DV327" s="1447">
        <v>7190.9826960508108</v>
      </c>
      <c r="DW327" s="1447">
        <v>8608.5453835429889</v>
      </c>
      <c r="DX327" s="1447">
        <v>7214.7552961703195</v>
      </c>
      <c r="DY327" s="1447">
        <v>7226.6710511154042</v>
      </c>
      <c r="DZ327" s="1447">
        <v>8651.2690052263351</v>
      </c>
      <c r="EA327" s="1447">
        <v>7105.9635377771583</v>
      </c>
      <c r="EB327" s="1447">
        <v>7262.5365250441437</v>
      </c>
      <c r="EC327" s="1447">
        <v>7948.0988977746611</v>
      </c>
      <c r="ED327" s="1447">
        <v>8033.883692148931</v>
      </c>
      <c r="EE327" s="1447">
        <v>7298.5799968658312</v>
      </c>
      <c r="EF327" s="1447">
        <v>8737.3534041382172</v>
      </c>
      <c r="EG327" s="1447">
        <v>7322.7083018610601</v>
      </c>
      <c r="EH327" s="1447">
        <v>7334.8023499718311</v>
      </c>
      <c r="EI327" s="1447">
        <v>8780.7162912138556</v>
      </c>
      <c r="EJ327" s="1447">
        <v>7359.0504020937296</v>
      </c>
      <c r="EK327" s="1447">
        <v>8127.2254436390213</v>
      </c>
      <c r="EL327" s="1447">
        <v>8140.6482172182241</v>
      </c>
      <c r="EM327" s="1447">
        <v>7248.0828085327048</v>
      </c>
      <c r="EN327" s="1447">
        <v>7407.7872555450294</v>
      </c>
      <c r="EO327" s="1447">
        <v>8794.0999329954266</v>
      </c>
      <c r="EP327" s="1447">
        <v>7432.2765877601087</v>
      </c>
      <c r="EQ327" s="1447">
        <v>7444.5515968031532</v>
      </c>
      <c r="ER327" s="1447">
        <v>8912.1004722209891</v>
      </c>
      <c r="ES327" s="1447">
        <v>7469.1624678982871</v>
      </c>
      <c r="ET327" s="1447">
        <v>8174.2297300241689</v>
      </c>
      <c r="EU327" s="1447">
        <v>8262.4551818683176</v>
      </c>
      <c r="EV327" s="1447">
        <v>7506.2314101356087</v>
      </c>
      <c r="EW327" s="1447">
        <v>8985.9392637692581</v>
      </c>
      <c r="EX327" s="1447">
        <v>7531.0461879288659</v>
      </c>
      <c r="EY327" s="1447">
        <v>7393.0444647033646</v>
      </c>
      <c r="EZ327" s="1447">
        <v>8330.911513543726</v>
      </c>
      <c r="FA327" s="1447">
        <v>8269.2020932447685</v>
      </c>
      <c r="FB327" s="1447">
        <v>7580.9221195153159</v>
      </c>
      <c r="FC327" s="1447">
        <v>8296.5391684372971</v>
      </c>
      <c r="FD327" s="1447">
        <v>8386.0847208689283</v>
      </c>
      <c r="FE327" s="1447">
        <v>7618.5457172562574</v>
      </c>
      <c r="FF327" s="1447">
        <v>9044.3002843386112</v>
      </c>
      <c r="FG327" s="1447">
        <v>7643.7317938307433</v>
      </c>
      <c r="FH327" s="1447">
        <v>7656.3560383383274</v>
      </c>
      <c r="FI327" s="1447">
        <v>9165.6580490446504</v>
      </c>
      <c r="FJ327" s="1447">
        <v>7681.6671116874486</v>
      </c>
      <c r="FK327" s="1447">
        <v>7617.6296817270613</v>
      </c>
      <c r="FL327" s="1447">
        <v>9211.1465827654447</v>
      </c>
      <c r="FM327" s="1447">
        <v>7719.7906999308834</v>
      </c>
      <c r="FN327" s="1447">
        <v>8525.6216451779983</v>
      </c>
      <c r="FO327" s="1447">
        <v>8462.4699518060479</v>
      </c>
      <c r="FP327" s="1447">
        <v>7758.1034929340949</v>
      </c>
      <c r="FQ327" s="1447">
        <v>9287.4630397629116</v>
      </c>
      <c r="FR327" s="1447">
        <v>7783.7509322089227</v>
      </c>
      <c r="FS327" s="1447">
        <v>7796.6064297073626</v>
      </c>
      <c r="FT327" s="1447">
        <v>9255.6837441245625</v>
      </c>
      <c r="FU327" s="1447">
        <v>7822.381155468338</v>
      </c>
      <c r="FV327" s="1447">
        <v>8638.9210132977369</v>
      </c>
      <c r="FW327" s="1447">
        <v>7691.7234610773912</v>
      </c>
      <c r="FX327" s="1447">
        <v>8667.4803386909043</v>
      </c>
      <c r="FY327" s="1447">
        <v>7874.1865139295078</v>
      </c>
      <c r="FZ327" s="1447">
        <v>9426.4295755948751</v>
      </c>
      <c r="GA327" s="1447">
        <v>7900.2177109402965</v>
      </c>
      <c r="GB327" s="1447">
        <v>7913.2655627927834</v>
      </c>
      <c r="GC327" s="1447">
        <v>9473.2123005581798</v>
      </c>
      <c r="GD327" s="1447">
        <v>7939.4259508531068</v>
      </c>
      <c r="GE327" s="1447">
        <v>8768.1835386401326</v>
      </c>
      <c r="GF327" s="1447">
        <v>8703.2351206471321</v>
      </c>
      <c r="GG327" s="1447">
        <v>7978.8287785777102</v>
      </c>
      <c r="GH327" s="1447">
        <v>9551.7000319895888</v>
      </c>
      <c r="GI327" s="1447">
        <v>7845.5579302989436</v>
      </c>
      <c r="GJ327" s="1447">
        <v>8018.4271598401001</v>
      </c>
      <c r="GK327" s="1447">
        <v>8031.6702442081023</v>
      </c>
      <c r="GL327" s="1447">
        <v>9614.958167106779</v>
      </c>
      <c r="GM327" s="1447">
        <v>8058.222065159106</v>
      </c>
      <c r="GN327" s="1447">
        <v>8899.380194463889</v>
      </c>
      <c r="GO327" s="1447">
        <v>8914.0782443917451</v>
      </c>
      <c r="GP327" s="1447">
        <v>8098.2144698701723</v>
      </c>
      <c r="GQ327" s="1447">
        <v>9694.6202954747496</v>
      </c>
      <c r="GR327" s="1447">
        <v>8124.9862787329539</v>
      </c>
      <c r="GS327" s="1447">
        <v>8138.4053541492676</v>
      </c>
      <c r="GT327" s="1447">
        <v>9742.7340326293834</v>
      </c>
      <c r="GU327" s="1447">
        <v>8002.4690889049252</v>
      </c>
      <c r="GV327" s="1447">
        <v>8178.7957030369071</v>
      </c>
      <c r="GW327" s="1447">
        <v>8950.8502832674785</v>
      </c>
      <c r="GX327" s="1447">
        <v>9047.4578948360722</v>
      </c>
      <c r="GY327" s="1447">
        <v>8219.3865064622933</v>
      </c>
      <c r="GZ327" s="1447">
        <v>9839.6790475688795</v>
      </c>
      <c r="HA327" s="1447">
        <v>8246.5588967884632</v>
      </c>
      <c r="HB327" s="1447">
        <v>8260.178759267581</v>
      </c>
      <c r="HC327" s="1447">
        <v>9888.5127013842539</v>
      </c>
      <c r="HD327" s="1447">
        <v>8287.4860043076205</v>
      </c>
      <c r="HE327" s="1447">
        <v>9152.5758675124926</v>
      </c>
      <c r="HF327" s="1447">
        <v>9167.6920906796822</v>
      </c>
      <c r="HG327" s="1447">
        <v>8245.5673504719562</v>
      </c>
      <c r="HH327" s="1447">
        <v>9197.9994752615148</v>
      </c>
      <c r="HI327" s="1447">
        <v>9129.8672889328373</v>
      </c>
      <c r="HJ327" s="1447">
        <v>8369.9505827111425</v>
      </c>
      <c r="HK327" s="1447">
        <v>9160.0496288685408</v>
      </c>
      <c r="HL327" s="1447">
        <v>9258.9151543202424</v>
      </c>
      <c r="HM327" s="1447">
        <v>8411.4900747242355</v>
      </c>
      <c r="HN327" s="1447">
        <v>9985.6383223145949</v>
      </c>
      <c r="HO327" s="1447">
        <v>8439.2975383780486</v>
      </c>
      <c r="HP327" s="1447">
        <v>8453.2357243937768</v>
      </c>
      <c r="HQ327" s="1447">
        <v>10119.627100645794</v>
      </c>
      <c r="HR327" s="1447">
        <v>8481.1811945869285</v>
      </c>
      <c r="HS327" s="1447">
        <v>8325.7688400966945</v>
      </c>
      <c r="HT327" s="1447">
        <v>10169.850117492637</v>
      </c>
      <c r="HU327" s="1447">
        <v>8523.2727165156048</v>
      </c>
      <c r="HV327" s="1447">
        <v>8537.3495943653706</v>
      </c>
      <c r="HW327" s="1447">
        <v>10135.05152156845</v>
      </c>
      <c r="HX327" s="1447">
        <v>8565.5731357874301</v>
      </c>
      <c r="HY327" s="1447">
        <v>9459.6911455744921</v>
      </c>
      <c r="HZ327" s="1447">
        <v>9389.6205349514457</v>
      </c>
      <c r="IA327" s="1447">
        <v>8608.0834891456143</v>
      </c>
      <c r="IB327" s="1447">
        <v>9420.6615906299558</v>
      </c>
      <c r="IC327" s="1447">
        <v>9522.3399325600058</v>
      </c>
      <c r="ID327" s="1447">
        <v>8650.5371120383224</v>
      </c>
      <c r="IE327" s="1447">
        <v>8489.766767244686</v>
      </c>
      <c r="IF327" s="1447">
        <v>10368.146373130287</v>
      </c>
      <c r="IG327" s="1447">
        <v>8685.764478083247</v>
      </c>
      <c r="IH327" s="1447">
        <v>9590.683853417273</v>
      </c>
      <c r="II327" s="1447">
        <v>9517.712951331785</v>
      </c>
      <c r="IJ327" s="1447">
        <v>8721.1666751353569</v>
      </c>
      <c r="IK327" s="1447">
        <v>10441.901084222285</v>
      </c>
      <c r="IL327" s="1447">
        <v>8744.8656964782604</v>
      </c>
      <c r="IM327" s="1447">
        <v>8756.7445708689775</v>
      </c>
      <c r="IN327" s="1447">
        <v>10400.20018969448</v>
      </c>
      <c r="IO327" s="1447">
        <v>8780.5612088331563</v>
      </c>
      <c r="IP327" s="1447">
        <v>9697.506310582412</v>
      </c>
      <c r="IQ327" s="1447">
        <v>8631.963154132296</v>
      </c>
      <c r="IR327" s="1447">
        <v>9724.4330036797001</v>
      </c>
      <c r="IS327" s="1447">
        <v>8828.4309506304653</v>
      </c>
      <c r="IT327" s="1447">
        <v>10576.202873180888</v>
      </c>
      <c r="IU327" s="1447">
        <v>8852.4845759039072</v>
      </c>
      <c r="IV327" s="1447">
        <v>8864.5411916236189</v>
      </c>
      <c r="IW327" s="1447">
        <v>10621.415223170869</v>
      </c>
      <c r="IX327" s="1447">
        <v>8888.7141933933817</v>
      </c>
      <c r="IY327" s="1447">
        <v>9819.3793695905879</v>
      </c>
      <c r="IZ327" s="1447">
        <v>9746.7861767434497</v>
      </c>
      <c r="JA327" s="1447">
        <v>8925.1236159953751</v>
      </c>
      <c r="JB327" s="1447">
        <v>10697.268324634713</v>
      </c>
      <c r="JC327" s="1447">
        <v>8863.2501826866846</v>
      </c>
      <c r="JD327" s="1447">
        <v>8961.7137360703637</v>
      </c>
      <c r="JE327" s="1447">
        <v>9815.3927764378695</v>
      </c>
      <c r="JF327" s="1447">
        <v>9915.4288707261512</v>
      </c>
      <c r="JG327" s="1447">
        <v>8998.4854504075411</v>
      </c>
      <c r="JH327" s="1447">
        <v>10789.122071442407</v>
      </c>
      <c r="JI327" s="1447">
        <v>9023.1012572064574</v>
      </c>
      <c r="JJ327" s="1447">
        <v>9035.4396602468023</v>
      </c>
      <c r="JK327" s="1447">
        <v>10835.391124843982</v>
      </c>
      <c r="JL327" s="1447">
        <v>9060.1776336104795</v>
      </c>
      <c r="JM327" s="1447">
        <v>10012.594323873129</v>
      </c>
      <c r="JN327" s="1447">
        <v>10026.566955160761</v>
      </c>
      <c r="JO327" s="1447">
        <v>8924.944589675526</v>
      </c>
      <c r="JP327" s="1447">
        <v>9109.8991937773262</v>
      </c>
      <c r="JQ327" s="1447">
        <v>10842.372547794768</v>
      </c>
      <c r="JR327" s="1447">
        <v>9134.8833221924797</v>
      </c>
      <c r="JS327" s="1447">
        <v>9147.4063424012456</v>
      </c>
      <c r="JT327" s="1447">
        <v>10970.934039176043</v>
      </c>
      <c r="JU327" s="1447">
        <v>9156.2327726285548</v>
      </c>
      <c r="JV327" s="1447">
        <v>10020.460048937784</v>
      </c>
      <c r="JW327" s="1447">
        <v>10106.706762866812</v>
      </c>
      <c r="JX327" s="1447">
        <v>9156.2327726285548</v>
      </c>
      <c r="JY327" s="1447">
        <v>10970.934039176043</v>
      </c>
      <c r="JZ327" s="1447">
        <v>9156.2327726285548</v>
      </c>
      <c r="KA327" s="1447">
        <v>8983.7393447704999</v>
      </c>
      <c r="KB327" s="1447">
        <v>10106.706762866812</v>
      </c>
      <c r="KC327" s="1447">
        <v>10020.460048937784</v>
      </c>
      <c r="KD327" s="1447">
        <v>9156.2327726285548</v>
      </c>
      <c r="KE327" s="1447">
        <v>10020.460048937784</v>
      </c>
      <c r="KF327" s="1447">
        <v>10106.706762866812</v>
      </c>
      <c r="KG327" s="1447">
        <v>9156.2327726285548</v>
      </c>
      <c r="KH327" s="1447">
        <v>10884.687325247018</v>
      </c>
      <c r="KI327" s="1447">
        <v>9156.2327726285548</v>
      </c>
      <c r="KJ327" s="1447">
        <v>9156.2327726285548</v>
      </c>
      <c r="KK327" s="1447">
        <v>10970.934039176043</v>
      </c>
      <c r="KL327" s="1447">
        <v>9156.2327726285548</v>
      </c>
      <c r="KM327" s="1447">
        <v>8983.7393447704999</v>
      </c>
      <c r="KN327" s="1447">
        <v>10970.934039176043</v>
      </c>
      <c r="KO327" s="1447">
        <v>9156.2327726285548</v>
      </c>
      <c r="KP327" s="1447">
        <v>9156.2327726285548</v>
      </c>
      <c r="KQ327" s="1447">
        <v>10884.687325247018</v>
      </c>
      <c r="KR327" s="1447">
        <v>9156.2327726285548</v>
      </c>
      <c r="KS327" s="1447">
        <v>10106.706762866812</v>
      </c>
      <c r="KT327" s="1447">
        <v>10020.460048937784</v>
      </c>
      <c r="KU327" s="1447">
        <v>9156.2327726285548</v>
      </c>
      <c r="KV327" s="1447">
        <v>10020.460048937784</v>
      </c>
      <c r="KW327" s="1447">
        <v>10106.706762866812</v>
      </c>
      <c r="KX327" s="1447">
        <v>9156.2327726285548</v>
      </c>
      <c r="KY327" s="1447">
        <v>9934.2133350087588</v>
      </c>
      <c r="KZ327" s="1447">
        <v>10106.706762866812</v>
      </c>
      <c r="LA327" s="1447">
        <v>9156.2327726285548</v>
      </c>
      <c r="LB327" s="1447">
        <v>10970.934039176043</v>
      </c>
      <c r="LC327" s="1447">
        <v>9156.2327726285548</v>
      </c>
      <c r="LD327" s="1447">
        <v>9156.2327726285548</v>
      </c>
      <c r="LE327" s="1447">
        <v>10970.934039176043</v>
      </c>
      <c r="LF327" s="1447">
        <v>9156.2327726285548</v>
      </c>
      <c r="LG327" s="1447">
        <v>10106.706762866812</v>
      </c>
      <c r="LH327" s="1447">
        <v>10020.460048937784</v>
      </c>
      <c r="LI327" s="1447">
        <v>9156.2327726285548</v>
      </c>
      <c r="LJ327" s="1447">
        <v>10970.934039176043</v>
      </c>
      <c r="LK327" s="1447">
        <v>8983.7393447704999</v>
      </c>
      <c r="LL327" s="1447">
        <v>9156.2327726285548</v>
      </c>
      <c r="LM327" s="1447">
        <v>9156.2327726285548</v>
      </c>
      <c r="LN327" s="1447">
        <v>10970.934039176043</v>
      </c>
      <c r="LO327" s="1447">
        <v>9156.2327726285548</v>
      </c>
      <c r="LP327" s="1447">
        <v>10106.706762866812</v>
      </c>
      <c r="LQ327" s="1447">
        <v>10106.706762866812</v>
      </c>
      <c r="LR327" s="1447">
        <v>9156.2327726285548</v>
      </c>
      <c r="LS327" s="1447">
        <v>10970.934039176043</v>
      </c>
      <c r="LT327" s="1447">
        <v>9156.2327726285548</v>
      </c>
      <c r="LU327" s="1447">
        <v>9156.2327726285548</v>
      </c>
      <c r="LV327" s="1447">
        <v>10970.934039176043</v>
      </c>
      <c r="LW327" s="1447">
        <v>8983.7393447704999</v>
      </c>
      <c r="LX327" s="1447">
        <v>9156.2327726285548</v>
      </c>
      <c r="LY327" s="1447">
        <v>10020.460048937784</v>
      </c>
      <c r="LZ327" s="1447">
        <v>10106.706762866812</v>
      </c>
      <c r="MA327" s="1447">
        <v>9156.2327726285548</v>
      </c>
      <c r="MB327" s="1447">
        <v>10970.934039176043</v>
      </c>
      <c r="MC327" s="1447">
        <v>9156.2327726285548</v>
      </c>
      <c r="MD327" s="1447">
        <v>9156.2327726285548</v>
      </c>
      <c r="ME327" s="1447">
        <v>10970.934039176043</v>
      </c>
      <c r="MF327" s="1447">
        <v>9156.2327726285548</v>
      </c>
      <c r="MG327" s="1447">
        <v>10106.706762866812</v>
      </c>
      <c r="MH327" s="1447">
        <v>10106.706762866812</v>
      </c>
      <c r="MI327" s="1447">
        <v>8983.7393447704999</v>
      </c>
      <c r="MJ327" s="1447">
        <v>9156.2327726285548</v>
      </c>
      <c r="MK327" s="1447">
        <v>10884.687325247018</v>
      </c>
      <c r="ML327" s="1447">
        <v>9156.2327726285548</v>
      </c>
      <c r="MM327" s="1447">
        <v>9156.2327726285548</v>
      </c>
      <c r="MN327" s="1447">
        <v>10970.934039176043</v>
      </c>
      <c r="MO327" s="1447">
        <v>9156.2327726285548</v>
      </c>
      <c r="MP327" s="1447">
        <v>10020.460048937784</v>
      </c>
      <c r="MQ327" s="1447">
        <v>10106.706762866812</v>
      </c>
      <c r="MR327" s="1447">
        <v>9156.2327726285548</v>
      </c>
      <c r="MS327" s="1447">
        <v>10970.934039176043</v>
      </c>
      <c r="MT327" s="1447">
        <v>9156.2327726285548</v>
      </c>
      <c r="MU327" s="1447">
        <v>9069.9860586995273</v>
      </c>
      <c r="MV327" s="1447">
        <v>10970.934039176043</v>
      </c>
      <c r="MW327" s="1447">
        <v>9156.2327726285548</v>
      </c>
      <c r="MX327" s="1447">
        <v>9156.2327726285548</v>
      </c>
      <c r="MY327" s="1447">
        <v>10884.687325247018</v>
      </c>
      <c r="MZ327" s="1447">
        <v>9156.2327726285548</v>
      </c>
      <c r="NA327" s="1447">
        <v>10106.706762866812</v>
      </c>
      <c r="NB327" s="1447">
        <v>10020.460048937784</v>
      </c>
      <c r="NC327" s="1447">
        <v>9156.2327726285548</v>
      </c>
      <c r="ND327" s="1447">
        <v>10020.460048937784</v>
      </c>
      <c r="NE327" s="1447">
        <v>10106.706762866812</v>
      </c>
      <c r="NF327" s="1447">
        <v>0</v>
      </c>
      <c r="NG327" s="1447">
        <v>0</v>
      </c>
      <c r="NH327" s="1447">
        <v>0</v>
      </c>
      <c r="NI327" s="1447">
        <v>0</v>
      </c>
      <c r="NJ327" s="1447">
        <v>0</v>
      </c>
      <c r="NK327" s="1447">
        <v>0</v>
      </c>
      <c r="NL327" s="1447">
        <v>0</v>
      </c>
      <c r="NM327" s="1447">
        <v>0</v>
      </c>
      <c r="NN327" s="1447">
        <v>0</v>
      </c>
      <c r="NO327" s="1447">
        <v>0</v>
      </c>
      <c r="NP327" s="1447">
        <v>0</v>
      </c>
      <c r="NQ327" s="1447">
        <v>0</v>
      </c>
      <c r="NR327" s="1447">
        <v>0</v>
      </c>
      <c r="NS327" s="1447">
        <v>0</v>
      </c>
      <c r="NT327" s="1447">
        <v>0</v>
      </c>
      <c r="NU327" s="1447">
        <v>0</v>
      </c>
      <c r="NV327" s="1447">
        <v>0</v>
      </c>
      <c r="NW327" s="1447">
        <v>0</v>
      </c>
      <c r="NX327" s="1447">
        <v>0</v>
      </c>
      <c r="NY327" s="1447">
        <v>0</v>
      </c>
      <c r="NZ327" s="1447">
        <v>0</v>
      </c>
      <c r="OA327" s="1447">
        <v>0</v>
      </c>
      <c r="OB327" s="1447">
        <v>0</v>
      </c>
      <c r="OC327" s="1447">
        <v>0</v>
      </c>
      <c r="OD327" s="1447">
        <v>0</v>
      </c>
      <c r="OE327" s="1447">
        <v>0</v>
      </c>
      <c r="OF327" s="1447">
        <v>0</v>
      </c>
      <c r="OG327" s="1447">
        <v>0</v>
      </c>
      <c r="OH327" s="1447">
        <v>0</v>
      </c>
      <c r="OI327" s="1447">
        <v>0</v>
      </c>
      <c r="OJ327" s="1447">
        <v>0</v>
      </c>
      <c r="OK327" s="1447">
        <v>0</v>
      </c>
      <c r="OL327" s="1447">
        <v>0</v>
      </c>
      <c r="OM327" s="1447">
        <v>0</v>
      </c>
      <c r="ON327" s="1447">
        <v>0</v>
      </c>
      <c r="OO327" s="1447">
        <v>0</v>
      </c>
      <c r="OP327" s="1447">
        <v>0</v>
      </c>
      <c r="OQ327" s="1447">
        <v>0</v>
      </c>
      <c r="OR327" s="1447">
        <v>0</v>
      </c>
      <c r="OS327" s="1447">
        <v>0</v>
      </c>
      <c r="OT327" s="1447">
        <v>0</v>
      </c>
      <c r="OU327" s="1447">
        <v>0</v>
      </c>
      <c r="OV327" s="1447">
        <v>0</v>
      </c>
      <c r="OW327" s="1447">
        <v>0</v>
      </c>
      <c r="OX327" s="1447">
        <v>0</v>
      </c>
      <c r="OY327" s="1447">
        <v>0</v>
      </c>
      <c r="OZ327" s="1447">
        <v>0</v>
      </c>
      <c r="PA327" s="1447">
        <v>0</v>
      </c>
      <c r="PB327" s="1447">
        <v>0</v>
      </c>
      <c r="PC327" s="1447">
        <v>0</v>
      </c>
      <c r="PD327" s="1447">
        <v>0</v>
      </c>
      <c r="PE327" s="1447">
        <v>0</v>
      </c>
      <c r="PF327" s="1447">
        <v>0</v>
      </c>
      <c r="PG327" s="1447">
        <v>0</v>
      </c>
      <c r="PH327" s="1447">
        <v>0</v>
      </c>
      <c r="PI327" s="1447">
        <v>0</v>
      </c>
      <c r="PJ327" s="1447">
        <v>0</v>
      </c>
      <c r="PK327" s="1447">
        <v>0</v>
      </c>
      <c r="PL327" s="1447">
        <v>0</v>
      </c>
      <c r="PM327" s="1447">
        <v>0</v>
      </c>
      <c r="PN327" s="267" t="s">
        <v>468</v>
      </c>
    </row>
    <row r="329" spans="2:430">
      <c r="B329" s="328" t="s">
        <v>1</v>
      </c>
      <c r="G329" s="268"/>
      <c r="H329" s="268"/>
      <c r="I329" s="268"/>
      <c r="PN329" s="267" t="s">
        <v>468</v>
      </c>
    </row>
    <row r="330" spans="2:430">
      <c r="B330" s="533" t="s">
        <v>515</v>
      </c>
      <c r="C330" s="530"/>
      <c r="D330" s="530"/>
      <c r="E330" s="530"/>
      <c r="F330" s="530"/>
      <c r="G330" s="531"/>
      <c r="H330" s="531"/>
      <c r="I330" s="531"/>
      <c r="J330" s="536">
        <v>0</v>
      </c>
      <c r="K330" s="536">
        <v>0</v>
      </c>
      <c r="L330" s="536">
        <v>0</v>
      </c>
      <c r="M330" s="536">
        <v>0</v>
      </c>
      <c r="N330" s="536">
        <v>0</v>
      </c>
      <c r="O330" s="536">
        <v>6101.1952809105742</v>
      </c>
      <c r="P330" s="536">
        <v>6101.1952809105742</v>
      </c>
      <c r="Q330" s="536">
        <v>6101.1952809105742</v>
      </c>
      <c r="R330" s="536">
        <v>6101.1952809105742</v>
      </c>
      <c r="S330" s="536">
        <v>6101.1952809105742</v>
      </c>
      <c r="T330" s="536">
        <v>6101.1952809105742</v>
      </c>
      <c r="U330" s="536">
        <v>6101.1952809105742</v>
      </c>
      <c r="V330" s="536">
        <v>124791.31678843551</v>
      </c>
      <c r="W330" s="536">
        <v>118443.01345001563</v>
      </c>
      <c r="X330" s="536">
        <v>124791.31678843551</v>
      </c>
      <c r="Y330" s="536">
        <v>121617.16511922557</v>
      </c>
      <c r="Z330" s="536">
        <v>124791.31678843551</v>
      </c>
      <c r="AA330" s="536">
        <v>121617.16511922557</v>
      </c>
      <c r="AB330" s="536">
        <v>124791.31678843551</v>
      </c>
      <c r="AC330" s="536">
        <v>124791.31678843551</v>
      </c>
      <c r="AD330" s="536">
        <v>121617.16511922557</v>
      </c>
      <c r="AE330" s="536">
        <v>124791.31678843551</v>
      </c>
      <c r="AF330" s="536">
        <v>121617.16511922557</v>
      </c>
      <c r="AG330" s="536">
        <v>337303.70151491789</v>
      </c>
      <c r="AH330" s="536">
        <v>172717.30890437402</v>
      </c>
      <c r="AI330" s="536">
        <v>289146.8963040323</v>
      </c>
      <c r="AJ330" s="536">
        <v>172717.30890437402</v>
      </c>
      <c r="AK330" s="536">
        <v>169543.15723516402</v>
      </c>
      <c r="AL330" s="536">
        <v>172717.30890437402</v>
      </c>
      <c r="AM330" s="536">
        <v>240613.27520792844</v>
      </c>
      <c r="AN330" s="536">
        <v>172717.30890437402</v>
      </c>
      <c r="AO330" s="536">
        <v>172717.30890437402</v>
      </c>
      <c r="AP330" s="536">
        <v>169543.15723516402</v>
      </c>
      <c r="AQ330" s="536">
        <v>285037.42687713844</v>
      </c>
      <c r="AR330" s="536">
        <v>169543.15723516402</v>
      </c>
      <c r="AS330" s="536">
        <v>366169.35131166212</v>
      </c>
      <c r="AT330" s="536">
        <v>179490.81855849645</v>
      </c>
      <c r="AU330" s="536">
        <v>295920.4059581547</v>
      </c>
      <c r="AV330" s="536">
        <v>179490.81855849645</v>
      </c>
      <c r="AW330" s="536">
        <v>176316.66688928651</v>
      </c>
      <c r="AX330" s="536">
        <v>179490.81855849645</v>
      </c>
      <c r="AY330" s="536">
        <v>247386.78486205096</v>
      </c>
      <c r="AZ330" s="536">
        <v>179490.81855849645</v>
      </c>
      <c r="BA330" s="536">
        <v>179490.81855849645</v>
      </c>
      <c r="BB330" s="536">
        <v>176316.66688928651</v>
      </c>
      <c r="BC330" s="536">
        <v>291810.93653126084</v>
      </c>
      <c r="BD330" s="536">
        <v>176316.66688928651</v>
      </c>
      <c r="BE330" s="536">
        <v>378342.29472856864</v>
      </c>
      <c r="BF330" s="536">
        <v>194064.85782640672</v>
      </c>
      <c r="BG330" s="536">
        <v>310494.445226065</v>
      </c>
      <c r="BH330" s="536">
        <v>194064.85782640672</v>
      </c>
      <c r="BI330" s="536">
        <v>190890.70615719678</v>
      </c>
      <c r="BJ330" s="536">
        <v>194064.85782640672</v>
      </c>
      <c r="BK330" s="536">
        <v>261960.82412996123</v>
      </c>
      <c r="BL330" s="536">
        <v>194064.85782640672</v>
      </c>
      <c r="BM330" s="536">
        <v>194064.85782640672</v>
      </c>
      <c r="BN330" s="536">
        <v>190890.70615719678</v>
      </c>
      <c r="BO330" s="536">
        <v>306384.97579917114</v>
      </c>
      <c r="BP330" s="536">
        <v>190890.70615719678</v>
      </c>
      <c r="BQ330" s="536">
        <v>387516.90023369482</v>
      </c>
      <c r="BR330" s="536">
        <v>194134.10140215018</v>
      </c>
      <c r="BS330" s="536">
        <v>313737.84047101834</v>
      </c>
      <c r="BT330" s="536">
        <v>194134.10140215018</v>
      </c>
      <c r="BU330" s="536">
        <v>190959.94973294018</v>
      </c>
      <c r="BV330" s="536">
        <v>194134.10140215018</v>
      </c>
      <c r="BW330" s="536">
        <v>262030.06770570463</v>
      </c>
      <c r="BX330" s="536">
        <v>194134.10140215018</v>
      </c>
      <c r="BY330" s="536">
        <v>194134.10140215018</v>
      </c>
      <c r="BZ330" s="536">
        <v>190959.94973294018</v>
      </c>
      <c r="CA330" s="536">
        <v>306454.2193749146</v>
      </c>
      <c r="CB330" s="536">
        <v>190959.94973294018</v>
      </c>
      <c r="CC330" s="536">
        <v>388223.65224366961</v>
      </c>
      <c r="CD330" s="536">
        <v>194836.42925265912</v>
      </c>
      <c r="CE330" s="536">
        <v>311266.01665231743</v>
      </c>
      <c r="CF330" s="536">
        <v>194836.42925265912</v>
      </c>
      <c r="CG330" s="536">
        <v>191662.27758344921</v>
      </c>
      <c r="CH330" s="536">
        <v>194836.42925265912</v>
      </c>
      <c r="CI330" s="536">
        <v>262732.39555621363</v>
      </c>
      <c r="CJ330" s="536">
        <v>194836.42925265912</v>
      </c>
      <c r="CK330" s="536">
        <v>194836.42925265912</v>
      </c>
      <c r="CL330" s="536">
        <v>191662.27758344921</v>
      </c>
      <c r="CM330" s="536">
        <v>307156.54722542351</v>
      </c>
      <c r="CN330" s="536">
        <v>191662.27758344921</v>
      </c>
      <c r="CO330" s="536">
        <v>388288.47165994719</v>
      </c>
      <c r="CP330" s="536">
        <v>194896.95731038731</v>
      </c>
      <c r="CQ330" s="536">
        <v>311326.54471004556</v>
      </c>
      <c r="CR330" s="536">
        <v>194896.95731038731</v>
      </c>
      <c r="CS330" s="536">
        <v>191722.80564117734</v>
      </c>
      <c r="CT330" s="536">
        <v>194896.95731038731</v>
      </c>
      <c r="CU330" s="536">
        <v>262792.92361394176</v>
      </c>
      <c r="CV330" s="536">
        <v>194896.95731038731</v>
      </c>
      <c r="CW330" s="536">
        <v>194896.95731038731</v>
      </c>
      <c r="CX330" s="536">
        <v>191722.80564117734</v>
      </c>
      <c r="CY330" s="536">
        <v>307217.0752831517</v>
      </c>
      <c r="CZ330" s="536">
        <v>191722.80564117734</v>
      </c>
      <c r="DA330" s="536">
        <v>388348.99971767538</v>
      </c>
      <c r="DB330" s="536">
        <v>194953.27315862497</v>
      </c>
      <c r="DC330" s="536">
        <v>311382.86055828322</v>
      </c>
      <c r="DD330" s="536">
        <v>194953.27315862497</v>
      </c>
      <c r="DE330" s="536">
        <v>191779.12148941506</v>
      </c>
      <c r="DF330" s="536">
        <v>194953.27315862497</v>
      </c>
      <c r="DG330" s="536">
        <v>262849.23946217948</v>
      </c>
      <c r="DH330" s="536">
        <v>194953.27315862497</v>
      </c>
      <c r="DI330" s="536">
        <v>194953.27315862497</v>
      </c>
      <c r="DJ330" s="536">
        <v>191779.12148941506</v>
      </c>
      <c r="DK330" s="536">
        <v>307273.39113138936</v>
      </c>
      <c r="DL330" s="536">
        <v>191779.12148941506</v>
      </c>
      <c r="DM330" s="536">
        <v>388405.31556591298</v>
      </c>
      <c r="DN330" s="536">
        <v>195005.38548796758</v>
      </c>
      <c r="DO330" s="536">
        <v>314609.1245568358</v>
      </c>
      <c r="DP330" s="536">
        <v>195005.38548796758</v>
      </c>
      <c r="DQ330" s="536">
        <v>191831.23381875764</v>
      </c>
      <c r="DR330" s="536">
        <v>195005.38548796758</v>
      </c>
      <c r="DS330" s="536">
        <v>262901.35179152206</v>
      </c>
      <c r="DT330" s="536">
        <v>195005.38548796758</v>
      </c>
      <c r="DU330" s="536">
        <v>195005.38548796758</v>
      </c>
      <c r="DV330" s="536">
        <v>191831.23381875764</v>
      </c>
      <c r="DW330" s="536">
        <v>307325.50346073194</v>
      </c>
      <c r="DX330" s="536">
        <v>191831.23381875764</v>
      </c>
      <c r="DY330" s="536">
        <v>388457.42789525562</v>
      </c>
      <c r="DZ330" s="536">
        <v>201580.81292616276</v>
      </c>
      <c r="EA330" s="536">
        <v>317378.70323709294</v>
      </c>
      <c r="EB330" s="536">
        <v>201580.81292616276</v>
      </c>
      <c r="EC330" s="536">
        <v>198196.09556071012</v>
      </c>
      <c r="ED330" s="536">
        <v>201580.81292616276</v>
      </c>
      <c r="EE330" s="536">
        <v>269266.21353347454</v>
      </c>
      <c r="EF330" s="536">
        <v>201580.81292616276</v>
      </c>
      <c r="EG330" s="536">
        <v>201580.81292616276</v>
      </c>
      <c r="EH330" s="536">
        <v>198196.09556071012</v>
      </c>
      <c r="EI330" s="536">
        <v>313900.93089892715</v>
      </c>
      <c r="EJ330" s="536">
        <v>198196.09556071012</v>
      </c>
      <c r="EK330" s="536">
        <v>395032.85533345083</v>
      </c>
      <c r="EL330" s="536">
        <v>201624.43519020878</v>
      </c>
      <c r="EM330" s="536">
        <v>317422.32550113898</v>
      </c>
      <c r="EN330" s="536">
        <v>201624.43519020878</v>
      </c>
      <c r="EO330" s="536">
        <v>198239.71782475611</v>
      </c>
      <c r="EP330" s="536">
        <v>201624.43519020878</v>
      </c>
      <c r="EQ330" s="536">
        <v>269309.83579752053</v>
      </c>
      <c r="ER330" s="536">
        <v>201624.43519020878</v>
      </c>
      <c r="ES330" s="536">
        <v>201624.43519020878</v>
      </c>
      <c r="ET330" s="536">
        <v>198239.71782475611</v>
      </c>
      <c r="EU330" s="536">
        <v>313944.55316297314</v>
      </c>
      <c r="EV330" s="536">
        <v>198239.71782475611</v>
      </c>
      <c r="EW330" s="536">
        <v>395076.47759749682</v>
      </c>
      <c r="EX330" s="536">
        <v>201663.77047691459</v>
      </c>
      <c r="EY330" s="536">
        <v>317461.66078784486</v>
      </c>
      <c r="EZ330" s="536">
        <v>201663.77047691459</v>
      </c>
      <c r="FA330" s="536">
        <v>198279.05311146198</v>
      </c>
      <c r="FB330" s="536">
        <v>201663.77047691459</v>
      </c>
      <c r="FC330" s="536">
        <v>269349.1710842264</v>
      </c>
      <c r="FD330" s="536">
        <v>201663.77047691459</v>
      </c>
      <c r="FE330" s="536">
        <v>201663.77047691459</v>
      </c>
      <c r="FF330" s="536">
        <v>198279.05311146198</v>
      </c>
      <c r="FG330" s="536">
        <v>313983.88844967901</v>
      </c>
      <c r="FH330" s="536">
        <v>198279.05311146198</v>
      </c>
      <c r="FI330" s="536">
        <v>395115.81288420263</v>
      </c>
      <c r="FJ330" s="536">
        <v>201698.86073097217</v>
      </c>
      <c r="FK330" s="536">
        <v>320881.46840735502</v>
      </c>
      <c r="FL330" s="536">
        <v>201698.86073097217</v>
      </c>
      <c r="FM330" s="536">
        <v>198314.14336551953</v>
      </c>
      <c r="FN330" s="536">
        <v>201698.86073097217</v>
      </c>
      <c r="FO330" s="536">
        <v>269384.26133828395</v>
      </c>
      <c r="FP330" s="536">
        <v>201698.86073097217</v>
      </c>
      <c r="FQ330" s="536">
        <v>201698.86073097217</v>
      </c>
      <c r="FR330" s="536">
        <v>198314.14336551953</v>
      </c>
      <c r="FS330" s="536">
        <v>314018.97870373656</v>
      </c>
      <c r="FT330" s="536">
        <v>198314.14336551953</v>
      </c>
      <c r="FU330" s="536">
        <v>395150.90313826024</v>
      </c>
      <c r="FV330" s="536">
        <v>201729.79063181923</v>
      </c>
      <c r="FW330" s="536">
        <v>317527.68094274949</v>
      </c>
      <c r="FX330" s="536">
        <v>201729.79063181923</v>
      </c>
      <c r="FY330" s="536">
        <v>198345.07326636661</v>
      </c>
      <c r="FZ330" s="536">
        <v>201729.79063181923</v>
      </c>
      <c r="GA330" s="536">
        <v>269415.19123913103</v>
      </c>
      <c r="GB330" s="536">
        <v>201729.79063181923</v>
      </c>
      <c r="GC330" s="536">
        <v>201729.79063181923</v>
      </c>
      <c r="GD330" s="536">
        <v>198345.07326636661</v>
      </c>
      <c r="GE330" s="536">
        <v>314049.90860458359</v>
      </c>
      <c r="GF330" s="536">
        <v>198345.07326636661</v>
      </c>
      <c r="GG330" s="536">
        <v>395181.83303910727</v>
      </c>
      <c r="GH330" s="536">
        <v>201756.63738929099</v>
      </c>
      <c r="GI330" s="536">
        <v>317554.52770022117</v>
      </c>
      <c r="GJ330" s="536">
        <v>201756.63738929099</v>
      </c>
      <c r="GK330" s="536">
        <v>198371.92002383835</v>
      </c>
      <c r="GL330" s="536">
        <v>201756.63738929099</v>
      </c>
      <c r="GM330" s="536">
        <v>269442.03799660277</v>
      </c>
      <c r="GN330" s="536">
        <v>201756.63738929099</v>
      </c>
      <c r="GO330" s="536">
        <v>201756.63738929099</v>
      </c>
      <c r="GP330" s="536">
        <v>198371.92002383835</v>
      </c>
      <c r="GQ330" s="536">
        <v>314076.75536205538</v>
      </c>
      <c r="GR330" s="536">
        <v>198371.92002383835</v>
      </c>
      <c r="GS330" s="536">
        <v>395208.67979657906</v>
      </c>
      <c r="GT330" s="536">
        <v>201779.49731816776</v>
      </c>
      <c r="GU330" s="536">
        <v>317577.38762909803</v>
      </c>
      <c r="GV330" s="536">
        <v>201779.49731816776</v>
      </c>
      <c r="GW330" s="536">
        <v>198394.77995271515</v>
      </c>
      <c r="GX330" s="536">
        <v>201779.49731816776</v>
      </c>
      <c r="GY330" s="536">
        <v>269464.89792547957</v>
      </c>
      <c r="GZ330" s="536">
        <v>201779.49731816776</v>
      </c>
      <c r="HA330" s="536">
        <v>201779.49731816776</v>
      </c>
      <c r="HB330" s="536">
        <v>198394.77995271515</v>
      </c>
      <c r="HC330" s="536">
        <v>314099.61529093212</v>
      </c>
      <c r="HD330" s="536">
        <v>198394.77995271515</v>
      </c>
      <c r="HE330" s="536">
        <v>395231.5397254558</v>
      </c>
      <c r="HF330" s="536">
        <v>201798.46026915082</v>
      </c>
      <c r="HG330" s="536">
        <v>320981.06794553366</v>
      </c>
      <c r="HH330" s="536">
        <v>201798.46026915082</v>
      </c>
      <c r="HI330" s="536">
        <v>198413.74290369818</v>
      </c>
      <c r="HJ330" s="536">
        <v>201798.46026915082</v>
      </c>
      <c r="HK330" s="536">
        <v>269483.8608764626</v>
      </c>
      <c r="HL330" s="536">
        <v>201798.46026915082</v>
      </c>
      <c r="HM330" s="536">
        <v>201798.46026915082</v>
      </c>
      <c r="HN330" s="536">
        <v>198413.74290369818</v>
      </c>
      <c r="HO330" s="536">
        <v>314118.57824191521</v>
      </c>
      <c r="HP330" s="536">
        <v>198413.74290369818</v>
      </c>
      <c r="HQ330" s="536">
        <v>395250.50267643889</v>
      </c>
      <c r="HR330" s="536">
        <v>201813.57738028909</v>
      </c>
      <c r="HS330" s="536">
        <v>317611.4676912193</v>
      </c>
      <c r="HT330" s="536">
        <v>201813.57738028909</v>
      </c>
      <c r="HU330" s="536">
        <v>198428.86001483648</v>
      </c>
      <c r="HV330" s="536">
        <v>201813.57738028909</v>
      </c>
      <c r="HW330" s="536">
        <v>269498.9779876009</v>
      </c>
      <c r="HX330" s="536">
        <v>201813.57738028909</v>
      </c>
      <c r="HY330" s="536">
        <v>201813.57738028909</v>
      </c>
      <c r="HZ330" s="536">
        <v>198428.86001483648</v>
      </c>
      <c r="IA330" s="536">
        <v>314133.69535305351</v>
      </c>
      <c r="IB330" s="536">
        <v>198428.86001483648</v>
      </c>
      <c r="IC330" s="536">
        <v>395265.61978757713</v>
      </c>
      <c r="ID330" s="536">
        <v>201824.917601761</v>
      </c>
      <c r="IE330" s="536">
        <v>317622.80791269115</v>
      </c>
      <c r="IF330" s="536">
        <v>201824.917601761</v>
      </c>
      <c r="IG330" s="536">
        <v>198440.20023630833</v>
      </c>
      <c r="IH330" s="536">
        <v>201824.917601761</v>
      </c>
      <c r="II330" s="536">
        <v>269510.31820907275</v>
      </c>
      <c r="IJ330" s="536">
        <v>201824.917601761</v>
      </c>
      <c r="IK330" s="536">
        <v>201824.917601761</v>
      </c>
      <c r="IL330" s="536">
        <v>198440.20023630833</v>
      </c>
      <c r="IM330" s="536">
        <v>314145.03557452536</v>
      </c>
      <c r="IN330" s="536">
        <v>198440.20023630833</v>
      </c>
      <c r="IO330" s="536">
        <v>395276.96000904904</v>
      </c>
      <c r="IP330" s="536">
        <v>201832.61229802083</v>
      </c>
      <c r="IQ330" s="536">
        <v>317630.50260895106</v>
      </c>
      <c r="IR330" s="536">
        <v>201832.61229802083</v>
      </c>
      <c r="IS330" s="536">
        <v>198447.89493256819</v>
      </c>
      <c r="IT330" s="536">
        <v>201832.61229802083</v>
      </c>
      <c r="IU330" s="536">
        <v>269518.01290533261</v>
      </c>
      <c r="IV330" s="536">
        <v>201832.61229802083</v>
      </c>
      <c r="IW330" s="536">
        <v>201832.61229802083</v>
      </c>
      <c r="IX330" s="536">
        <v>198447.89493256819</v>
      </c>
      <c r="IY330" s="536">
        <v>314152.73027078522</v>
      </c>
      <c r="IZ330" s="536">
        <v>198447.89493256819</v>
      </c>
      <c r="JA330" s="536">
        <v>395284.65470530884</v>
      </c>
      <c r="JB330" s="536">
        <v>201836.81502686179</v>
      </c>
      <c r="JC330" s="536">
        <v>321019.42270324461</v>
      </c>
      <c r="JD330" s="536">
        <v>201836.81502686179</v>
      </c>
      <c r="JE330" s="536">
        <v>198452.09766140912</v>
      </c>
      <c r="JF330" s="536">
        <v>201836.81502686179</v>
      </c>
      <c r="JG330" s="536">
        <v>269522.21563417354</v>
      </c>
      <c r="JH330" s="536">
        <v>201836.81502686179</v>
      </c>
      <c r="JI330" s="536">
        <v>201836.81502686179</v>
      </c>
      <c r="JJ330" s="536">
        <v>198452.09766140912</v>
      </c>
      <c r="JK330" s="536">
        <v>314156.93299962615</v>
      </c>
      <c r="JL330" s="536">
        <v>198452.09766140912</v>
      </c>
      <c r="JM330" s="536">
        <v>395288.85743414983</v>
      </c>
      <c r="JN330" s="536">
        <v>201837.65004225107</v>
      </c>
      <c r="JO330" s="536">
        <v>317635.54035318131</v>
      </c>
      <c r="JP330" s="536">
        <v>201837.65004225107</v>
      </c>
      <c r="JQ330" s="536">
        <v>198452.93267679843</v>
      </c>
      <c r="JR330" s="536">
        <v>201837.65004225107</v>
      </c>
      <c r="JS330" s="536">
        <v>269523.05064956285</v>
      </c>
      <c r="JT330" s="536">
        <v>201837.65004225107</v>
      </c>
      <c r="JU330" s="536">
        <v>201837.65004225107</v>
      </c>
      <c r="JV330" s="536">
        <v>198452.93267679843</v>
      </c>
      <c r="JW330" s="536">
        <v>314157.76801501546</v>
      </c>
      <c r="JX330" s="536">
        <v>198452.93267679843</v>
      </c>
      <c r="JY330" s="536">
        <v>395289.69244953908</v>
      </c>
      <c r="JZ330" s="536">
        <v>201835.19642142457</v>
      </c>
      <c r="KA330" s="536">
        <v>317633.08673235477</v>
      </c>
      <c r="KB330" s="536">
        <v>201835.19642142457</v>
      </c>
      <c r="KC330" s="536">
        <v>198450.47905597193</v>
      </c>
      <c r="KD330" s="536">
        <v>201835.19642142457</v>
      </c>
      <c r="KE330" s="536">
        <v>269520.59702873637</v>
      </c>
      <c r="KF330" s="536">
        <v>201835.19642142457</v>
      </c>
      <c r="KG330" s="536">
        <v>201835.19642142457</v>
      </c>
      <c r="KH330" s="536">
        <v>198450.47905597193</v>
      </c>
      <c r="KI330" s="536">
        <v>314155.31439418893</v>
      </c>
      <c r="KJ330" s="536">
        <v>198450.47905597193</v>
      </c>
      <c r="KK330" s="536">
        <v>395287.23882871261</v>
      </c>
      <c r="KL330" s="536">
        <v>201829.48325273869</v>
      </c>
      <c r="KM330" s="536">
        <v>317627.37356366887</v>
      </c>
      <c r="KN330" s="536">
        <v>201829.48325273869</v>
      </c>
      <c r="KO330" s="536">
        <v>198444.76588728602</v>
      </c>
      <c r="KP330" s="536">
        <v>201829.48325273869</v>
      </c>
      <c r="KQ330" s="536">
        <v>269514.88386005047</v>
      </c>
      <c r="KR330" s="536">
        <v>201829.48325273869</v>
      </c>
      <c r="KS330" s="536">
        <v>201829.48325273869</v>
      </c>
      <c r="KT330" s="536">
        <v>198444.76588728602</v>
      </c>
      <c r="KU330" s="536">
        <v>314149.60122550308</v>
      </c>
      <c r="KV330" s="536">
        <v>198444.76588728602</v>
      </c>
      <c r="KW330" s="536">
        <v>395281.5256600267</v>
      </c>
      <c r="KX330" s="536">
        <v>201820.52425440607</v>
      </c>
      <c r="KY330" s="536">
        <v>321003.13193078886</v>
      </c>
      <c r="KZ330" s="536">
        <v>201820.52425440607</v>
      </c>
      <c r="LA330" s="536">
        <v>198435.80688895343</v>
      </c>
      <c r="LB330" s="536">
        <v>201820.52425440607</v>
      </c>
      <c r="LC330" s="536">
        <v>269505.92486171785</v>
      </c>
      <c r="LD330" s="536">
        <v>201820.52425440607</v>
      </c>
      <c r="LE330" s="536">
        <v>201820.52425440607</v>
      </c>
      <c r="LF330" s="536">
        <v>198435.80688895343</v>
      </c>
      <c r="LG330" s="536">
        <v>314140.64222717047</v>
      </c>
      <c r="LH330" s="536">
        <v>198435.80688895343</v>
      </c>
      <c r="LI330" s="536">
        <v>395272.56666169409</v>
      </c>
      <c r="LJ330" s="536">
        <v>201808.30448722135</v>
      </c>
      <c r="LK330" s="536">
        <v>317606.19479815161</v>
      </c>
      <c r="LL330" s="536">
        <v>201808.30448722135</v>
      </c>
      <c r="LM330" s="536">
        <v>198423.58712176874</v>
      </c>
      <c r="LN330" s="536">
        <v>201808.30448722135</v>
      </c>
      <c r="LO330" s="536">
        <v>269493.70509453316</v>
      </c>
      <c r="LP330" s="536">
        <v>201808.30448722135</v>
      </c>
      <c r="LQ330" s="536">
        <v>201808.30448722135</v>
      </c>
      <c r="LR330" s="536">
        <v>198423.58712176874</v>
      </c>
      <c r="LS330" s="536">
        <v>314128.42245998571</v>
      </c>
      <c r="LT330" s="536">
        <v>198423.58712176874</v>
      </c>
      <c r="LU330" s="536">
        <v>395260.34689450939</v>
      </c>
      <c r="LV330" s="536">
        <v>201792.82316113048</v>
      </c>
      <c r="LW330" s="536">
        <v>317590.71347206068</v>
      </c>
      <c r="LX330" s="536">
        <v>201792.82316113048</v>
      </c>
      <c r="LY330" s="536">
        <v>198408.10579567781</v>
      </c>
      <c r="LZ330" s="536">
        <v>201792.82316113048</v>
      </c>
      <c r="MA330" s="536">
        <v>269478.22376844223</v>
      </c>
      <c r="MB330" s="536">
        <v>201792.82316113048</v>
      </c>
      <c r="MC330" s="536">
        <v>201792.82316113048</v>
      </c>
      <c r="MD330" s="536">
        <v>198408.10579567781</v>
      </c>
      <c r="ME330" s="536">
        <v>314112.94113389484</v>
      </c>
      <c r="MF330" s="536">
        <v>198408.10579567781</v>
      </c>
      <c r="MG330" s="536">
        <v>395244.86556841852</v>
      </c>
      <c r="MH330" s="536">
        <v>201774.11941972421</v>
      </c>
      <c r="MI330" s="536">
        <v>317572.00973065442</v>
      </c>
      <c r="MJ330" s="536">
        <v>201774.11941972421</v>
      </c>
      <c r="MK330" s="536">
        <v>198389.40205427157</v>
      </c>
      <c r="ML330" s="536">
        <v>201774.11941972421</v>
      </c>
      <c r="MM330" s="536">
        <v>269459.52002703596</v>
      </c>
      <c r="MN330" s="536">
        <v>201774.11941972421</v>
      </c>
      <c r="MO330" s="536">
        <v>201774.11941972421</v>
      </c>
      <c r="MP330" s="536">
        <v>198389.40205427157</v>
      </c>
      <c r="MQ330" s="536">
        <v>314094.23739248863</v>
      </c>
      <c r="MR330" s="536">
        <v>198389.40205427157</v>
      </c>
      <c r="MS330" s="536">
        <v>395226.16182701226</v>
      </c>
      <c r="MT330" s="536">
        <v>201752.23829608789</v>
      </c>
      <c r="MU330" s="536">
        <v>320934.84597247071</v>
      </c>
      <c r="MV330" s="536">
        <v>201752.23829608789</v>
      </c>
      <c r="MW330" s="536">
        <v>198367.52093063522</v>
      </c>
      <c r="MX330" s="536">
        <v>201752.23829608789</v>
      </c>
      <c r="MY330" s="536">
        <v>269437.63890339964</v>
      </c>
      <c r="MZ330" s="536">
        <v>201752.23829608789</v>
      </c>
      <c r="NA330" s="536">
        <v>201752.23829608789</v>
      </c>
      <c r="NB330" s="536">
        <v>198367.52093063522</v>
      </c>
      <c r="NC330" s="536">
        <v>314072.35626885225</v>
      </c>
      <c r="ND330" s="536">
        <v>198367.52093063522</v>
      </c>
      <c r="NE330" s="536">
        <v>395204.28070337593</v>
      </c>
      <c r="NF330" s="536">
        <v>0</v>
      </c>
      <c r="NG330" s="536">
        <v>0</v>
      </c>
      <c r="NH330" s="536">
        <v>0</v>
      </c>
      <c r="NI330" s="536">
        <v>0</v>
      </c>
      <c r="NJ330" s="536">
        <v>0</v>
      </c>
      <c r="NK330" s="536">
        <v>0</v>
      </c>
      <c r="NL330" s="536">
        <v>0</v>
      </c>
      <c r="NM330" s="536">
        <v>0</v>
      </c>
      <c r="NN330" s="536">
        <v>0</v>
      </c>
      <c r="NO330" s="536">
        <v>0</v>
      </c>
      <c r="NP330" s="536">
        <v>0</v>
      </c>
      <c r="NQ330" s="536">
        <v>0</v>
      </c>
      <c r="NR330" s="536">
        <v>0</v>
      </c>
      <c r="NS330" s="536">
        <v>0</v>
      </c>
      <c r="NT330" s="536">
        <v>0</v>
      </c>
      <c r="NU330" s="536">
        <v>0</v>
      </c>
      <c r="NV330" s="536">
        <v>0</v>
      </c>
      <c r="NW330" s="536">
        <v>0</v>
      </c>
      <c r="NX330" s="536">
        <v>0</v>
      </c>
      <c r="NY330" s="536">
        <v>0</v>
      </c>
      <c r="NZ330" s="536">
        <v>0</v>
      </c>
      <c r="OA330" s="536">
        <v>0</v>
      </c>
      <c r="OB330" s="536">
        <v>0</v>
      </c>
      <c r="OC330" s="536">
        <v>0</v>
      </c>
      <c r="OD330" s="536">
        <v>0</v>
      </c>
      <c r="OE330" s="536">
        <v>0</v>
      </c>
      <c r="OF330" s="536">
        <v>0</v>
      </c>
      <c r="OG330" s="536">
        <v>0</v>
      </c>
      <c r="OH330" s="536">
        <v>0</v>
      </c>
      <c r="OI330" s="536">
        <v>0</v>
      </c>
      <c r="OJ330" s="536">
        <v>0</v>
      </c>
      <c r="OK330" s="536">
        <v>0</v>
      </c>
      <c r="OL330" s="536">
        <v>0</v>
      </c>
      <c r="OM330" s="536">
        <v>0</v>
      </c>
      <c r="ON330" s="536">
        <v>0</v>
      </c>
      <c r="OO330" s="536">
        <v>0</v>
      </c>
      <c r="OP330" s="536">
        <v>0</v>
      </c>
      <c r="OQ330" s="536">
        <v>0</v>
      </c>
      <c r="OR330" s="536">
        <v>0</v>
      </c>
      <c r="OS330" s="536">
        <v>0</v>
      </c>
      <c r="OT330" s="536">
        <v>0</v>
      </c>
      <c r="OU330" s="536">
        <v>0</v>
      </c>
      <c r="OV330" s="536">
        <v>0</v>
      </c>
      <c r="OW330" s="536">
        <v>0</v>
      </c>
      <c r="OX330" s="536">
        <v>0</v>
      </c>
      <c r="OY330" s="536">
        <v>0</v>
      </c>
      <c r="OZ330" s="536">
        <v>0</v>
      </c>
      <c r="PA330" s="536">
        <v>0</v>
      </c>
      <c r="PB330" s="536">
        <v>0</v>
      </c>
      <c r="PC330" s="536">
        <v>0</v>
      </c>
      <c r="PD330" s="536">
        <v>0</v>
      </c>
      <c r="PE330" s="536">
        <v>0</v>
      </c>
      <c r="PF330" s="536">
        <v>0</v>
      </c>
      <c r="PG330" s="536">
        <v>0</v>
      </c>
      <c r="PH330" s="536">
        <v>0</v>
      </c>
      <c r="PI330" s="536">
        <v>0</v>
      </c>
      <c r="PJ330" s="536">
        <v>0</v>
      </c>
      <c r="PK330" s="536">
        <v>0</v>
      </c>
      <c r="PL330" s="536">
        <v>0</v>
      </c>
      <c r="PM330" s="536">
        <v>0</v>
      </c>
      <c r="PN330" s="270" t="s">
        <v>468</v>
      </c>
    </row>
    <row r="331" spans="2:430">
      <c r="B331" s="534" t="s">
        <v>509</v>
      </c>
      <c r="C331" s="506"/>
      <c r="D331" s="506"/>
      <c r="E331" s="506"/>
      <c r="F331" s="506"/>
      <c r="G331" s="535"/>
      <c r="H331" s="535"/>
      <c r="I331" s="535"/>
      <c r="J331" s="508">
        <v>113049.74914388829</v>
      </c>
      <c r="K331" s="508">
        <v>113049.74914388829</v>
      </c>
      <c r="L331" s="508">
        <v>116783.83617884411</v>
      </c>
      <c r="M331" s="508">
        <v>117595.09009955972</v>
      </c>
      <c r="N331" s="508">
        <v>117595.09009955972</v>
      </c>
      <c r="O331" s="508">
        <v>120355.80713191685</v>
      </c>
      <c r="P331" s="508">
        <v>120355.80713191685</v>
      </c>
      <c r="Q331" s="508">
        <v>120355.80713191685</v>
      </c>
      <c r="R331" s="508">
        <v>120355.80713191685</v>
      </c>
      <c r="S331" s="508">
        <v>120355.80713191685</v>
      </c>
      <c r="T331" s="508">
        <v>120355.80713191685</v>
      </c>
      <c r="U331" s="508">
        <v>120360.08427903443</v>
      </c>
      <c r="V331" s="508">
        <v>122760.70802035605</v>
      </c>
      <c r="W331" s="508">
        <v>122760.70802035605</v>
      </c>
      <c r="X331" s="508">
        <v>122760.70802035605</v>
      </c>
      <c r="Y331" s="508">
        <v>122760.70802035605</v>
      </c>
      <c r="Z331" s="508">
        <v>122760.70802035605</v>
      </c>
      <c r="AA331" s="508">
        <v>122760.70802035605</v>
      </c>
      <c r="AB331" s="508">
        <v>122760.70802035605</v>
      </c>
      <c r="AC331" s="508">
        <v>122760.70802035605</v>
      </c>
      <c r="AD331" s="508">
        <v>122760.70802035605</v>
      </c>
      <c r="AE331" s="508">
        <v>122760.70802035605</v>
      </c>
      <c r="AF331" s="508">
        <v>122760.70802035605</v>
      </c>
      <c r="AG331" s="508">
        <v>122764.98579930323</v>
      </c>
      <c r="AH331" s="508">
        <v>123070.33471045313</v>
      </c>
      <c r="AI331" s="508">
        <v>123070.33471045313</v>
      </c>
      <c r="AJ331" s="508">
        <v>123070.33471045313</v>
      </c>
      <c r="AK331" s="508">
        <v>123070.33471045313</v>
      </c>
      <c r="AL331" s="508">
        <v>123070.33471045313</v>
      </c>
      <c r="AM331" s="508">
        <v>123070.33471045313</v>
      </c>
      <c r="AN331" s="508">
        <v>123070.33471045313</v>
      </c>
      <c r="AO331" s="508">
        <v>123070.33471045313</v>
      </c>
      <c r="AP331" s="508">
        <v>123070.33471045313</v>
      </c>
      <c r="AQ331" s="508">
        <v>123070.33471045313</v>
      </c>
      <c r="AR331" s="508">
        <v>123070.33471045313</v>
      </c>
      <c r="AS331" s="508">
        <v>123074.6105022775</v>
      </c>
      <c r="AT331" s="508">
        <v>126007.11952870553</v>
      </c>
      <c r="AU331" s="508">
        <v>126007.11952870553</v>
      </c>
      <c r="AV331" s="508">
        <v>126007.11952870553</v>
      </c>
      <c r="AW331" s="508">
        <v>126007.11952870553</v>
      </c>
      <c r="AX331" s="508">
        <v>126007.11952870553</v>
      </c>
      <c r="AY331" s="508">
        <v>126007.11952870553</v>
      </c>
      <c r="AZ331" s="508">
        <v>126007.11952870553</v>
      </c>
      <c r="BA331" s="508">
        <v>126007.11952870553</v>
      </c>
      <c r="BB331" s="508">
        <v>126007.11952870553</v>
      </c>
      <c r="BC331" s="508">
        <v>126007.11952870553</v>
      </c>
      <c r="BD331" s="508">
        <v>126007.11952870553</v>
      </c>
      <c r="BE331" s="508">
        <v>126011.39033544804</v>
      </c>
      <c r="BF331" s="508">
        <v>126068.99126747783</v>
      </c>
      <c r="BG331" s="508">
        <v>126068.99126747783</v>
      </c>
      <c r="BH331" s="508">
        <v>126068.99126747783</v>
      </c>
      <c r="BI331" s="508">
        <v>126068.99126747783</v>
      </c>
      <c r="BJ331" s="508">
        <v>126068.99126747783</v>
      </c>
      <c r="BK331" s="508">
        <v>126068.99126747783</v>
      </c>
      <c r="BL331" s="508">
        <v>126068.99126747783</v>
      </c>
      <c r="BM331" s="508">
        <v>126068.99126747783</v>
      </c>
      <c r="BN331" s="508">
        <v>126068.99126747783</v>
      </c>
      <c r="BO331" s="508">
        <v>126068.99126747783</v>
      </c>
      <c r="BP331" s="508">
        <v>126068.99126747783</v>
      </c>
      <c r="BQ331" s="508">
        <v>126069.36478967872</v>
      </c>
      <c r="BR331" s="508">
        <v>126075.99164304134</v>
      </c>
      <c r="BS331" s="508">
        <v>126075.99164304134</v>
      </c>
      <c r="BT331" s="508">
        <v>126075.99164304134</v>
      </c>
      <c r="BU331" s="508">
        <v>126075.99164304134</v>
      </c>
      <c r="BV331" s="508">
        <v>126075.99164304134</v>
      </c>
      <c r="BW331" s="508">
        <v>126075.99164304134</v>
      </c>
      <c r="BX331" s="508">
        <v>126075.99164304134</v>
      </c>
      <c r="BY331" s="508">
        <v>126075.99164304134</v>
      </c>
      <c r="BZ331" s="508">
        <v>126075.99164304134</v>
      </c>
      <c r="CA331" s="508">
        <v>126075.99164304134</v>
      </c>
      <c r="CB331" s="508">
        <v>126075.99164304134</v>
      </c>
      <c r="CC331" s="508">
        <v>126076.34129989785</v>
      </c>
      <c r="CD331" s="508">
        <v>126082.5447456632</v>
      </c>
      <c r="CE331" s="508">
        <v>126082.5447456632</v>
      </c>
      <c r="CF331" s="508">
        <v>126082.5447456632</v>
      </c>
      <c r="CG331" s="508">
        <v>126082.5447456632</v>
      </c>
      <c r="CH331" s="508">
        <v>126082.5447456632</v>
      </c>
      <c r="CI331" s="508">
        <v>126082.5447456632</v>
      </c>
      <c r="CJ331" s="508">
        <v>126082.5447456632</v>
      </c>
      <c r="CK331" s="508">
        <v>126082.5447456632</v>
      </c>
      <c r="CL331" s="508">
        <v>126082.5447456632</v>
      </c>
      <c r="CM331" s="508">
        <v>126082.5447456632</v>
      </c>
      <c r="CN331" s="508">
        <v>126082.5447456632</v>
      </c>
      <c r="CO331" s="508">
        <v>126082.87125354633</v>
      </c>
      <c r="CP331" s="508">
        <v>126088.66400122845</v>
      </c>
      <c r="CQ331" s="508">
        <v>126088.66400122845</v>
      </c>
      <c r="CR331" s="508">
        <v>126088.66400122845</v>
      </c>
      <c r="CS331" s="508">
        <v>126088.66400122845</v>
      </c>
      <c r="CT331" s="508">
        <v>126088.66400122845</v>
      </c>
      <c r="CU331" s="508">
        <v>126088.66400122845</v>
      </c>
      <c r="CV331" s="508">
        <v>126088.66400122845</v>
      </c>
      <c r="CW331" s="508">
        <v>126088.66400122845</v>
      </c>
      <c r="CX331" s="508">
        <v>126088.66400122845</v>
      </c>
      <c r="CY331" s="508">
        <v>126088.66400122845</v>
      </c>
      <c r="CZ331" s="508">
        <v>126088.66400122845</v>
      </c>
      <c r="DA331" s="508">
        <v>126088.96778709382</v>
      </c>
      <c r="DB331" s="508">
        <v>126094.3574115356</v>
      </c>
      <c r="DC331" s="508">
        <v>126094.3574115356</v>
      </c>
      <c r="DD331" s="508">
        <v>126094.3574115356</v>
      </c>
      <c r="DE331" s="508">
        <v>126094.3574115356</v>
      </c>
      <c r="DF331" s="508">
        <v>126094.3574115356</v>
      </c>
      <c r="DG331" s="508">
        <v>126094.3574115356</v>
      </c>
      <c r="DH331" s="508">
        <v>126094.3574115356</v>
      </c>
      <c r="DI331" s="508">
        <v>126094.3574115356</v>
      </c>
      <c r="DJ331" s="508">
        <v>126094.3574115356</v>
      </c>
      <c r="DK331" s="508">
        <v>126094.3574115356</v>
      </c>
      <c r="DL331" s="508">
        <v>126094.3574115356</v>
      </c>
      <c r="DM331" s="508">
        <v>126094.63852226305</v>
      </c>
      <c r="DN331" s="508">
        <v>126099.625855185</v>
      </c>
      <c r="DO331" s="508">
        <v>126099.625855185</v>
      </c>
      <c r="DP331" s="508">
        <v>126099.625855185</v>
      </c>
      <c r="DQ331" s="508">
        <v>126099.625855185</v>
      </c>
      <c r="DR331" s="508">
        <v>126099.625855185</v>
      </c>
      <c r="DS331" s="508">
        <v>126099.625855185</v>
      </c>
      <c r="DT331" s="508">
        <v>126099.625855185</v>
      </c>
      <c r="DU331" s="508">
        <v>126099.625855185</v>
      </c>
      <c r="DV331" s="508">
        <v>126099.625855185</v>
      </c>
      <c r="DW331" s="508">
        <v>126099.625855185</v>
      </c>
      <c r="DX331" s="508">
        <v>126099.625855185</v>
      </c>
      <c r="DY331" s="508">
        <v>126099.88419391531</v>
      </c>
      <c r="DZ331" s="508">
        <v>126104.46751688664</v>
      </c>
      <c r="EA331" s="508">
        <v>126104.46751688664</v>
      </c>
      <c r="EB331" s="508">
        <v>126104.46751688664</v>
      </c>
      <c r="EC331" s="508">
        <v>126104.46751688664</v>
      </c>
      <c r="ED331" s="508">
        <v>126104.46751688664</v>
      </c>
      <c r="EE331" s="508">
        <v>126104.46751688664</v>
      </c>
      <c r="EF331" s="508">
        <v>126104.46751688664</v>
      </c>
      <c r="EG331" s="508">
        <v>126104.46751688664</v>
      </c>
      <c r="EH331" s="508">
        <v>126104.46751688664</v>
      </c>
      <c r="EI331" s="508">
        <v>126104.46751688664</v>
      </c>
      <c r="EJ331" s="508">
        <v>126104.46751688664</v>
      </c>
      <c r="EK331" s="508">
        <v>126104.70282946109</v>
      </c>
      <c r="EL331" s="508">
        <v>126108.87763331944</v>
      </c>
      <c r="EM331" s="508">
        <v>126108.87763331944</v>
      </c>
      <c r="EN331" s="508">
        <v>126108.87763331944</v>
      </c>
      <c r="EO331" s="508">
        <v>126108.87763331944</v>
      </c>
      <c r="EP331" s="508">
        <v>126108.87763331944</v>
      </c>
      <c r="EQ331" s="508">
        <v>126108.87763331944</v>
      </c>
      <c r="ER331" s="508">
        <v>126108.87763331944</v>
      </c>
      <c r="ES331" s="508">
        <v>126108.87763331944</v>
      </c>
      <c r="ET331" s="508">
        <v>126108.87763331944</v>
      </c>
      <c r="EU331" s="508">
        <v>126108.87763331944</v>
      </c>
      <c r="EV331" s="508">
        <v>126108.87763331944</v>
      </c>
      <c r="EW331" s="508">
        <v>126109.0898205542</v>
      </c>
      <c r="EX331" s="508">
        <v>126112.85434562645</v>
      </c>
      <c r="EY331" s="508">
        <v>126112.85434562645</v>
      </c>
      <c r="EZ331" s="508">
        <v>126112.85434562645</v>
      </c>
      <c r="FA331" s="508">
        <v>126112.85434562645</v>
      </c>
      <c r="FB331" s="508">
        <v>126112.85434562645</v>
      </c>
      <c r="FC331" s="508">
        <v>126112.85434562645</v>
      </c>
      <c r="FD331" s="508">
        <v>126112.85434562645</v>
      </c>
      <c r="FE331" s="508">
        <v>126112.85434562645</v>
      </c>
      <c r="FF331" s="508">
        <v>126112.85434562645</v>
      </c>
      <c r="FG331" s="508">
        <v>126112.85434562645</v>
      </c>
      <c r="FH331" s="508">
        <v>126112.85434562645</v>
      </c>
      <c r="FI331" s="508">
        <v>126113.04363378471</v>
      </c>
      <c r="FJ331" s="508">
        <v>126116.40189432514</v>
      </c>
      <c r="FK331" s="508">
        <v>126116.40189432514</v>
      </c>
      <c r="FL331" s="508">
        <v>126116.40189432514</v>
      </c>
      <c r="FM331" s="508">
        <v>126116.40189432514</v>
      </c>
      <c r="FN331" s="508">
        <v>126116.40189432514</v>
      </c>
      <c r="FO331" s="508">
        <v>126116.40189432514</v>
      </c>
      <c r="FP331" s="508">
        <v>126116.40189432514</v>
      </c>
      <c r="FQ331" s="508">
        <v>126116.40189432514</v>
      </c>
      <c r="FR331" s="508">
        <v>126116.40189432514</v>
      </c>
      <c r="FS331" s="508">
        <v>126116.40189432514</v>
      </c>
      <c r="FT331" s="508">
        <v>126116.40189432514</v>
      </c>
      <c r="FU331" s="508">
        <v>126116.56874019514</v>
      </c>
      <c r="FV331" s="508">
        <v>126119.52884032333</v>
      </c>
      <c r="FW331" s="508">
        <v>126119.52884032333</v>
      </c>
      <c r="FX331" s="508">
        <v>126119.52884032333</v>
      </c>
      <c r="FY331" s="508">
        <v>126119.52884032333</v>
      </c>
      <c r="FZ331" s="508">
        <v>126119.52884032333</v>
      </c>
      <c r="GA331" s="508">
        <v>126119.52884032333</v>
      </c>
      <c r="GB331" s="508">
        <v>126119.52884032333</v>
      </c>
      <c r="GC331" s="508">
        <v>126119.52884032333</v>
      </c>
      <c r="GD331" s="508">
        <v>126119.52884032333</v>
      </c>
      <c r="GE331" s="508">
        <v>126119.52884032333</v>
      </c>
      <c r="GF331" s="508">
        <v>126119.52884032333</v>
      </c>
      <c r="GG331" s="508">
        <v>126119.67366039984</v>
      </c>
      <c r="GH331" s="508">
        <v>126122.24298936817</v>
      </c>
      <c r="GI331" s="508">
        <v>126122.24298936817</v>
      </c>
      <c r="GJ331" s="508">
        <v>126122.24298936817</v>
      </c>
      <c r="GK331" s="508">
        <v>126122.24298936817</v>
      </c>
      <c r="GL331" s="508">
        <v>126122.24298936817</v>
      </c>
      <c r="GM331" s="508">
        <v>126122.24298936817</v>
      </c>
      <c r="GN331" s="508">
        <v>126122.24298936817</v>
      </c>
      <c r="GO331" s="508">
        <v>126122.24298936817</v>
      </c>
      <c r="GP331" s="508">
        <v>126122.24298936817</v>
      </c>
      <c r="GQ331" s="508">
        <v>126122.24298936817</v>
      </c>
      <c r="GR331" s="508">
        <v>126122.24298936817</v>
      </c>
      <c r="GS331" s="508">
        <v>126122.36630320419</v>
      </c>
      <c r="GT331" s="508">
        <v>126124.55407867536</v>
      </c>
      <c r="GU331" s="508">
        <v>126124.55407867536</v>
      </c>
      <c r="GV331" s="508">
        <v>126124.55407867536</v>
      </c>
      <c r="GW331" s="508">
        <v>126124.55407867536</v>
      </c>
      <c r="GX331" s="508">
        <v>126124.55407867536</v>
      </c>
      <c r="GY331" s="508">
        <v>126124.55407867536</v>
      </c>
      <c r="GZ331" s="508">
        <v>126124.55407867536</v>
      </c>
      <c r="HA331" s="508">
        <v>126124.55407867536</v>
      </c>
      <c r="HB331" s="508">
        <v>126124.55407867536</v>
      </c>
      <c r="HC331" s="508">
        <v>126124.55407867536</v>
      </c>
      <c r="HD331" s="508">
        <v>126124.55407867536</v>
      </c>
      <c r="HE331" s="508">
        <v>126124.6563709546</v>
      </c>
      <c r="HF331" s="508">
        <v>126126.47119195624</v>
      </c>
      <c r="HG331" s="508">
        <v>126126.47119195624</v>
      </c>
      <c r="HH331" s="508">
        <v>126126.47119195624</v>
      </c>
      <c r="HI331" s="508">
        <v>126126.47119195624</v>
      </c>
      <c r="HJ331" s="508">
        <v>126126.47119195624</v>
      </c>
      <c r="HK331" s="508">
        <v>126126.47119195624</v>
      </c>
      <c r="HL331" s="508">
        <v>126126.47119195624</v>
      </c>
      <c r="HM331" s="508">
        <v>126126.47119195624</v>
      </c>
      <c r="HN331" s="508">
        <v>126126.47119195624</v>
      </c>
      <c r="HO331" s="508">
        <v>126126.47119195624</v>
      </c>
      <c r="HP331" s="508">
        <v>126126.47119195624</v>
      </c>
      <c r="HQ331" s="508">
        <v>126126.55273853385</v>
      </c>
      <c r="HR331" s="508">
        <v>126127.99949915682</v>
      </c>
      <c r="HS331" s="508">
        <v>126127.99949915682</v>
      </c>
      <c r="HT331" s="508">
        <v>126127.99949915682</v>
      </c>
      <c r="HU331" s="508">
        <v>126127.99949915682</v>
      </c>
      <c r="HV331" s="508">
        <v>126127.99949915682</v>
      </c>
      <c r="HW331" s="508">
        <v>126127.99949915682</v>
      </c>
      <c r="HX331" s="508">
        <v>126127.99949915682</v>
      </c>
      <c r="HY331" s="508">
        <v>126127.99949915682</v>
      </c>
      <c r="HZ331" s="508">
        <v>126127.99949915682</v>
      </c>
      <c r="IA331" s="508">
        <v>126127.99949915682</v>
      </c>
      <c r="IB331" s="508">
        <v>126127.99949915682</v>
      </c>
      <c r="IC331" s="508">
        <v>126128.06067197233</v>
      </c>
      <c r="ID331" s="508">
        <v>126129.14597099085</v>
      </c>
      <c r="IE331" s="508">
        <v>126129.14597099085</v>
      </c>
      <c r="IF331" s="508">
        <v>126129.14597099085</v>
      </c>
      <c r="IG331" s="508">
        <v>126129.14597099085</v>
      </c>
      <c r="IH331" s="508">
        <v>126129.14597099085</v>
      </c>
      <c r="II331" s="508">
        <v>126129.14597099085</v>
      </c>
      <c r="IJ331" s="508">
        <v>126129.14597099085</v>
      </c>
      <c r="IK331" s="508">
        <v>126129.14597099085</v>
      </c>
      <c r="IL331" s="508">
        <v>126129.14597099085</v>
      </c>
      <c r="IM331" s="508">
        <v>126129.14597099085</v>
      </c>
      <c r="IN331" s="508">
        <v>126129.14597099085</v>
      </c>
      <c r="IO331" s="508">
        <v>126129.18747866648</v>
      </c>
      <c r="IP331" s="508">
        <v>126129.92388812017</v>
      </c>
      <c r="IQ331" s="508">
        <v>126129.92388812017</v>
      </c>
      <c r="IR331" s="508">
        <v>126129.92388812017</v>
      </c>
      <c r="IS331" s="508">
        <v>126129.92388812017</v>
      </c>
      <c r="IT331" s="508">
        <v>126129.92388812017</v>
      </c>
      <c r="IU331" s="508">
        <v>126129.92388812017</v>
      </c>
      <c r="IV331" s="508">
        <v>126129.92388812017</v>
      </c>
      <c r="IW331" s="508">
        <v>126129.92388812017</v>
      </c>
      <c r="IX331" s="508">
        <v>126129.92388812017</v>
      </c>
      <c r="IY331" s="508">
        <v>126129.92388812017</v>
      </c>
      <c r="IZ331" s="508">
        <v>126129.92388812017</v>
      </c>
      <c r="JA331" s="508">
        <v>126129.94655899626</v>
      </c>
      <c r="JB331" s="508">
        <v>126130.34877490516</v>
      </c>
      <c r="JC331" s="508">
        <v>126130.34877490516</v>
      </c>
      <c r="JD331" s="508">
        <v>126130.34877490516</v>
      </c>
      <c r="JE331" s="508">
        <v>126130.34877490516</v>
      </c>
      <c r="JF331" s="508">
        <v>126130.34877490516</v>
      </c>
      <c r="JG331" s="508">
        <v>126130.34877490516</v>
      </c>
      <c r="JH331" s="508">
        <v>126130.34877490516</v>
      </c>
      <c r="JI331" s="508">
        <v>126130.34877490516</v>
      </c>
      <c r="JJ331" s="508">
        <v>126130.34877490516</v>
      </c>
      <c r="JK331" s="508">
        <v>126130.34877490516</v>
      </c>
      <c r="JL331" s="508">
        <v>126130.34877490516</v>
      </c>
      <c r="JM331" s="508">
        <v>126130.35327924772</v>
      </c>
      <c r="JN331" s="508">
        <v>126130.43319315281</v>
      </c>
      <c r="JO331" s="508">
        <v>126130.43319315281</v>
      </c>
      <c r="JP331" s="508">
        <v>126130.43319315281</v>
      </c>
      <c r="JQ331" s="508">
        <v>126130.43319315281</v>
      </c>
      <c r="JR331" s="508">
        <v>126130.43319315281</v>
      </c>
      <c r="JS331" s="508">
        <v>126130.43319315281</v>
      </c>
      <c r="JT331" s="508">
        <v>126130.43319315281</v>
      </c>
      <c r="JU331" s="508">
        <v>126130.43319315281</v>
      </c>
      <c r="JV331" s="508">
        <v>126130.43319315281</v>
      </c>
      <c r="JW331" s="508">
        <v>126130.43319315281</v>
      </c>
      <c r="JX331" s="508">
        <v>126130.43319315281</v>
      </c>
      <c r="JY331" s="508">
        <v>126130.41995753</v>
      </c>
      <c r="JZ331" s="508">
        <v>126130.18513740048</v>
      </c>
      <c r="KA331" s="508">
        <v>126130.18513740048</v>
      </c>
      <c r="KB331" s="508">
        <v>126130.18513740048</v>
      </c>
      <c r="KC331" s="508">
        <v>126130.18513740048</v>
      </c>
      <c r="KD331" s="508">
        <v>126130.18513740048</v>
      </c>
      <c r="KE331" s="508">
        <v>126130.18513740048</v>
      </c>
      <c r="KF331" s="508">
        <v>126130.18513740048</v>
      </c>
      <c r="KG331" s="508">
        <v>126130.18513740048</v>
      </c>
      <c r="KH331" s="508">
        <v>126130.18513740048</v>
      </c>
      <c r="KI331" s="508">
        <v>126130.18513740048</v>
      </c>
      <c r="KJ331" s="508">
        <v>126130.18513740048</v>
      </c>
      <c r="KK331" s="508">
        <v>126130.15431872425</v>
      </c>
      <c r="KL331" s="508">
        <v>126129.60754841797</v>
      </c>
      <c r="KM331" s="508">
        <v>126129.60754841797</v>
      </c>
      <c r="KN331" s="508">
        <v>126129.60754841797</v>
      </c>
      <c r="KO331" s="508">
        <v>126129.60754841797</v>
      </c>
      <c r="KP331" s="508">
        <v>126129.60754841797</v>
      </c>
      <c r="KQ331" s="508">
        <v>126129.60754841797</v>
      </c>
      <c r="KR331" s="508">
        <v>126129.60754841797</v>
      </c>
      <c r="KS331" s="508">
        <v>126129.60754841797</v>
      </c>
      <c r="KT331" s="508">
        <v>126129.60754841797</v>
      </c>
      <c r="KU331" s="508">
        <v>126129.60754841797</v>
      </c>
      <c r="KV331" s="508">
        <v>126129.60754841797</v>
      </c>
      <c r="KW331" s="508">
        <v>126129.55922068881</v>
      </c>
      <c r="KX331" s="508">
        <v>126128.70181308688</v>
      </c>
      <c r="KY331" s="508">
        <v>126128.70181308688</v>
      </c>
      <c r="KZ331" s="508">
        <v>126128.70181308688</v>
      </c>
      <c r="LA331" s="508">
        <v>126128.70181308688</v>
      </c>
      <c r="LB331" s="508">
        <v>126128.70181308688</v>
      </c>
      <c r="LC331" s="508">
        <v>126128.70181308688</v>
      </c>
      <c r="LD331" s="508">
        <v>126128.70181308688</v>
      </c>
      <c r="LE331" s="508">
        <v>126128.70181308688</v>
      </c>
      <c r="LF331" s="508">
        <v>126128.70181308688</v>
      </c>
      <c r="LG331" s="508">
        <v>126128.70181308688</v>
      </c>
      <c r="LH331" s="508">
        <v>126128.70181308688</v>
      </c>
      <c r="LI331" s="508">
        <v>126128.63589571789</v>
      </c>
      <c r="LJ331" s="508">
        <v>126127.46642108592</v>
      </c>
      <c r="LK331" s="508">
        <v>126127.46642108592</v>
      </c>
      <c r="LL331" s="508">
        <v>126127.46642108592</v>
      </c>
      <c r="LM331" s="508">
        <v>126127.46642108592</v>
      </c>
      <c r="LN331" s="508">
        <v>126127.46642108592</v>
      </c>
      <c r="LO331" s="508">
        <v>126127.46642108592</v>
      </c>
      <c r="LP331" s="508">
        <v>126127.46642108592</v>
      </c>
      <c r="LQ331" s="508">
        <v>126127.46642108592</v>
      </c>
      <c r="LR331" s="508">
        <v>126127.46642108592</v>
      </c>
      <c r="LS331" s="508">
        <v>126127.46642108592</v>
      </c>
      <c r="LT331" s="508">
        <v>126127.46642108592</v>
      </c>
      <c r="LU331" s="508">
        <v>126127.38290981528</v>
      </c>
      <c r="LV331" s="508">
        <v>126125.90129254232</v>
      </c>
      <c r="LW331" s="508">
        <v>126125.90129254232</v>
      </c>
      <c r="LX331" s="508">
        <v>126125.90129254232</v>
      </c>
      <c r="LY331" s="508">
        <v>126125.90129254232</v>
      </c>
      <c r="LZ331" s="508">
        <v>126125.90129254232</v>
      </c>
      <c r="MA331" s="508">
        <v>126125.90129254232</v>
      </c>
      <c r="MB331" s="508">
        <v>126125.90129254232</v>
      </c>
      <c r="MC331" s="508">
        <v>126125.90129254232</v>
      </c>
      <c r="MD331" s="508">
        <v>126125.90129254232</v>
      </c>
      <c r="ME331" s="508">
        <v>126125.90129254232</v>
      </c>
      <c r="MF331" s="508">
        <v>126125.90129254232</v>
      </c>
      <c r="MG331" s="508">
        <v>126125.80039852321</v>
      </c>
      <c r="MH331" s="508">
        <v>126124.01038478834</v>
      </c>
      <c r="MI331" s="508">
        <v>126124.01038478834</v>
      </c>
      <c r="MJ331" s="508">
        <v>126124.01038478834</v>
      </c>
      <c r="MK331" s="508">
        <v>126124.01038478834</v>
      </c>
      <c r="ML331" s="508">
        <v>126124.01038478834</v>
      </c>
      <c r="MM331" s="508">
        <v>126124.01038478834</v>
      </c>
      <c r="MN331" s="508">
        <v>126124.01038478834</v>
      </c>
      <c r="MO331" s="508">
        <v>126124.01038478834</v>
      </c>
      <c r="MP331" s="508">
        <v>126124.01038478834</v>
      </c>
      <c r="MQ331" s="508">
        <v>126124.01038478834</v>
      </c>
      <c r="MR331" s="508">
        <v>126124.01038478834</v>
      </c>
      <c r="MS331" s="508">
        <v>126123.89235094374</v>
      </c>
      <c r="MT331" s="508">
        <v>126121.79825057139</v>
      </c>
      <c r="MU331" s="508">
        <v>126121.79825057139</v>
      </c>
      <c r="MV331" s="508">
        <v>126121.79825057139</v>
      </c>
      <c r="MW331" s="508">
        <v>126121.79825057139</v>
      </c>
      <c r="MX331" s="508">
        <v>126121.79825057139</v>
      </c>
      <c r="MY331" s="508">
        <v>126121.79825057139</v>
      </c>
      <c r="MZ331" s="508">
        <v>126121.79825057139</v>
      </c>
      <c r="NA331" s="508">
        <v>126121.79825057139</v>
      </c>
      <c r="NB331" s="508">
        <v>126121.79825057139</v>
      </c>
      <c r="NC331" s="508">
        <v>126121.79825057139</v>
      </c>
      <c r="ND331" s="508">
        <v>126121.79825057139</v>
      </c>
      <c r="NE331" s="508">
        <v>126121.66312339375</v>
      </c>
      <c r="NF331" s="508">
        <v>0</v>
      </c>
      <c r="NG331" s="508">
        <v>0</v>
      </c>
      <c r="NH331" s="508">
        <v>0</v>
      </c>
      <c r="NI331" s="508">
        <v>0</v>
      </c>
      <c r="NJ331" s="508">
        <v>0</v>
      </c>
      <c r="NK331" s="508">
        <v>0</v>
      </c>
      <c r="NL331" s="508">
        <v>0</v>
      </c>
      <c r="NM331" s="508">
        <v>0</v>
      </c>
      <c r="NN331" s="508">
        <v>0</v>
      </c>
      <c r="NO331" s="508">
        <v>0</v>
      </c>
      <c r="NP331" s="508">
        <v>0</v>
      </c>
      <c r="NQ331" s="508">
        <v>0</v>
      </c>
      <c r="NR331" s="508">
        <v>0</v>
      </c>
      <c r="NS331" s="508">
        <v>0</v>
      </c>
      <c r="NT331" s="508">
        <v>0</v>
      </c>
      <c r="NU331" s="508">
        <v>0</v>
      </c>
      <c r="NV331" s="508">
        <v>0</v>
      </c>
      <c r="NW331" s="508">
        <v>0</v>
      </c>
      <c r="NX331" s="508">
        <v>0</v>
      </c>
      <c r="NY331" s="508">
        <v>0</v>
      </c>
      <c r="NZ331" s="508">
        <v>0</v>
      </c>
      <c r="OA331" s="508">
        <v>0</v>
      </c>
      <c r="OB331" s="508">
        <v>0</v>
      </c>
      <c r="OC331" s="508">
        <v>0</v>
      </c>
      <c r="OD331" s="508">
        <v>0</v>
      </c>
      <c r="OE331" s="508">
        <v>0</v>
      </c>
      <c r="OF331" s="508">
        <v>0</v>
      </c>
      <c r="OG331" s="508">
        <v>0</v>
      </c>
      <c r="OH331" s="508">
        <v>0</v>
      </c>
      <c r="OI331" s="508">
        <v>0</v>
      </c>
      <c r="OJ331" s="508">
        <v>0</v>
      </c>
      <c r="OK331" s="508">
        <v>0</v>
      </c>
      <c r="OL331" s="508">
        <v>0</v>
      </c>
      <c r="OM331" s="508">
        <v>0</v>
      </c>
      <c r="ON331" s="508">
        <v>0</v>
      </c>
      <c r="OO331" s="508">
        <v>0</v>
      </c>
      <c r="OP331" s="508">
        <v>0</v>
      </c>
      <c r="OQ331" s="508">
        <v>0</v>
      </c>
      <c r="OR331" s="508">
        <v>0</v>
      </c>
      <c r="OS331" s="508">
        <v>0</v>
      </c>
      <c r="OT331" s="508">
        <v>0</v>
      </c>
      <c r="OU331" s="508">
        <v>0</v>
      </c>
      <c r="OV331" s="508">
        <v>0</v>
      </c>
      <c r="OW331" s="508">
        <v>0</v>
      </c>
      <c r="OX331" s="508">
        <v>0</v>
      </c>
      <c r="OY331" s="508">
        <v>0</v>
      </c>
      <c r="OZ331" s="508">
        <v>0</v>
      </c>
      <c r="PA331" s="508">
        <v>0</v>
      </c>
      <c r="PB331" s="508">
        <v>0</v>
      </c>
      <c r="PC331" s="508">
        <v>0</v>
      </c>
      <c r="PD331" s="508">
        <v>0</v>
      </c>
      <c r="PE331" s="508">
        <v>0</v>
      </c>
      <c r="PF331" s="508">
        <v>0</v>
      </c>
      <c r="PG331" s="508">
        <v>0</v>
      </c>
      <c r="PH331" s="508">
        <v>0</v>
      </c>
      <c r="PI331" s="508">
        <v>0</v>
      </c>
      <c r="PJ331" s="508">
        <v>0</v>
      </c>
      <c r="PK331" s="508">
        <v>0</v>
      </c>
      <c r="PL331" s="508">
        <v>0</v>
      </c>
      <c r="PM331" s="508">
        <v>0</v>
      </c>
      <c r="PN331" s="270" t="s">
        <v>468</v>
      </c>
    </row>
    <row r="332" spans="2:430">
      <c r="B332" s="534" t="s">
        <v>13</v>
      </c>
      <c r="C332" s="506"/>
      <c r="D332" s="506"/>
      <c r="E332" s="506"/>
      <c r="F332" s="506"/>
      <c r="G332" s="535"/>
      <c r="H332" s="535"/>
      <c r="I332" s="535"/>
      <c r="J332" s="508">
        <v>163929.45062441018</v>
      </c>
      <c r="K332" s="508">
        <v>163929.45062441018</v>
      </c>
      <c r="L332" s="508">
        <v>264632.6970356513</v>
      </c>
      <c r="M332" s="508">
        <v>283450.37208430504</v>
      </c>
      <c r="N332" s="508">
        <v>283450.37208430504</v>
      </c>
      <c r="O332" s="508">
        <v>366641.27662268915</v>
      </c>
      <c r="P332" s="508">
        <v>402338.35020867398</v>
      </c>
      <c r="Q332" s="508">
        <v>402338.35020867398</v>
      </c>
      <c r="R332" s="508">
        <v>402338.35020867398</v>
      </c>
      <c r="S332" s="508">
        <v>402338.35020867398</v>
      </c>
      <c r="T332" s="508">
        <v>402338.35020867398</v>
      </c>
      <c r="U332" s="508">
        <v>402338.35020867398</v>
      </c>
      <c r="V332" s="508">
        <v>453590.4258255061</v>
      </c>
      <c r="W332" s="508">
        <v>453590.4258255061</v>
      </c>
      <c r="X332" s="508">
        <v>453590.4258255061</v>
      </c>
      <c r="Y332" s="508">
        <v>453590.4258255061</v>
      </c>
      <c r="Z332" s="508">
        <v>453590.4258255061</v>
      </c>
      <c r="AA332" s="508">
        <v>453590.4258255061</v>
      </c>
      <c r="AB332" s="508">
        <v>453590.4258255061</v>
      </c>
      <c r="AC332" s="508">
        <v>453590.4258255061</v>
      </c>
      <c r="AD332" s="508">
        <v>453590.4258255061</v>
      </c>
      <c r="AE332" s="508">
        <v>453590.4258255061</v>
      </c>
      <c r="AF332" s="508">
        <v>453590.4258255061</v>
      </c>
      <c r="AG332" s="508">
        <v>453590.4258255061</v>
      </c>
      <c r="AH332" s="508">
        <v>476519.79798622878</v>
      </c>
      <c r="AI332" s="508">
        <v>476519.79798622878</v>
      </c>
      <c r="AJ332" s="508">
        <v>476519.79798622878</v>
      </c>
      <c r="AK332" s="508">
        <v>476519.79798622878</v>
      </c>
      <c r="AL332" s="508">
        <v>476519.79798622878</v>
      </c>
      <c r="AM332" s="508">
        <v>476519.79798622878</v>
      </c>
      <c r="AN332" s="508">
        <v>476519.79798622878</v>
      </c>
      <c r="AO332" s="508">
        <v>476519.79798622878</v>
      </c>
      <c r="AP332" s="508">
        <v>476519.79798622878</v>
      </c>
      <c r="AQ332" s="508">
        <v>476519.79798622878</v>
      </c>
      <c r="AR332" s="508">
        <v>476519.79798622878</v>
      </c>
      <c r="AS332" s="508">
        <v>476519.79798622878</v>
      </c>
      <c r="AT332" s="508">
        <v>493884.67433228163</v>
      </c>
      <c r="AU332" s="508">
        <v>493884.67433228163</v>
      </c>
      <c r="AV332" s="508">
        <v>493884.67433228163</v>
      </c>
      <c r="AW332" s="508">
        <v>493884.67433228163</v>
      </c>
      <c r="AX332" s="508">
        <v>493884.67433228163</v>
      </c>
      <c r="AY332" s="508">
        <v>493884.67433228163</v>
      </c>
      <c r="AZ332" s="508">
        <v>493884.67433228163</v>
      </c>
      <c r="BA332" s="508">
        <v>493884.67433228163</v>
      </c>
      <c r="BB332" s="508">
        <v>493884.67433228163</v>
      </c>
      <c r="BC332" s="508">
        <v>493884.67433228163</v>
      </c>
      <c r="BD332" s="508">
        <v>493884.67433228163</v>
      </c>
      <c r="BE332" s="508">
        <v>493884.67433228163</v>
      </c>
      <c r="BF332" s="508">
        <v>493884.67433228163</v>
      </c>
      <c r="BG332" s="508">
        <v>493884.67433228163</v>
      </c>
      <c r="BH332" s="508">
        <v>493884.67433228163</v>
      </c>
      <c r="BI332" s="508">
        <v>493884.67433228163</v>
      </c>
      <c r="BJ332" s="508">
        <v>493884.67433228163</v>
      </c>
      <c r="BK332" s="508">
        <v>493884.67433228163</v>
      </c>
      <c r="BL332" s="508">
        <v>493884.67433228163</v>
      </c>
      <c r="BM332" s="508">
        <v>493884.67433228163</v>
      </c>
      <c r="BN332" s="508">
        <v>493884.67433228163</v>
      </c>
      <c r="BO332" s="508">
        <v>493884.67433228163</v>
      </c>
      <c r="BP332" s="508">
        <v>493884.67433228163</v>
      </c>
      <c r="BQ332" s="508">
        <v>493884.67433228163</v>
      </c>
      <c r="BR332" s="508">
        <v>493884.67433228163</v>
      </c>
      <c r="BS332" s="508">
        <v>493884.67433228163</v>
      </c>
      <c r="BT332" s="508">
        <v>493884.67433228163</v>
      </c>
      <c r="BU332" s="508">
        <v>493884.67433228163</v>
      </c>
      <c r="BV332" s="508">
        <v>493884.67433228163</v>
      </c>
      <c r="BW332" s="508">
        <v>493884.67433228163</v>
      </c>
      <c r="BX332" s="508">
        <v>493884.67433228163</v>
      </c>
      <c r="BY332" s="508">
        <v>493884.67433228163</v>
      </c>
      <c r="BZ332" s="508">
        <v>493884.67433228163</v>
      </c>
      <c r="CA332" s="508">
        <v>493884.67433228163</v>
      </c>
      <c r="CB332" s="508">
        <v>493884.67433228163</v>
      </c>
      <c r="CC332" s="508">
        <v>493884.67433228163</v>
      </c>
      <c r="CD332" s="508">
        <v>493884.67433228163</v>
      </c>
      <c r="CE332" s="508">
        <v>493884.67433228163</v>
      </c>
      <c r="CF332" s="508">
        <v>493884.67433228163</v>
      </c>
      <c r="CG332" s="508">
        <v>493884.67433228163</v>
      </c>
      <c r="CH332" s="508">
        <v>493884.67433228163</v>
      </c>
      <c r="CI332" s="508">
        <v>493884.67433228163</v>
      </c>
      <c r="CJ332" s="508">
        <v>493884.67433228163</v>
      </c>
      <c r="CK332" s="508">
        <v>493884.67433228163</v>
      </c>
      <c r="CL332" s="508">
        <v>493884.67433228163</v>
      </c>
      <c r="CM332" s="508">
        <v>493884.67433228163</v>
      </c>
      <c r="CN332" s="508">
        <v>493884.67433228163</v>
      </c>
      <c r="CO332" s="508">
        <v>493884.67433228163</v>
      </c>
      <c r="CP332" s="508">
        <v>493884.67433228163</v>
      </c>
      <c r="CQ332" s="508">
        <v>493884.67433228163</v>
      </c>
      <c r="CR332" s="508">
        <v>493884.67433228163</v>
      </c>
      <c r="CS332" s="508">
        <v>493884.67433228163</v>
      </c>
      <c r="CT332" s="508">
        <v>493884.67433228163</v>
      </c>
      <c r="CU332" s="508">
        <v>493884.67433228163</v>
      </c>
      <c r="CV332" s="508">
        <v>493884.67433228163</v>
      </c>
      <c r="CW332" s="508">
        <v>493884.67433228163</v>
      </c>
      <c r="CX332" s="508">
        <v>493884.67433228163</v>
      </c>
      <c r="CY332" s="508">
        <v>493884.67433228163</v>
      </c>
      <c r="CZ332" s="508">
        <v>493884.67433228163</v>
      </c>
      <c r="DA332" s="508">
        <v>493884.67433228163</v>
      </c>
      <c r="DB332" s="508">
        <v>493884.67433228163</v>
      </c>
      <c r="DC332" s="508">
        <v>493884.67433228163</v>
      </c>
      <c r="DD332" s="508">
        <v>493884.67433228163</v>
      </c>
      <c r="DE332" s="508">
        <v>493884.67433228163</v>
      </c>
      <c r="DF332" s="508">
        <v>493884.67433228163</v>
      </c>
      <c r="DG332" s="508">
        <v>493884.67433228163</v>
      </c>
      <c r="DH332" s="508">
        <v>493884.67433228163</v>
      </c>
      <c r="DI332" s="508">
        <v>493884.67433228163</v>
      </c>
      <c r="DJ332" s="508">
        <v>493884.67433228163</v>
      </c>
      <c r="DK332" s="508">
        <v>493884.67433228163</v>
      </c>
      <c r="DL332" s="508">
        <v>493884.67433228163</v>
      </c>
      <c r="DM332" s="508">
        <v>493884.67433228163</v>
      </c>
      <c r="DN332" s="508">
        <v>493884.67433228163</v>
      </c>
      <c r="DO332" s="508">
        <v>493884.67433228163</v>
      </c>
      <c r="DP332" s="508">
        <v>493884.67433228163</v>
      </c>
      <c r="DQ332" s="508">
        <v>493884.67433228163</v>
      </c>
      <c r="DR332" s="508">
        <v>493884.67433228163</v>
      </c>
      <c r="DS332" s="508">
        <v>493884.67433228163</v>
      </c>
      <c r="DT332" s="508">
        <v>493884.67433228163</v>
      </c>
      <c r="DU332" s="508">
        <v>493884.67433228163</v>
      </c>
      <c r="DV332" s="508">
        <v>493884.67433228163</v>
      </c>
      <c r="DW332" s="508">
        <v>493884.67433228163</v>
      </c>
      <c r="DX332" s="508">
        <v>493884.67433228163</v>
      </c>
      <c r="DY332" s="508">
        <v>493884.67433228163</v>
      </c>
      <c r="DZ332" s="508">
        <v>493884.67433228163</v>
      </c>
      <c r="EA332" s="508">
        <v>493884.67433228163</v>
      </c>
      <c r="EB332" s="508">
        <v>493884.67433228163</v>
      </c>
      <c r="EC332" s="508">
        <v>493884.67433228163</v>
      </c>
      <c r="ED332" s="508">
        <v>493884.67433228163</v>
      </c>
      <c r="EE332" s="508">
        <v>493884.67433228163</v>
      </c>
      <c r="EF332" s="508">
        <v>493884.67433228163</v>
      </c>
      <c r="EG332" s="508">
        <v>493884.67433228163</v>
      </c>
      <c r="EH332" s="508">
        <v>493884.67433228163</v>
      </c>
      <c r="EI332" s="508">
        <v>493884.67433228163</v>
      </c>
      <c r="EJ332" s="508">
        <v>493884.67433228163</v>
      </c>
      <c r="EK332" s="508">
        <v>493884.67433228163</v>
      </c>
      <c r="EL332" s="508">
        <v>493884.67433228163</v>
      </c>
      <c r="EM332" s="508">
        <v>493884.67433228163</v>
      </c>
      <c r="EN332" s="508">
        <v>493884.67433228163</v>
      </c>
      <c r="EO332" s="508">
        <v>493884.67433228163</v>
      </c>
      <c r="EP332" s="508">
        <v>493884.67433228163</v>
      </c>
      <c r="EQ332" s="508">
        <v>493884.67433228163</v>
      </c>
      <c r="ER332" s="508">
        <v>493884.67433228163</v>
      </c>
      <c r="ES332" s="508">
        <v>493884.67433228163</v>
      </c>
      <c r="ET332" s="508">
        <v>493884.67433228163</v>
      </c>
      <c r="EU332" s="508">
        <v>493884.67433228163</v>
      </c>
      <c r="EV332" s="508">
        <v>493884.67433228163</v>
      </c>
      <c r="EW332" s="508">
        <v>493884.67433228163</v>
      </c>
      <c r="EX332" s="508">
        <v>493884.67433228163</v>
      </c>
      <c r="EY332" s="508">
        <v>493884.67433228163</v>
      </c>
      <c r="EZ332" s="508">
        <v>493884.67433228163</v>
      </c>
      <c r="FA332" s="508">
        <v>493884.67433228163</v>
      </c>
      <c r="FB332" s="508">
        <v>493884.67433228163</v>
      </c>
      <c r="FC332" s="508">
        <v>493884.67433228163</v>
      </c>
      <c r="FD332" s="508">
        <v>493884.67433228163</v>
      </c>
      <c r="FE332" s="508">
        <v>493884.67433228163</v>
      </c>
      <c r="FF332" s="508">
        <v>493884.67433228163</v>
      </c>
      <c r="FG332" s="508">
        <v>493884.67433228163</v>
      </c>
      <c r="FH332" s="508">
        <v>493884.67433228163</v>
      </c>
      <c r="FI332" s="508">
        <v>493884.67433228163</v>
      </c>
      <c r="FJ332" s="508">
        <v>493884.67433228163</v>
      </c>
      <c r="FK332" s="508">
        <v>493884.67433228163</v>
      </c>
      <c r="FL332" s="508">
        <v>493884.67433228163</v>
      </c>
      <c r="FM332" s="508">
        <v>493884.67433228163</v>
      </c>
      <c r="FN332" s="508">
        <v>493884.67433228163</v>
      </c>
      <c r="FO332" s="508">
        <v>493884.67433228163</v>
      </c>
      <c r="FP332" s="508">
        <v>493884.67433228163</v>
      </c>
      <c r="FQ332" s="508">
        <v>493884.67433228163</v>
      </c>
      <c r="FR332" s="508">
        <v>493884.67433228163</v>
      </c>
      <c r="FS332" s="508">
        <v>493884.67433228163</v>
      </c>
      <c r="FT332" s="508">
        <v>493884.67433228163</v>
      </c>
      <c r="FU332" s="508">
        <v>493884.67433228163</v>
      </c>
      <c r="FV332" s="508">
        <v>493884.67433228163</v>
      </c>
      <c r="FW332" s="508">
        <v>493884.67433228163</v>
      </c>
      <c r="FX332" s="508">
        <v>493884.67433228163</v>
      </c>
      <c r="FY332" s="508">
        <v>493884.67433228163</v>
      </c>
      <c r="FZ332" s="508">
        <v>493884.67433228163</v>
      </c>
      <c r="GA332" s="508">
        <v>493884.67433228163</v>
      </c>
      <c r="GB332" s="508">
        <v>493884.67433228163</v>
      </c>
      <c r="GC332" s="508">
        <v>493884.67433228163</v>
      </c>
      <c r="GD332" s="508">
        <v>493884.67433228163</v>
      </c>
      <c r="GE332" s="508">
        <v>493884.67433228163</v>
      </c>
      <c r="GF332" s="508">
        <v>493884.67433228163</v>
      </c>
      <c r="GG332" s="508">
        <v>493884.67433228163</v>
      </c>
      <c r="GH332" s="508">
        <v>493884.67433228163</v>
      </c>
      <c r="GI332" s="508">
        <v>493884.67433228163</v>
      </c>
      <c r="GJ332" s="508">
        <v>493884.67433228163</v>
      </c>
      <c r="GK332" s="508">
        <v>493884.67433228163</v>
      </c>
      <c r="GL332" s="508">
        <v>493884.67433228163</v>
      </c>
      <c r="GM332" s="508">
        <v>493884.67433228163</v>
      </c>
      <c r="GN332" s="508">
        <v>493884.67433228163</v>
      </c>
      <c r="GO332" s="508">
        <v>493884.67433228163</v>
      </c>
      <c r="GP332" s="508">
        <v>493884.67433228163</v>
      </c>
      <c r="GQ332" s="508">
        <v>493884.67433228163</v>
      </c>
      <c r="GR332" s="508">
        <v>493884.67433228163</v>
      </c>
      <c r="GS332" s="508">
        <v>493884.67433228163</v>
      </c>
      <c r="GT332" s="508">
        <v>493884.67433228163</v>
      </c>
      <c r="GU332" s="508">
        <v>493884.67433228163</v>
      </c>
      <c r="GV332" s="508">
        <v>493884.67433228163</v>
      </c>
      <c r="GW332" s="508">
        <v>493884.67433228163</v>
      </c>
      <c r="GX332" s="508">
        <v>493884.67433228163</v>
      </c>
      <c r="GY332" s="508">
        <v>493884.67433228163</v>
      </c>
      <c r="GZ332" s="508">
        <v>493884.67433228163</v>
      </c>
      <c r="HA332" s="508">
        <v>493884.67433228163</v>
      </c>
      <c r="HB332" s="508">
        <v>493884.67433228163</v>
      </c>
      <c r="HC332" s="508">
        <v>493884.67433228163</v>
      </c>
      <c r="HD332" s="508">
        <v>493884.67433228163</v>
      </c>
      <c r="HE332" s="508">
        <v>493884.67433228163</v>
      </c>
      <c r="HF332" s="508">
        <v>493884.67433228163</v>
      </c>
      <c r="HG332" s="508">
        <v>493884.67433228163</v>
      </c>
      <c r="HH332" s="508">
        <v>493884.67433228163</v>
      </c>
      <c r="HI332" s="508">
        <v>493884.67433228163</v>
      </c>
      <c r="HJ332" s="508">
        <v>493884.67433228163</v>
      </c>
      <c r="HK332" s="508">
        <v>493884.67433228163</v>
      </c>
      <c r="HL332" s="508">
        <v>493884.67433228163</v>
      </c>
      <c r="HM332" s="508">
        <v>493884.67433228163</v>
      </c>
      <c r="HN332" s="508">
        <v>493884.67433228163</v>
      </c>
      <c r="HO332" s="508">
        <v>493884.67433228163</v>
      </c>
      <c r="HP332" s="508">
        <v>493884.67433228163</v>
      </c>
      <c r="HQ332" s="508">
        <v>493884.67433228163</v>
      </c>
      <c r="HR332" s="508">
        <v>493884.67433228163</v>
      </c>
      <c r="HS332" s="508">
        <v>493884.67433228163</v>
      </c>
      <c r="HT332" s="508">
        <v>493884.67433228163</v>
      </c>
      <c r="HU332" s="508">
        <v>493884.67433228163</v>
      </c>
      <c r="HV332" s="508">
        <v>493884.67433228163</v>
      </c>
      <c r="HW332" s="508">
        <v>493884.67433228163</v>
      </c>
      <c r="HX332" s="508">
        <v>493884.67433228163</v>
      </c>
      <c r="HY332" s="508">
        <v>493884.67433228163</v>
      </c>
      <c r="HZ332" s="508">
        <v>493884.67433228163</v>
      </c>
      <c r="IA332" s="508">
        <v>493884.67433228163</v>
      </c>
      <c r="IB332" s="508">
        <v>493884.67433228163</v>
      </c>
      <c r="IC332" s="508">
        <v>493884.67433228163</v>
      </c>
      <c r="ID332" s="508">
        <v>493884.67433228163</v>
      </c>
      <c r="IE332" s="508">
        <v>493884.67433228163</v>
      </c>
      <c r="IF332" s="508">
        <v>493884.67433228163</v>
      </c>
      <c r="IG332" s="508">
        <v>493884.67433228163</v>
      </c>
      <c r="IH332" s="508">
        <v>493884.67433228163</v>
      </c>
      <c r="II332" s="508">
        <v>493884.67433228163</v>
      </c>
      <c r="IJ332" s="508">
        <v>493884.67433228163</v>
      </c>
      <c r="IK332" s="508">
        <v>493884.67433228163</v>
      </c>
      <c r="IL332" s="508">
        <v>493884.67433228163</v>
      </c>
      <c r="IM332" s="508">
        <v>493884.67433228163</v>
      </c>
      <c r="IN332" s="508">
        <v>493884.67433228163</v>
      </c>
      <c r="IO332" s="508">
        <v>493884.67433228163</v>
      </c>
      <c r="IP332" s="508">
        <v>493884.67433228163</v>
      </c>
      <c r="IQ332" s="508">
        <v>493884.67433228163</v>
      </c>
      <c r="IR332" s="508">
        <v>493884.67433228163</v>
      </c>
      <c r="IS332" s="508">
        <v>493884.67433228163</v>
      </c>
      <c r="IT332" s="508">
        <v>493884.67433228163</v>
      </c>
      <c r="IU332" s="508">
        <v>493884.67433228163</v>
      </c>
      <c r="IV332" s="508">
        <v>493884.67433228163</v>
      </c>
      <c r="IW332" s="508">
        <v>493884.67433228163</v>
      </c>
      <c r="IX332" s="508">
        <v>493884.67433228163</v>
      </c>
      <c r="IY332" s="508">
        <v>493884.67433228163</v>
      </c>
      <c r="IZ332" s="508">
        <v>493884.67433228163</v>
      </c>
      <c r="JA332" s="508">
        <v>493884.67433228163</v>
      </c>
      <c r="JB332" s="508">
        <v>493884.67433228163</v>
      </c>
      <c r="JC332" s="508">
        <v>493884.67433228163</v>
      </c>
      <c r="JD332" s="508">
        <v>493884.67433228163</v>
      </c>
      <c r="JE332" s="508">
        <v>493884.67433228163</v>
      </c>
      <c r="JF332" s="508">
        <v>493884.67433228163</v>
      </c>
      <c r="JG332" s="508">
        <v>493884.67433228163</v>
      </c>
      <c r="JH332" s="508">
        <v>493884.67433228163</v>
      </c>
      <c r="JI332" s="508">
        <v>493884.67433228163</v>
      </c>
      <c r="JJ332" s="508">
        <v>493884.67433228163</v>
      </c>
      <c r="JK332" s="508">
        <v>493884.67433228163</v>
      </c>
      <c r="JL332" s="508">
        <v>493884.67433228163</v>
      </c>
      <c r="JM332" s="508">
        <v>493884.67433228163</v>
      </c>
      <c r="JN332" s="508">
        <v>493884.67433228163</v>
      </c>
      <c r="JO332" s="508">
        <v>493884.67433228163</v>
      </c>
      <c r="JP332" s="508">
        <v>493884.67433228163</v>
      </c>
      <c r="JQ332" s="508">
        <v>493884.67433228163</v>
      </c>
      <c r="JR332" s="508">
        <v>493884.67433228163</v>
      </c>
      <c r="JS332" s="508">
        <v>493884.67433228163</v>
      </c>
      <c r="JT332" s="508">
        <v>493884.67433228163</v>
      </c>
      <c r="JU332" s="508">
        <v>493884.67433228163</v>
      </c>
      <c r="JV332" s="508">
        <v>493884.67433228163</v>
      </c>
      <c r="JW332" s="508">
        <v>493884.67433228163</v>
      </c>
      <c r="JX332" s="508">
        <v>493884.67433228163</v>
      </c>
      <c r="JY332" s="508">
        <v>493884.67433228163</v>
      </c>
      <c r="JZ332" s="508">
        <v>493884.67433228163</v>
      </c>
      <c r="KA332" s="508">
        <v>493884.67433228163</v>
      </c>
      <c r="KB332" s="508">
        <v>493884.67433228163</v>
      </c>
      <c r="KC332" s="508">
        <v>493884.67433228163</v>
      </c>
      <c r="KD332" s="508">
        <v>493884.67433228163</v>
      </c>
      <c r="KE332" s="508">
        <v>493884.67433228163</v>
      </c>
      <c r="KF332" s="508">
        <v>493884.67433228163</v>
      </c>
      <c r="KG332" s="508">
        <v>493884.67433228163</v>
      </c>
      <c r="KH332" s="508">
        <v>493884.67433228163</v>
      </c>
      <c r="KI332" s="508">
        <v>493884.67433228163</v>
      </c>
      <c r="KJ332" s="508">
        <v>493884.67433228163</v>
      </c>
      <c r="KK332" s="508">
        <v>493884.67433228163</v>
      </c>
      <c r="KL332" s="508">
        <v>493884.67433228163</v>
      </c>
      <c r="KM332" s="508">
        <v>493884.67433228163</v>
      </c>
      <c r="KN332" s="508">
        <v>493884.67433228163</v>
      </c>
      <c r="KO332" s="508">
        <v>493884.67433228163</v>
      </c>
      <c r="KP332" s="508">
        <v>493884.67433228163</v>
      </c>
      <c r="KQ332" s="508">
        <v>493884.67433228163</v>
      </c>
      <c r="KR332" s="508">
        <v>493884.67433228163</v>
      </c>
      <c r="KS332" s="508">
        <v>493884.67433228163</v>
      </c>
      <c r="KT332" s="508">
        <v>493884.67433228163</v>
      </c>
      <c r="KU332" s="508">
        <v>493884.67433228163</v>
      </c>
      <c r="KV332" s="508">
        <v>493884.67433228163</v>
      </c>
      <c r="KW332" s="508">
        <v>493884.67433228163</v>
      </c>
      <c r="KX332" s="508">
        <v>493884.67433228163</v>
      </c>
      <c r="KY332" s="508">
        <v>493884.67433228163</v>
      </c>
      <c r="KZ332" s="508">
        <v>493884.67433228163</v>
      </c>
      <c r="LA332" s="508">
        <v>493884.67433228163</v>
      </c>
      <c r="LB332" s="508">
        <v>493884.67433228163</v>
      </c>
      <c r="LC332" s="508">
        <v>493884.67433228163</v>
      </c>
      <c r="LD332" s="508">
        <v>493884.67433228163</v>
      </c>
      <c r="LE332" s="508">
        <v>493884.67433228163</v>
      </c>
      <c r="LF332" s="508">
        <v>493884.67433228163</v>
      </c>
      <c r="LG332" s="508">
        <v>493884.67433228163</v>
      </c>
      <c r="LH332" s="508">
        <v>493884.67433228163</v>
      </c>
      <c r="LI332" s="508">
        <v>493884.67433228163</v>
      </c>
      <c r="LJ332" s="508">
        <v>493884.67433228163</v>
      </c>
      <c r="LK332" s="508">
        <v>493884.67433228163</v>
      </c>
      <c r="LL332" s="508">
        <v>493884.67433228163</v>
      </c>
      <c r="LM332" s="508">
        <v>493884.67433228163</v>
      </c>
      <c r="LN332" s="508">
        <v>493884.67433228163</v>
      </c>
      <c r="LO332" s="508">
        <v>493884.67433228163</v>
      </c>
      <c r="LP332" s="508">
        <v>493884.67433228163</v>
      </c>
      <c r="LQ332" s="508">
        <v>493884.67433228163</v>
      </c>
      <c r="LR332" s="508">
        <v>493884.67433228163</v>
      </c>
      <c r="LS332" s="508">
        <v>493884.67433228163</v>
      </c>
      <c r="LT332" s="508">
        <v>493884.67433228163</v>
      </c>
      <c r="LU332" s="508">
        <v>493884.67433228163</v>
      </c>
      <c r="LV332" s="508">
        <v>493884.67433228163</v>
      </c>
      <c r="LW332" s="508">
        <v>493884.67433228163</v>
      </c>
      <c r="LX332" s="508">
        <v>493884.67433228163</v>
      </c>
      <c r="LY332" s="508">
        <v>493884.67433228163</v>
      </c>
      <c r="LZ332" s="508">
        <v>493884.67433228163</v>
      </c>
      <c r="MA332" s="508">
        <v>493884.67433228163</v>
      </c>
      <c r="MB332" s="508">
        <v>493884.67433228163</v>
      </c>
      <c r="MC332" s="508">
        <v>493884.67433228163</v>
      </c>
      <c r="MD332" s="508">
        <v>493884.67433228163</v>
      </c>
      <c r="ME332" s="508">
        <v>493884.67433228163</v>
      </c>
      <c r="MF332" s="508">
        <v>493884.67433228163</v>
      </c>
      <c r="MG332" s="508">
        <v>493884.67433228163</v>
      </c>
      <c r="MH332" s="508">
        <v>493884.67433228163</v>
      </c>
      <c r="MI332" s="508">
        <v>493884.67433228163</v>
      </c>
      <c r="MJ332" s="508">
        <v>493884.67433228163</v>
      </c>
      <c r="MK332" s="508">
        <v>493884.67433228163</v>
      </c>
      <c r="ML332" s="508">
        <v>493884.67433228163</v>
      </c>
      <c r="MM332" s="508">
        <v>493884.67433228163</v>
      </c>
      <c r="MN332" s="508">
        <v>493884.67433228163</v>
      </c>
      <c r="MO332" s="508">
        <v>493884.67433228163</v>
      </c>
      <c r="MP332" s="508">
        <v>493884.67433228163</v>
      </c>
      <c r="MQ332" s="508">
        <v>493884.67433228163</v>
      </c>
      <c r="MR332" s="508">
        <v>493884.67433228163</v>
      </c>
      <c r="MS332" s="508">
        <v>493884.67433228163</v>
      </c>
      <c r="MT332" s="508">
        <v>493884.67433228163</v>
      </c>
      <c r="MU332" s="508">
        <v>493884.67433228163</v>
      </c>
      <c r="MV332" s="508">
        <v>493884.67433228163</v>
      </c>
      <c r="MW332" s="508">
        <v>493884.67433228163</v>
      </c>
      <c r="MX332" s="508">
        <v>493884.67433228163</v>
      </c>
      <c r="MY332" s="508">
        <v>493884.67433228163</v>
      </c>
      <c r="MZ332" s="508">
        <v>493884.67433228163</v>
      </c>
      <c r="NA332" s="508">
        <v>493884.67433228163</v>
      </c>
      <c r="NB332" s="508">
        <v>493884.67433228163</v>
      </c>
      <c r="NC332" s="508">
        <v>493884.67433228163</v>
      </c>
      <c r="ND332" s="508">
        <v>493884.67433228163</v>
      </c>
      <c r="NE332" s="508">
        <v>493884.67433228163</v>
      </c>
      <c r="NF332" s="508">
        <v>0</v>
      </c>
      <c r="NG332" s="508">
        <v>0</v>
      </c>
      <c r="NH332" s="508">
        <v>0</v>
      </c>
      <c r="NI332" s="508">
        <v>0</v>
      </c>
      <c r="NJ332" s="508">
        <v>0</v>
      </c>
      <c r="NK332" s="508">
        <v>0</v>
      </c>
      <c r="NL332" s="508">
        <v>0</v>
      </c>
      <c r="NM332" s="508">
        <v>0</v>
      </c>
      <c r="NN332" s="508">
        <v>0</v>
      </c>
      <c r="NO332" s="508">
        <v>0</v>
      </c>
      <c r="NP332" s="508">
        <v>0</v>
      </c>
      <c r="NQ332" s="508">
        <v>0</v>
      </c>
      <c r="NR332" s="508">
        <v>0</v>
      </c>
      <c r="NS332" s="508">
        <v>0</v>
      </c>
      <c r="NT332" s="508">
        <v>0</v>
      </c>
      <c r="NU332" s="508">
        <v>0</v>
      </c>
      <c r="NV332" s="508">
        <v>0</v>
      </c>
      <c r="NW332" s="508">
        <v>0</v>
      </c>
      <c r="NX332" s="508">
        <v>0</v>
      </c>
      <c r="NY332" s="508">
        <v>0</v>
      </c>
      <c r="NZ332" s="508">
        <v>0</v>
      </c>
      <c r="OA332" s="508">
        <v>0</v>
      </c>
      <c r="OB332" s="508">
        <v>0</v>
      </c>
      <c r="OC332" s="508">
        <v>0</v>
      </c>
      <c r="OD332" s="508">
        <v>0</v>
      </c>
      <c r="OE332" s="508">
        <v>0</v>
      </c>
      <c r="OF332" s="508">
        <v>0</v>
      </c>
      <c r="OG332" s="508">
        <v>0</v>
      </c>
      <c r="OH332" s="508">
        <v>0</v>
      </c>
      <c r="OI332" s="508">
        <v>0</v>
      </c>
      <c r="OJ332" s="508">
        <v>0</v>
      </c>
      <c r="OK332" s="508">
        <v>0</v>
      </c>
      <c r="OL332" s="508">
        <v>0</v>
      </c>
      <c r="OM332" s="508">
        <v>0</v>
      </c>
      <c r="ON332" s="508">
        <v>0</v>
      </c>
      <c r="OO332" s="508">
        <v>0</v>
      </c>
      <c r="OP332" s="508">
        <v>0</v>
      </c>
      <c r="OQ332" s="508">
        <v>0</v>
      </c>
      <c r="OR332" s="508">
        <v>0</v>
      </c>
      <c r="OS332" s="508">
        <v>0</v>
      </c>
      <c r="OT332" s="508">
        <v>0</v>
      </c>
      <c r="OU332" s="508">
        <v>0</v>
      </c>
      <c r="OV332" s="508">
        <v>0</v>
      </c>
      <c r="OW332" s="508">
        <v>0</v>
      </c>
      <c r="OX332" s="508">
        <v>0</v>
      </c>
      <c r="OY332" s="508">
        <v>0</v>
      </c>
      <c r="OZ332" s="508">
        <v>0</v>
      </c>
      <c r="PA332" s="508">
        <v>0</v>
      </c>
      <c r="PB332" s="508">
        <v>0</v>
      </c>
      <c r="PC332" s="508">
        <v>0</v>
      </c>
      <c r="PD332" s="508">
        <v>0</v>
      </c>
      <c r="PE332" s="508">
        <v>0</v>
      </c>
      <c r="PF332" s="508">
        <v>0</v>
      </c>
      <c r="PG332" s="508">
        <v>0</v>
      </c>
      <c r="PH332" s="508">
        <v>0</v>
      </c>
      <c r="PI332" s="508">
        <v>0</v>
      </c>
      <c r="PJ332" s="508">
        <v>0</v>
      </c>
      <c r="PK332" s="508">
        <v>0</v>
      </c>
      <c r="PL332" s="508">
        <v>0</v>
      </c>
      <c r="PM332" s="508">
        <v>0</v>
      </c>
      <c r="PN332" s="270" t="s">
        <v>468</v>
      </c>
    </row>
    <row r="333" spans="2:430">
      <c r="B333" s="534" t="s">
        <v>771</v>
      </c>
      <c r="C333" s="506"/>
      <c r="D333" s="506"/>
      <c r="E333" s="506"/>
      <c r="F333" s="506"/>
      <c r="G333" s="535"/>
      <c r="H333" s="535"/>
      <c r="I333" s="535"/>
      <c r="J333" s="508">
        <v>0</v>
      </c>
      <c r="K333" s="508">
        <v>0</v>
      </c>
      <c r="L333" s="508">
        <v>5284.247453122387</v>
      </c>
      <c r="M333" s="508">
        <v>5284.247453122387</v>
      </c>
      <c r="N333" s="508">
        <v>5284.247453122387</v>
      </c>
      <c r="O333" s="508">
        <v>7320.1974531223859</v>
      </c>
      <c r="P333" s="508">
        <v>9206.4474531223859</v>
      </c>
      <c r="Q333" s="508">
        <v>9206.4474531223859</v>
      </c>
      <c r="R333" s="508">
        <v>9206.4474531223859</v>
      </c>
      <c r="S333" s="508">
        <v>9206.4474531223859</v>
      </c>
      <c r="T333" s="508">
        <v>9206.4474531223859</v>
      </c>
      <c r="U333" s="508">
        <v>9206.4474531223859</v>
      </c>
      <c r="V333" s="508">
        <v>16254.557887900244</v>
      </c>
      <c r="W333" s="508">
        <v>15978.626623899048</v>
      </c>
      <c r="X333" s="508">
        <v>16254.557887900244</v>
      </c>
      <c r="Y333" s="508">
        <v>16116.592255899644</v>
      </c>
      <c r="Z333" s="508">
        <v>16254.557887900244</v>
      </c>
      <c r="AA333" s="508">
        <v>16116.592255899644</v>
      </c>
      <c r="AB333" s="508">
        <v>16254.557887900244</v>
      </c>
      <c r="AC333" s="508">
        <v>16254.557887900244</v>
      </c>
      <c r="AD333" s="508">
        <v>16116.592255899644</v>
      </c>
      <c r="AE333" s="508">
        <v>16254.557887900244</v>
      </c>
      <c r="AF333" s="508">
        <v>16116.592255899644</v>
      </c>
      <c r="AG333" s="508">
        <v>28172.050202999075</v>
      </c>
      <c r="AH333" s="508">
        <v>21884.792009979839</v>
      </c>
      <c r="AI333" s="508">
        <v>29867.69794113058</v>
      </c>
      <c r="AJ333" s="508">
        <v>21884.792009979839</v>
      </c>
      <c r="AK333" s="508">
        <v>21746.826377979236</v>
      </c>
      <c r="AL333" s="508">
        <v>21884.792009979839</v>
      </c>
      <c r="AM333" s="508">
        <v>26484.834242830198</v>
      </c>
      <c r="AN333" s="508">
        <v>21884.792009979839</v>
      </c>
      <c r="AO333" s="508">
        <v>21884.792009979839</v>
      </c>
      <c r="AP333" s="508">
        <v>21746.826377979236</v>
      </c>
      <c r="AQ333" s="508">
        <v>27997.799874830802</v>
      </c>
      <c r="AR333" s="508">
        <v>21746.826377979236</v>
      </c>
      <c r="AS333" s="508">
        <v>35026.185214643607</v>
      </c>
      <c r="AT333" s="508">
        <v>22281.144808155972</v>
      </c>
      <c r="AU333" s="508">
        <v>30264.050739306713</v>
      </c>
      <c r="AV333" s="508">
        <v>22281.144808155972</v>
      </c>
      <c r="AW333" s="508">
        <v>22143.179176155372</v>
      </c>
      <c r="AX333" s="508">
        <v>22281.144808155972</v>
      </c>
      <c r="AY333" s="508">
        <v>26881.187041006335</v>
      </c>
      <c r="AZ333" s="508">
        <v>22281.144808155972</v>
      </c>
      <c r="BA333" s="508">
        <v>22281.144808155972</v>
      </c>
      <c r="BB333" s="508">
        <v>22143.179176155372</v>
      </c>
      <c r="BC333" s="508">
        <v>28394.152673006934</v>
      </c>
      <c r="BD333" s="508">
        <v>22143.179176155372</v>
      </c>
      <c r="BE333" s="508">
        <v>35792.232501677725</v>
      </c>
      <c r="BF333" s="508">
        <v>23472.831717724974</v>
      </c>
      <c r="BG333" s="508">
        <v>31455.737648875722</v>
      </c>
      <c r="BH333" s="508">
        <v>23472.831717724974</v>
      </c>
      <c r="BI333" s="508">
        <v>23334.866085724378</v>
      </c>
      <c r="BJ333" s="508">
        <v>23472.831717724974</v>
      </c>
      <c r="BK333" s="508">
        <v>28072.87395057534</v>
      </c>
      <c r="BL333" s="508">
        <v>23472.831717724974</v>
      </c>
      <c r="BM333" s="508">
        <v>23472.831717724974</v>
      </c>
      <c r="BN333" s="508">
        <v>23334.866085724378</v>
      </c>
      <c r="BO333" s="508">
        <v>29585.839582575936</v>
      </c>
      <c r="BP333" s="508">
        <v>23334.866085724378</v>
      </c>
      <c r="BQ333" s="508">
        <v>36878.334115463171</v>
      </c>
      <c r="BR333" s="508">
        <v>23474.258238836479</v>
      </c>
      <c r="BS333" s="508">
        <v>31595.129801987823</v>
      </c>
      <c r="BT333" s="508">
        <v>23474.258238836479</v>
      </c>
      <c r="BU333" s="508">
        <v>23336.292606835883</v>
      </c>
      <c r="BV333" s="508">
        <v>23474.258238836479</v>
      </c>
      <c r="BW333" s="508">
        <v>28074.300471686845</v>
      </c>
      <c r="BX333" s="508">
        <v>23474.258238836479</v>
      </c>
      <c r="BY333" s="508">
        <v>23474.258238836479</v>
      </c>
      <c r="BZ333" s="508">
        <v>23336.292606835883</v>
      </c>
      <c r="CA333" s="508">
        <v>29587.266103687445</v>
      </c>
      <c r="CB333" s="508">
        <v>23336.292606835883</v>
      </c>
      <c r="CC333" s="508">
        <v>36922.261198856773</v>
      </c>
      <c r="CD333" s="508">
        <v>23517.514078486103</v>
      </c>
      <c r="CE333" s="508">
        <v>31500.420009636851</v>
      </c>
      <c r="CF333" s="508">
        <v>23517.514078486103</v>
      </c>
      <c r="CG333" s="508">
        <v>23379.548446485507</v>
      </c>
      <c r="CH333" s="508">
        <v>23517.514078486103</v>
      </c>
      <c r="CI333" s="508">
        <v>28117.55631133647</v>
      </c>
      <c r="CJ333" s="508">
        <v>23517.514078486103</v>
      </c>
      <c r="CK333" s="508">
        <v>23517.514078486103</v>
      </c>
      <c r="CL333" s="508">
        <v>23379.548446485507</v>
      </c>
      <c r="CM333" s="508">
        <v>29630.521943337069</v>
      </c>
      <c r="CN333" s="508">
        <v>23379.548446485507</v>
      </c>
      <c r="CO333" s="508">
        <v>36923.016476224308</v>
      </c>
      <c r="CP333" s="508">
        <v>23517.622796557222</v>
      </c>
      <c r="CQ333" s="508">
        <v>31500.52872770797</v>
      </c>
      <c r="CR333" s="508">
        <v>23517.622796557222</v>
      </c>
      <c r="CS333" s="508">
        <v>23379.657164556626</v>
      </c>
      <c r="CT333" s="508">
        <v>23517.622796557222</v>
      </c>
      <c r="CU333" s="508">
        <v>28117.665029407584</v>
      </c>
      <c r="CV333" s="508">
        <v>23517.622796557222</v>
      </c>
      <c r="CW333" s="508">
        <v>23517.622796557222</v>
      </c>
      <c r="CX333" s="508">
        <v>23379.657164556626</v>
      </c>
      <c r="CY333" s="508">
        <v>29630.630661408188</v>
      </c>
      <c r="CZ333" s="508">
        <v>23379.657164556626</v>
      </c>
      <c r="DA333" s="508">
        <v>36923.125194295419</v>
      </c>
      <c r="DB333" s="508">
        <v>23517.102133547352</v>
      </c>
      <c r="DC333" s="508">
        <v>31500.008064698097</v>
      </c>
      <c r="DD333" s="508">
        <v>23517.102133547352</v>
      </c>
      <c r="DE333" s="508">
        <v>23379.136501546753</v>
      </c>
      <c r="DF333" s="508">
        <v>23517.102133547352</v>
      </c>
      <c r="DG333" s="508">
        <v>28117.144366397715</v>
      </c>
      <c r="DH333" s="508">
        <v>23517.102133547352</v>
      </c>
      <c r="DI333" s="508">
        <v>23517.102133547352</v>
      </c>
      <c r="DJ333" s="508">
        <v>23379.136501546753</v>
      </c>
      <c r="DK333" s="508">
        <v>29630.109998398315</v>
      </c>
      <c r="DL333" s="508">
        <v>23379.136501546753</v>
      </c>
      <c r="DM333" s="508">
        <v>36922.604531285549</v>
      </c>
      <c r="DN333" s="508">
        <v>23516.976881824241</v>
      </c>
      <c r="DO333" s="508">
        <v>31637.848444975582</v>
      </c>
      <c r="DP333" s="508">
        <v>23516.976881824241</v>
      </c>
      <c r="DQ333" s="508">
        <v>23379.011249823645</v>
      </c>
      <c r="DR333" s="508">
        <v>23516.976881824241</v>
      </c>
      <c r="DS333" s="508">
        <v>28117.019114674604</v>
      </c>
      <c r="DT333" s="508">
        <v>23516.976881824241</v>
      </c>
      <c r="DU333" s="508">
        <v>23516.976881824241</v>
      </c>
      <c r="DV333" s="508">
        <v>23379.011249823645</v>
      </c>
      <c r="DW333" s="508">
        <v>29629.9847466752</v>
      </c>
      <c r="DX333" s="508">
        <v>23379.011249823645</v>
      </c>
      <c r="DY333" s="508">
        <v>36922.479279562431</v>
      </c>
      <c r="DZ333" s="508">
        <v>23807.138225026414</v>
      </c>
      <c r="EA333" s="508">
        <v>31762.587217391054</v>
      </c>
      <c r="EB333" s="508">
        <v>23807.138225026414</v>
      </c>
      <c r="EC333" s="508">
        <v>23660.020280097113</v>
      </c>
      <c r="ED333" s="508">
        <v>23807.138225026414</v>
      </c>
      <c r="EE333" s="508">
        <v>28398.028144948075</v>
      </c>
      <c r="EF333" s="508">
        <v>23807.138225026414</v>
      </c>
      <c r="EG333" s="508">
        <v>23807.138225026414</v>
      </c>
      <c r="EH333" s="508">
        <v>23660.020280097113</v>
      </c>
      <c r="EI333" s="508">
        <v>29920.146089877373</v>
      </c>
      <c r="EJ333" s="508">
        <v>23660.020280097113</v>
      </c>
      <c r="EK333" s="508">
        <v>37212.640622764615</v>
      </c>
      <c r="EL333" s="508">
        <v>23813.003891521654</v>
      </c>
      <c r="EM333" s="508">
        <v>31768.452883886293</v>
      </c>
      <c r="EN333" s="508">
        <v>23813.003891521654</v>
      </c>
      <c r="EO333" s="508">
        <v>23665.885946592352</v>
      </c>
      <c r="EP333" s="508">
        <v>23813.003891521654</v>
      </c>
      <c r="EQ333" s="508">
        <v>28403.893811443311</v>
      </c>
      <c r="ER333" s="508">
        <v>23813.003891521654</v>
      </c>
      <c r="ES333" s="508">
        <v>23813.003891521654</v>
      </c>
      <c r="ET333" s="508">
        <v>23665.885946592352</v>
      </c>
      <c r="EU333" s="508">
        <v>29926.011756372613</v>
      </c>
      <c r="EV333" s="508">
        <v>23665.885946592352</v>
      </c>
      <c r="EW333" s="508">
        <v>37218.506289259843</v>
      </c>
      <c r="EX333" s="508">
        <v>23818.293109730683</v>
      </c>
      <c r="EY333" s="508">
        <v>31773.742102095319</v>
      </c>
      <c r="EZ333" s="508">
        <v>23818.293109730683</v>
      </c>
      <c r="FA333" s="508">
        <v>23671.175164801378</v>
      </c>
      <c r="FB333" s="508">
        <v>23818.293109730683</v>
      </c>
      <c r="FC333" s="508">
        <v>28409.18302965234</v>
      </c>
      <c r="FD333" s="508">
        <v>23818.293109730683</v>
      </c>
      <c r="FE333" s="508">
        <v>23818.293109730683</v>
      </c>
      <c r="FF333" s="508">
        <v>23671.175164801378</v>
      </c>
      <c r="FG333" s="508">
        <v>29931.300974581645</v>
      </c>
      <c r="FH333" s="508">
        <v>23671.175164801378</v>
      </c>
      <c r="FI333" s="508">
        <v>37223.79550746888</v>
      </c>
      <c r="FJ333" s="508">
        <v>23823.011519745294</v>
      </c>
      <c r="FK333" s="508">
        <v>31925.578457039235</v>
      </c>
      <c r="FL333" s="508">
        <v>23823.011519745294</v>
      </c>
      <c r="FM333" s="508">
        <v>23675.893574815989</v>
      </c>
      <c r="FN333" s="508">
        <v>23823.011519745294</v>
      </c>
      <c r="FO333" s="508">
        <v>28413.901439666955</v>
      </c>
      <c r="FP333" s="508">
        <v>23823.011519745294</v>
      </c>
      <c r="FQ333" s="508">
        <v>23823.011519745294</v>
      </c>
      <c r="FR333" s="508">
        <v>23675.893574815989</v>
      </c>
      <c r="FS333" s="508">
        <v>29936.019384596257</v>
      </c>
      <c r="FT333" s="508">
        <v>23675.893574815989</v>
      </c>
      <c r="FU333" s="508">
        <v>37228.513917483491</v>
      </c>
      <c r="FV333" s="508">
        <v>23827.170507983694</v>
      </c>
      <c r="FW333" s="508">
        <v>31782.619500348334</v>
      </c>
      <c r="FX333" s="508">
        <v>23827.170507983694</v>
      </c>
      <c r="FY333" s="508">
        <v>23680.052563054393</v>
      </c>
      <c r="FZ333" s="508">
        <v>23827.170507983694</v>
      </c>
      <c r="GA333" s="508">
        <v>28418.060427905355</v>
      </c>
      <c r="GB333" s="508">
        <v>23827.170507983694</v>
      </c>
      <c r="GC333" s="508">
        <v>23827.170507983694</v>
      </c>
      <c r="GD333" s="508">
        <v>23680.052563054393</v>
      </c>
      <c r="GE333" s="508">
        <v>29940.178372834653</v>
      </c>
      <c r="GF333" s="508">
        <v>23680.052563054393</v>
      </c>
      <c r="GG333" s="508">
        <v>37232.672905721884</v>
      </c>
      <c r="GH333" s="508">
        <v>23830.780456464166</v>
      </c>
      <c r="GI333" s="508">
        <v>31786.229448828806</v>
      </c>
      <c r="GJ333" s="508">
        <v>23830.780456464166</v>
      </c>
      <c r="GK333" s="508">
        <v>23683.662511534869</v>
      </c>
      <c r="GL333" s="508">
        <v>23830.780456464166</v>
      </c>
      <c r="GM333" s="508">
        <v>28421.670376385828</v>
      </c>
      <c r="GN333" s="508">
        <v>23830.780456464166</v>
      </c>
      <c r="GO333" s="508">
        <v>23830.780456464166</v>
      </c>
      <c r="GP333" s="508">
        <v>23683.662511534869</v>
      </c>
      <c r="GQ333" s="508">
        <v>29943.788321315129</v>
      </c>
      <c r="GR333" s="508">
        <v>23683.662511534869</v>
      </c>
      <c r="GS333" s="508">
        <v>37236.282854202364</v>
      </c>
      <c r="GT333" s="508">
        <v>23833.854316150926</v>
      </c>
      <c r="GU333" s="508">
        <v>31789.303308515566</v>
      </c>
      <c r="GV333" s="508">
        <v>23833.854316150926</v>
      </c>
      <c r="GW333" s="508">
        <v>23686.736371221628</v>
      </c>
      <c r="GX333" s="508">
        <v>23833.854316150926</v>
      </c>
      <c r="GY333" s="508">
        <v>28424.744236072591</v>
      </c>
      <c r="GZ333" s="508">
        <v>23833.854316150926</v>
      </c>
      <c r="HA333" s="508">
        <v>23833.854316150926</v>
      </c>
      <c r="HB333" s="508">
        <v>23686.736371221628</v>
      </c>
      <c r="HC333" s="508">
        <v>29946.862181001892</v>
      </c>
      <c r="HD333" s="508">
        <v>23686.736371221628</v>
      </c>
      <c r="HE333" s="508">
        <v>37239.356713889116</v>
      </c>
      <c r="HF333" s="508">
        <v>23836.404168815952</v>
      </c>
      <c r="HG333" s="508">
        <v>31938.971106109893</v>
      </c>
      <c r="HH333" s="508">
        <v>23836.404168815952</v>
      </c>
      <c r="HI333" s="508">
        <v>23689.286223886647</v>
      </c>
      <c r="HJ333" s="508">
        <v>23836.404168815952</v>
      </c>
      <c r="HK333" s="508">
        <v>28427.294088737613</v>
      </c>
      <c r="HL333" s="508">
        <v>23836.404168815952</v>
      </c>
      <c r="HM333" s="508">
        <v>23836.404168815952</v>
      </c>
      <c r="HN333" s="508">
        <v>23689.286223886647</v>
      </c>
      <c r="HO333" s="508">
        <v>29949.412033666915</v>
      </c>
      <c r="HP333" s="508">
        <v>23689.286223886647</v>
      </c>
      <c r="HQ333" s="508">
        <v>37241.906566554149</v>
      </c>
      <c r="HR333" s="508">
        <v>23838.436890735546</v>
      </c>
      <c r="HS333" s="508">
        <v>31793.885883100185</v>
      </c>
      <c r="HT333" s="508">
        <v>23838.436890735546</v>
      </c>
      <c r="HU333" s="508">
        <v>23691.318945806244</v>
      </c>
      <c r="HV333" s="508">
        <v>23838.436890735546</v>
      </c>
      <c r="HW333" s="508">
        <v>28429.326810657207</v>
      </c>
      <c r="HX333" s="508">
        <v>23838.436890735546</v>
      </c>
      <c r="HY333" s="508">
        <v>23838.436890735546</v>
      </c>
      <c r="HZ333" s="508">
        <v>23691.318945806244</v>
      </c>
      <c r="IA333" s="508">
        <v>29951.444755586512</v>
      </c>
      <c r="IB333" s="508">
        <v>23691.318945806244</v>
      </c>
      <c r="IC333" s="508">
        <v>37243.939288473739</v>
      </c>
      <c r="ID333" s="508">
        <v>23839.961753293479</v>
      </c>
      <c r="IE333" s="508">
        <v>31795.410745658119</v>
      </c>
      <c r="IF333" s="508">
        <v>23839.961753293479</v>
      </c>
      <c r="IG333" s="508">
        <v>23692.843808364185</v>
      </c>
      <c r="IH333" s="508">
        <v>23839.961753293479</v>
      </c>
      <c r="II333" s="508">
        <v>28430.851673215144</v>
      </c>
      <c r="IJ333" s="508">
        <v>23839.961753293479</v>
      </c>
      <c r="IK333" s="508">
        <v>23839.961753293479</v>
      </c>
      <c r="IL333" s="508">
        <v>23692.843808364185</v>
      </c>
      <c r="IM333" s="508">
        <v>29952.969618144445</v>
      </c>
      <c r="IN333" s="508">
        <v>23692.843808364185</v>
      </c>
      <c r="IO333" s="508">
        <v>37245.464151031672</v>
      </c>
      <c r="IP333" s="508">
        <v>23840.996420407388</v>
      </c>
      <c r="IQ333" s="508">
        <v>31796.445412772027</v>
      </c>
      <c r="IR333" s="508">
        <v>23840.996420407388</v>
      </c>
      <c r="IS333" s="508">
        <v>23693.878475478083</v>
      </c>
      <c r="IT333" s="508">
        <v>23840.996420407388</v>
      </c>
      <c r="IU333" s="508">
        <v>28431.886340329049</v>
      </c>
      <c r="IV333" s="508">
        <v>23840.996420407388</v>
      </c>
      <c r="IW333" s="508">
        <v>23840.996420407388</v>
      </c>
      <c r="IX333" s="508">
        <v>23693.878475478083</v>
      </c>
      <c r="IY333" s="508">
        <v>29954.004285258346</v>
      </c>
      <c r="IZ333" s="508">
        <v>23693.878475478083</v>
      </c>
      <c r="JA333" s="508">
        <v>37246.498818145577</v>
      </c>
      <c r="JB333" s="508">
        <v>23841.561540221548</v>
      </c>
      <c r="JC333" s="508">
        <v>31944.128477515485</v>
      </c>
      <c r="JD333" s="508">
        <v>23841.561540221548</v>
      </c>
      <c r="JE333" s="508">
        <v>23694.443595292247</v>
      </c>
      <c r="JF333" s="508">
        <v>23841.561540221548</v>
      </c>
      <c r="JG333" s="508">
        <v>28432.451460143206</v>
      </c>
      <c r="JH333" s="508">
        <v>23841.561540221548</v>
      </c>
      <c r="JI333" s="508">
        <v>23841.561540221548</v>
      </c>
      <c r="JJ333" s="508">
        <v>23694.443595292247</v>
      </c>
      <c r="JK333" s="508">
        <v>29954.569405072507</v>
      </c>
      <c r="JL333" s="508">
        <v>23694.443595292247</v>
      </c>
      <c r="JM333" s="508">
        <v>37247.063937959749</v>
      </c>
      <c r="JN333" s="508">
        <v>23841.673820542139</v>
      </c>
      <c r="JO333" s="508">
        <v>31797.122812906779</v>
      </c>
      <c r="JP333" s="508">
        <v>23841.673820542139</v>
      </c>
      <c r="JQ333" s="508">
        <v>23694.555875612841</v>
      </c>
      <c r="JR333" s="508">
        <v>23841.673820542139</v>
      </c>
      <c r="JS333" s="508">
        <v>28432.5637404638</v>
      </c>
      <c r="JT333" s="508">
        <v>23841.673820542139</v>
      </c>
      <c r="JU333" s="508">
        <v>23841.673820542139</v>
      </c>
      <c r="JV333" s="508">
        <v>23694.555875612841</v>
      </c>
      <c r="JW333" s="508">
        <v>29954.681685393098</v>
      </c>
      <c r="JX333" s="508">
        <v>23694.555875612841</v>
      </c>
      <c r="JY333" s="508">
        <v>37247.176218280336</v>
      </c>
      <c r="JZ333" s="508">
        <v>23841.343894487425</v>
      </c>
      <c r="KA333" s="508">
        <v>31796.792886852072</v>
      </c>
      <c r="KB333" s="508">
        <v>23841.343894487425</v>
      </c>
      <c r="KC333" s="508">
        <v>23694.225949558127</v>
      </c>
      <c r="KD333" s="508">
        <v>23841.343894487425</v>
      </c>
      <c r="KE333" s="508">
        <v>28432.23381440909</v>
      </c>
      <c r="KF333" s="508">
        <v>23841.343894487425</v>
      </c>
      <c r="KG333" s="508">
        <v>23841.343894487425</v>
      </c>
      <c r="KH333" s="508">
        <v>23694.225949558127</v>
      </c>
      <c r="KI333" s="508">
        <v>29954.351759338391</v>
      </c>
      <c r="KJ333" s="508">
        <v>23694.225949558127</v>
      </c>
      <c r="KK333" s="508">
        <v>37246.846292225622</v>
      </c>
      <c r="KL333" s="508">
        <v>23840.575673422445</v>
      </c>
      <c r="KM333" s="508">
        <v>31796.024665787088</v>
      </c>
      <c r="KN333" s="508">
        <v>23840.575673422445</v>
      </c>
      <c r="KO333" s="508">
        <v>23693.457728493147</v>
      </c>
      <c r="KP333" s="508">
        <v>23840.575673422445</v>
      </c>
      <c r="KQ333" s="508">
        <v>28431.465593344106</v>
      </c>
      <c r="KR333" s="508">
        <v>23840.575673422445</v>
      </c>
      <c r="KS333" s="508">
        <v>23840.575673422445</v>
      </c>
      <c r="KT333" s="508">
        <v>23693.457728493147</v>
      </c>
      <c r="KU333" s="508">
        <v>29953.583538273408</v>
      </c>
      <c r="KV333" s="508">
        <v>23693.457728493147</v>
      </c>
      <c r="KW333" s="508">
        <v>37246.078071160642</v>
      </c>
      <c r="KX333" s="508">
        <v>23839.371001966258</v>
      </c>
      <c r="KY333" s="508">
        <v>31941.937939260199</v>
      </c>
      <c r="KZ333" s="508">
        <v>23839.371001966258</v>
      </c>
      <c r="LA333" s="508">
        <v>23692.25305703696</v>
      </c>
      <c r="LB333" s="508">
        <v>23839.371001966258</v>
      </c>
      <c r="LC333" s="508">
        <v>28430.260921887919</v>
      </c>
      <c r="LD333" s="508">
        <v>23839.371001966258</v>
      </c>
      <c r="LE333" s="508">
        <v>23839.371001966258</v>
      </c>
      <c r="LF333" s="508">
        <v>23692.25305703696</v>
      </c>
      <c r="LG333" s="508">
        <v>29952.37886681722</v>
      </c>
      <c r="LH333" s="508">
        <v>23692.25305703696</v>
      </c>
      <c r="LI333" s="508">
        <v>37244.873399704455</v>
      </c>
      <c r="LJ333" s="508">
        <v>23837.727871319043</v>
      </c>
      <c r="LK333" s="508">
        <v>31793.176863683686</v>
      </c>
      <c r="LL333" s="508">
        <v>23837.727871319043</v>
      </c>
      <c r="LM333" s="508">
        <v>23690.609926389745</v>
      </c>
      <c r="LN333" s="508">
        <v>23837.727871319043</v>
      </c>
      <c r="LO333" s="508">
        <v>28428.617791240704</v>
      </c>
      <c r="LP333" s="508">
        <v>23837.727871319043</v>
      </c>
      <c r="LQ333" s="508">
        <v>23837.727871319043</v>
      </c>
      <c r="LR333" s="508">
        <v>23690.609926389745</v>
      </c>
      <c r="LS333" s="508">
        <v>29950.735736170005</v>
      </c>
      <c r="LT333" s="508">
        <v>23690.609926389745</v>
      </c>
      <c r="LU333" s="508">
        <v>37243.23026905724</v>
      </c>
      <c r="LV333" s="508">
        <v>23835.646175246195</v>
      </c>
      <c r="LW333" s="508">
        <v>31791.095167610838</v>
      </c>
      <c r="LX333" s="508">
        <v>23835.646175246195</v>
      </c>
      <c r="LY333" s="508">
        <v>23688.528230316897</v>
      </c>
      <c r="LZ333" s="508">
        <v>23835.646175246195</v>
      </c>
      <c r="MA333" s="508">
        <v>28426.536095167859</v>
      </c>
      <c r="MB333" s="508">
        <v>23835.646175246195</v>
      </c>
      <c r="MC333" s="508">
        <v>23835.646175246195</v>
      </c>
      <c r="MD333" s="508">
        <v>23688.528230316897</v>
      </c>
      <c r="ME333" s="508">
        <v>29948.654040097161</v>
      </c>
      <c r="MF333" s="508">
        <v>23688.528230316897</v>
      </c>
      <c r="MG333" s="508">
        <v>37241.148572984392</v>
      </c>
      <c r="MH333" s="508">
        <v>23833.131177189549</v>
      </c>
      <c r="MI333" s="508">
        <v>31788.580169554192</v>
      </c>
      <c r="MJ333" s="508">
        <v>23833.131177189549</v>
      </c>
      <c r="MK333" s="508">
        <v>23686.013232260248</v>
      </c>
      <c r="ML333" s="508">
        <v>23833.131177189549</v>
      </c>
      <c r="MM333" s="508">
        <v>28424.02109711121</v>
      </c>
      <c r="MN333" s="508">
        <v>23833.131177189549</v>
      </c>
      <c r="MO333" s="508">
        <v>23833.131177189549</v>
      </c>
      <c r="MP333" s="508">
        <v>23686.013232260248</v>
      </c>
      <c r="MQ333" s="508">
        <v>29946.139042040515</v>
      </c>
      <c r="MR333" s="508">
        <v>23686.013232260248</v>
      </c>
      <c r="MS333" s="508">
        <v>37238.633574927742</v>
      </c>
      <c r="MT333" s="508">
        <v>23830.188932521629</v>
      </c>
      <c r="MU333" s="508">
        <v>31932.755869815574</v>
      </c>
      <c r="MV333" s="508">
        <v>23830.188932521629</v>
      </c>
      <c r="MW333" s="508">
        <v>23683.070987592331</v>
      </c>
      <c r="MX333" s="508">
        <v>23830.188932521629</v>
      </c>
      <c r="MY333" s="508">
        <v>28421.078852443294</v>
      </c>
      <c r="MZ333" s="508">
        <v>23830.188932521629</v>
      </c>
      <c r="NA333" s="508">
        <v>23830.188932521629</v>
      </c>
      <c r="NB333" s="508">
        <v>23683.070987592331</v>
      </c>
      <c r="NC333" s="508">
        <v>29943.196797372595</v>
      </c>
      <c r="ND333" s="508">
        <v>23683.070987592331</v>
      </c>
      <c r="NE333" s="508">
        <v>37235.691330259833</v>
      </c>
      <c r="NF333" s="508">
        <v>0</v>
      </c>
      <c r="NG333" s="508">
        <v>0</v>
      </c>
      <c r="NH333" s="508">
        <v>0</v>
      </c>
      <c r="NI333" s="508">
        <v>0</v>
      </c>
      <c r="NJ333" s="508">
        <v>0</v>
      </c>
      <c r="NK333" s="508">
        <v>0</v>
      </c>
      <c r="NL333" s="508">
        <v>0</v>
      </c>
      <c r="NM333" s="508">
        <v>0</v>
      </c>
      <c r="NN333" s="508">
        <v>0</v>
      </c>
      <c r="NO333" s="508">
        <v>0</v>
      </c>
      <c r="NP333" s="508">
        <v>0</v>
      </c>
      <c r="NQ333" s="508">
        <v>0</v>
      </c>
      <c r="NR333" s="508">
        <v>0</v>
      </c>
      <c r="NS333" s="508">
        <v>0</v>
      </c>
      <c r="NT333" s="508">
        <v>0</v>
      </c>
      <c r="NU333" s="508">
        <v>0</v>
      </c>
      <c r="NV333" s="508">
        <v>0</v>
      </c>
      <c r="NW333" s="508">
        <v>0</v>
      </c>
      <c r="NX333" s="508">
        <v>0</v>
      </c>
      <c r="NY333" s="508">
        <v>0</v>
      </c>
      <c r="NZ333" s="508">
        <v>0</v>
      </c>
      <c r="OA333" s="508">
        <v>0</v>
      </c>
      <c r="OB333" s="508">
        <v>0</v>
      </c>
      <c r="OC333" s="508">
        <v>0</v>
      </c>
      <c r="OD333" s="508">
        <v>0</v>
      </c>
      <c r="OE333" s="508">
        <v>0</v>
      </c>
      <c r="OF333" s="508">
        <v>0</v>
      </c>
      <c r="OG333" s="508">
        <v>0</v>
      </c>
      <c r="OH333" s="508">
        <v>0</v>
      </c>
      <c r="OI333" s="508">
        <v>0</v>
      </c>
      <c r="OJ333" s="508">
        <v>0</v>
      </c>
      <c r="OK333" s="508">
        <v>0</v>
      </c>
      <c r="OL333" s="508">
        <v>0</v>
      </c>
      <c r="OM333" s="508">
        <v>0</v>
      </c>
      <c r="ON333" s="508">
        <v>0</v>
      </c>
      <c r="OO333" s="508">
        <v>0</v>
      </c>
      <c r="OP333" s="508">
        <v>0</v>
      </c>
      <c r="OQ333" s="508">
        <v>0</v>
      </c>
      <c r="OR333" s="508">
        <v>0</v>
      </c>
      <c r="OS333" s="508">
        <v>0</v>
      </c>
      <c r="OT333" s="508">
        <v>0</v>
      </c>
      <c r="OU333" s="508">
        <v>0</v>
      </c>
      <c r="OV333" s="508">
        <v>0</v>
      </c>
      <c r="OW333" s="508">
        <v>0</v>
      </c>
      <c r="OX333" s="508">
        <v>0</v>
      </c>
      <c r="OY333" s="508">
        <v>0</v>
      </c>
      <c r="OZ333" s="508">
        <v>0</v>
      </c>
      <c r="PA333" s="508">
        <v>0</v>
      </c>
      <c r="PB333" s="508">
        <v>0</v>
      </c>
      <c r="PC333" s="508">
        <v>0</v>
      </c>
      <c r="PD333" s="508">
        <v>0</v>
      </c>
      <c r="PE333" s="508">
        <v>0</v>
      </c>
      <c r="PF333" s="508">
        <v>0</v>
      </c>
      <c r="PG333" s="508">
        <v>0</v>
      </c>
      <c r="PH333" s="508">
        <v>0</v>
      </c>
      <c r="PI333" s="508">
        <v>0</v>
      </c>
      <c r="PJ333" s="508">
        <v>0</v>
      </c>
      <c r="PK333" s="508">
        <v>0</v>
      </c>
      <c r="PL333" s="508">
        <v>0</v>
      </c>
      <c r="PM333" s="508">
        <v>0</v>
      </c>
      <c r="PN333" s="270" t="s">
        <v>468</v>
      </c>
    </row>
    <row r="334" spans="2:430">
      <c r="B334" s="534" t="s">
        <v>301</v>
      </c>
      <c r="C334" s="506"/>
      <c r="D334" s="506"/>
      <c r="E334" s="506"/>
      <c r="F334" s="506"/>
      <c r="G334" s="535"/>
      <c r="H334" s="535"/>
      <c r="I334" s="535"/>
      <c r="J334" s="508">
        <v>39515.725808510462</v>
      </c>
      <c r="K334" s="508">
        <v>39515.725808510462</v>
      </c>
      <c r="L334" s="508">
        <v>39580.639373164187</v>
      </c>
      <c r="M334" s="508">
        <v>39580.639373164187</v>
      </c>
      <c r="N334" s="508">
        <v>39580.639373164187</v>
      </c>
      <c r="O334" s="508">
        <v>39580.639373164187</v>
      </c>
      <c r="P334" s="508">
        <v>39580.639373164187</v>
      </c>
      <c r="Q334" s="508">
        <v>39580.639373164187</v>
      </c>
      <c r="R334" s="508">
        <v>41002.212240055611</v>
      </c>
      <c r="S334" s="508">
        <v>42391.328324620168</v>
      </c>
      <c r="T334" s="508">
        <v>43780.444409184733</v>
      </c>
      <c r="U334" s="508">
        <v>45169.560493749297</v>
      </c>
      <c r="V334" s="508">
        <v>49214.542368655013</v>
      </c>
      <c r="W334" s="508">
        <v>50603.658453219577</v>
      </c>
      <c r="X334" s="508">
        <v>51992.774537784142</v>
      </c>
      <c r="Y334" s="508">
        <v>53381.890622348699</v>
      </c>
      <c r="Z334" s="508">
        <v>54771.006706913264</v>
      </c>
      <c r="AA334" s="508">
        <v>56160.122791477821</v>
      </c>
      <c r="AB334" s="508">
        <v>57549.238876042386</v>
      </c>
      <c r="AC334" s="508">
        <v>58938.35496060695</v>
      </c>
      <c r="AD334" s="508">
        <v>60327.471045171515</v>
      </c>
      <c r="AE334" s="508">
        <v>61716.587129736072</v>
      </c>
      <c r="AF334" s="508">
        <v>63105.703214300636</v>
      </c>
      <c r="AG334" s="508">
        <v>64494.819298865194</v>
      </c>
      <c r="AH334" s="508">
        <v>64572.231027869799</v>
      </c>
      <c r="AI334" s="508">
        <v>64685.904681398373</v>
      </c>
      <c r="AJ334" s="508">
        <v>64799.578334926955</v>
      </c>
      <c r="AK334" s="508">
        <v>64913.251988455529</v>
      </c>
      <c r="AL334" s="508">
        <v>65026.925641984104</v>
      </c>
      <c r="AM334" s="508">
        <v>65140.599295512679</v>
      </c>
      <c r="AN334" s="508">
        <v>65254.27294904126</v>
      </c>
      <c r="AO334" s="508">
        <v>65367.946602569842</v>
      </c>
      <c r="AP334" s="508">
        <v>65481.620256098417</v>
      </c>
      <c r="AQ334" s="508">
        <v>65595.293909626998</v>
      </c>
      <c r="AR334" s="508">
        <v>65708.967563155573</v>
      </c>
      <c r="AS334" s="508">
        <v>65822.641216684147</v>
      </c>
      <c r="AT334" s="508">
        <v>65898.769009209384</v>
      </c>
      <c r="AU334" s="508">
        <v>66012.442662737958</v>
      </c>
      <c r="AV334" s="508">
        <v>66126.116316266533</v>
      </c>
      <c r="AW334" s="508">
        <v>66239.789969795107</v>
      </c>
      <c r="AX334" s="508">
        <v>66353.463623323682</v>
      </c>
      <c r="AY334" s="508">
        <v>66467.137276852271</v>
      </c>
      <c r="AZ334" s="508">
        <v>66580.810930380845</v>
      </c>
      <c r="BA334" s="508">
        <v>66694.48458390942</v>
      </c>
      <c r="BB334" s="508">
        <v>66808.158237437994</v>
      </c>
      <c r="BC334" s="508">
        <v>66921.831890966569</v>
      </c>
      <c r="BD334" s="508">
        <v>67035.505544495143</v>
      </c>
      <c r="BE334" s="508">
        <v>67149.179198023732</v>
      </c>
      <c r="BF334" s="508">
        <v>67177.609657716777</v>
      </c>
      <c r="BG334" s="508">
        <v>67244.845364085937</v>
      </c>
      <c r="BH334" s="508">
        <v>67312.081070455111</v>
      </c>
      <c r="BI334" s="508">
        <v>67379.316776824286</v>
      </c>
      <c r="BJ334" s="508">
        <v>67446.55248319346</v>
      </c>
      <c r="BK334" s="508">
        <v>67513.788189562634</v>
      </c>
      <c r="BL334" s="508">
        <v>67581.023895931809</v>
      </c>
      <c r="BM334" s="508">
        <v>67648.259602300983</v>
      </c>
      <c r="BN334" s="508">
        <v>67715.495308670157</v>
      </c>
      <c r="BO334" s="508">
        <v>67782.731015039331</v>
      </c>
      <c r="BP334" s="508">
        <v>67849.966721408506</v>
      </c>
      <c r="BQ334" s="508">
        <v>67917.20242777768</v>
      </c>
      <c r="BR334" s="508">
        <v>67944.438788984276</v>
      </c>
      <c r="BS334" s="508">
        <v>68011.674495353451</v>
      </c>
      <c r="BT334" s="508">
        <v>68078.910201722625</v>
      </c>
      <c r="BU334" s="508">
        <v>68146.145908091799</v>
      </c>
      <c r="BV334" s="508">
        <v>68213.381614460974</v>
      </c>
      <c r="BW334" s="508">
        <v>68280.617320830148</v>
      </c>
      <c r="BX334" s="508">
        <v>68347.853027199322</v>
      </c>
      <c r="BY334" s="508">
        <v>68415.088733568497</v>
      </c>
      <c r="BZ334" s="508">
        <v>68482.324439937656</v>
      </c>
      <c r="CA334" s="508">
        <v>68549.560146306831</v>
      </c>
      <c r="CB334" s="508">
        <v>68616.795852676005</v>
      </c>
      <c r="CC334" s="508">
        <v>68684.031559045179</v>
      </c>
      <c r="CD334" s="508">
        <v>68642.908644050229</v>
      </c>
      <c r="CE334" s="508">
        <v>68642.908644050229</v>
      </c>
      <c r="CF334" s="508">
        <v>68642.908644050229</v>
      </c>
      <c r="CG334" s="508">
        <v>68642.908644050229</v>
      </c>
      <c r="CH334" s="508">
        <v>68642.908644050229</v>
      </c>
      <c r="CI334" s="508">
        <v>68642.908644050229</v>
      </c>
      <c r="CJ334" s="508">
        <v>68642.908644050229</v>
      </c>
      <c r="CK334" s="508">
        <v>68642.908644050229</v>
      </c>
      <c r="CL334" s="508">
        <v>68642.908644050229</v>
      </c>
      <c r="CM334" s="508">
        <v>68642.908644050229</v>
      </c>
      <c r="CN334" s="508">
        <v>68642.908644050229</v>
      </c>
      <c r="CO334" s="508">
        <v>68642.908644050229</v>
      </c>
      <c r="CP334" s="508">
        <v>68600.724652247809</v>
      </c>
      <c r="CQ334" s="508">
        <v>68600.724652247809</v>
      </c>
      <c r="CR334" s="508">
        <v>68600.724652247809</v>
      </c>
      <c r="CS334" s="508">
        <v>68600.724652247809</v>
      </c>
      <c r="CT334" s="508">
        <v>68600.724652247809</v>
      </c>
      <c r="CU334" s="508">
        <v>68600.724652247809</v>
      </c>
      <c r="CV334" s="508">
        <v>68600.724652247809</v>
      </c>
      <c r="CW334" s="508">
        <v>68600.724652247809</v>
      </c>
      <c r="CX334" s="508">
        <v>68600.724652247809</v>
      </c>
      <c r="CY334" s="508">
        <v>68600.724652247809</v>
      </c>
      <c r="CZ334" s="508">
        <v>68600.724652247809</v>
      </c>
      <c r="DA334" s="508">
        <v>68600.724652247809</v>
      </c>
      <c r="DB334" s="508">
        <v>68557.532471905623</v>
      </c>
      <c r="DC334" s="508">
        <v>68557.532471905623</v>
      </c>
      <c r="DD334" s="508">
        <v>68557.532471905623</v>
      </c>
      <c r="DE334" s="508">
        <v>68557.532471905623</v>
      </c>
      <c r="DF334" s="508">
        <v>68557.532471905623</v>
      </c>
      <c r="DG334" s="508">
        <v>68557.532471905623</v>
      </c>
      <c r="DH334" s="508">
        <v>68557.532471905623</v>
      </c>
      <c r="DI334" s="508">
        <v>68557.532471905623</v>
      </c>
      <c r="DJ334" s="508">
        <v>68557.532471905623</v>
      </c>
      <c r="DK334" s="508">
        <v>68557.532471905623</v>
      </c>
      <c r="DL334" s="508">
        <v>68557.532471905623</v>
      </c>
      <c r="DM334" s="508">
        <v>68557.532471905623</v>
      </c>
      <c r="DN334" s="508">
        <v>68519.825614236237</v>
      </c>
      <c r="DO334" s="508">
        <v>68519.825614236237</v>
      </c>
      <c r="DP334" s="508">
        <v>68519.825614236237</v>
      </c>
      <c r="DQ334" s="508">
        <v>68519.825614236237</v>
      </c>
      <c r="DR334" s="508">
        <v>68519.825614236237</v>
      </c>
      <c r="DS334" s="508">
        <v>68519.825614236237</v>
      </c>
      <c r="DT334" s="508">
        <v>68519.825614236237</v>
      </c>
      <c r="DU334" s="508">
        <v>68519.825614236237</v>
      </c>
      <c r="DV334" s="508">
        <v>68519.825614236237</v>
      </c>
      <c r="DW334" s="508">
        <v>68519.825614236237</v>
      </c>
      <c r="DX334" s="508">
        <v>68519.825614236237</v>
      </c>
      <c r="DY334" s="508">
        <v>68519.825614236237</v>
      </c>
      <c r="DZ334" s="508">
        <v>68672.763195592997</v>
      </c>
      <c r="EA334" s="508">
        <v>68818.780121736534</v>
      </c>
      <c r="EB334" s="508">
        <v>68964.797047880085</v>
      </c>
      <c r="EC334" s="508">
        <v>69110.813974023637</v>
      </c>
      <c r="ED334" s="508">
        <v>69256.830900167173</v>
      </c>
      <c r="EE334" s="508">
        <v>69402.847826310724</v>
      </c>
      <c r="EF334" s="508">
        <v>69548.864752454261</v>
      </c>
      <c r="EG334" s="508">
        <v>69694.881678597812</v>
      </c>
      <c r="EH334" s="508">
        <v>69840.898604741349</v>
      </c>
      <c r="EI334" s="508">
        <v>69986.9155308849</v>
      </c>
      <c r="EJ334" s="508">
        <v>70132.932457028452</v>
      </c>
      <c r="EK334" s="508">
        <v>70278.949383171988</v>
      </c>
      <c r="EL334" s="508">
        <v>70285.253189006122</v>
      </c>
      <c r="EM334" s="508">
        <v>70285.253189006122</v>
      </c>
      <c r="EN334" s="508">
        <v>70285.253189006122</v>
      </c>
      <c r="EO334" s="508">
        <v>70285.253189006122</v>
      </c>
      <c r="EP334" s="508">
        <v>70285.253189006122</v>
      </c>
      <c r="EQ334" s="508">
        <v>70285.253189006122</v>
      </c>
      <c r="ER334" s="508">
        <v>70285.253189006122</v>
      </c>
      <c r="ES334" s="508">
        <v>70285.253189006122</v>
      </c>
      <c r="ET334" s="508">
        <v>70285.253189006122</v>
      </c>
      <c r="EU334" s="508">
        <v>70285.253189006122</v>
      </c>
      <c r="EV334" s="508">
        <v>70285.253189006122</v>
      </c>
      <c r="EW334" s="508">
        <v>70285.253189006122</v>
      </c>
      <c r="EX334" s="508">
        <v>70292.409391153429</v>
      </c>
      <c r="EY334" s="508">
        <v>70293.881293889746</v>
      </c>
      <c r="EZ334" s="508">
        <v>70295.353196626049</v>
      </c>
      <c r="FA334" s="508">
        <v>70296.825099362351</v>
      </c>
      <c r="FB334" s="508">
        <v>70298.297002098669</v>
      </c>
      <c r="FC334" s="508">
        <v>70299.768904834971</v>
      </c>
      <c r="FD334" s="508">
        <v>70301.240807571288</v>
      </c>
      <c r="FE334" s="508">
        <v>70302.712710307591</v>
      </c>
      <c r="FF334" s="508">
        <v>70304.184613043893</v>
      </c>
      <c r="FG334" s="508">
        <v>70305.656515780211</v>
      </c>
      <c r="FH334" s="508">
        <v>70307.128418516513</v>
      </c>
      <c r="FI334" s="508">
        <v>70308.600321252816</v>
      </c>
      <c r="FJ334" s="508">
        <v>70313.671175622396</v>
      </c>
      <c r="FK334" s="508">
        <v>70313.671175622396</v>
      </c>
      <c r="FL334" s="508">
        <v>70313.671175622396</v>
      </c>
      <c r="FM334" s="508">
        <v>70313.671175622396</v>
      </c>
      <c r="FN334" s="508">
        <v>70313.671175622396</v>
      </c>
      <c r="FO334" s="508">
        <v>70313.671175622396</v>
      </c>
      <c r="FP334" s="508">
        <v>70313.671175622396</v>
      </c>
      <c r="FQ334" s="508">
        <v>70313.671175622396</v>
      </c>
      <c r="FR334" s="508">
        <v>70313.671175622396</v>
      </c>
      <c r="FS334" s="508">
        <v>70313.671175622396</v>
      </c>
      <c r="FT334" s="508">
        <v>70313.671175622396</v>
      </c>
      <c r="FU334" s="508">
        <v>70313.671175622396</v>
      </c>
      <c r="FV334" s="508">
        <v>70318.140821883833</v>
      </c>
      <c r="FW334" s="508">
        <v>70318.140821883833</v>
      </c>
      <c r="FX334" s="508">
        <v>70318.140821883833</v>
      </c>
      <c r="FY334" s="508">
        <v>70318.140821883833</v>
      </c>
      <c r="FZ334" s="508">
        <v>70318.140821883833</v>
      </c>
      <c r="GA334" s="508">
        <v>70318.140821883833</v>
      </c>
      <c r="GB334" s="508">
        <v>70318.140821883833</v>
      </c>
      <c r="GC334" s="508">
        <v>70318.140821883833</v>
      </c>
      <c r="GD334" s="508">
        <v>70318.140821883833</v>
      </c>
      <c r="GE334" s="508">
        <v>70318.140821883833</v>
      </c>
      <c r="GF334" s="508">
        <v>70318.140821883833</v>
      </c>
      <c r="GG334" s="508">
        <v>70318.140821883833</v>
      </c>
      <c r="GH334" s="508">
        <v>70322.020417546257</v>
      </c>
      <c r="GI334" s="508">
        <v>70322.020417546257</v>
      </c>
      <c r="GJ334" s="508">
        <v>70322.020417546257</v>
      </c>
      <c r="GK334" s="508">
        <v>70322.020417546257</v>
      </c>
      <c r="GL334" s="508">
        <v>70322.020417546257</v>
      </c>
      <c r="GM334" s="508">
        <v>70322.020417546257</v>
      </c>
      <c r="GN334" s="508">
        <v>70322.020417546257</v>
      </c>
      <c r="GO334" s="508">
        <v>70322.020417546257</v>
      </c>
      <c r="GP334" s="508">
        <v>70322.020417546257</v>
      </c>
      <c r="GQ334" s="508">
        <v>70322.020417546257</v>
      </c>
      <c r="GR334" s="508">
        <v>70322.020417546257</v>
      </c>
      <c r="GS334" s="508">
        <v>70322.020417546257</v>
      </c>
      <c r="GT334" s="508">
        <v>70325.323880953598</v>
      </c>
      <c r="GU334" s="508">
        <v>70325.323880953598</v>
      </c>
      <c r="GV334" s="508">
        <v>70325.323880953598</v>
      </c>
      <c r="GW334" s="508">
        <v>70325.323880953598</v>
      </c>
      <c r="GX334" s="508">
        <v>70325.323880953598</v>
      </c>
      <c r="GY334" s="508">
        <v>70325.323880953598</v>
      </c>
      <c r="GZ334" s="508">
        <v>70325.323880953598</v>
      </c>
      <c r="HA334" s="508">
        <v>70325.323880953598</v>
      </c>
      <c r="HB334" s="508">
        <v>70325.323880953598</v>
      </c>
      <c r="HC334" s="508">
        <v>70325.323880953598</v>
      </c>
      <c r="HD334" s="508">
        <v>70325.323880953598</v>
      </c>
      <c r="HE334" s="508">
        <v>70325.323880953598</v>
      </c>
      <c r="HF334" s="508">
        <v>70328.064196332765</v>
      </c>
      <c r="HG334" s="508">
        <v>70328.064196332765</v>
      </c>
      <c r="HH334" s="508">
        <v>70328.064196332765</v>
      </c>
      <c r="HI334" s="508">
        <v>70328.064196332765</v>
      </c>
      <c r="HJ334" s="508">
        <v>70328.064196332765</v>
      </c>
      <c r="HK334" s="508">
        <v>70328.064196332765</v>
      </c>
      <c r="HL334" s="508">
        <v>70328.064196332765</v>
      </c>
      <c r="HM334" s="508">
        <v>70328.064196332765</v>
      </c>
      <c r="HN334" s="508">
        <v>70328.064196332765</v>
      </c>
      <c r="HO334" s="508">
        <v>70328.064196332765</v>
      </c>
      <c r="HP334" s="508">
        <v>70328.064196332765</v>
      </c>
      <c r="HQ334" s="508">
        <v>70328.064196332765</v>
      </c>
      <c r="HR334" s="508">
        <v>70821.020278662298</v>
      </c>
      <c r="HS334" s="508">
        <v>71311.791803737142</v>
      </c>
      <c r="HT334" s="508">
        <v>71802.563328811972</v>
      </c>
      <c r="HU334" s="508">
        <v>72293.334853886801</v>
      </c>
      <c r="HV334" s="508">
        <v>72784.106378961631</v>
      </c>
      <c r="HW334" s="508">
        <v>73274.877904036461</v>
      </c>
      <c r="HX334" s="508">
        <v>73765.64942911129</v>
      </c>
      <c r="HY334" s="508">
        <v>74256.420954186135</v>
      </c>
      <c r="HZ334" s="508">
        <v>74747.19247926095</v>
      </c>
      <c r="IA334" s="508">
        <v>75237.964004335794</v>
      </c>
      <c r="IB334" s="508">
        <v>75728.735529410624</v>
      </c>
      <c r="IC334" s="508">
        <v>76219.507054485453</v>
      </c>
      <c r="ID334" s="508">
        <v>76221.145817530851</v>
      </c>
      <c r="IE334" s="508">
        <v>76221.145817530851</v>
      </c>
      <c r="IF334" s="508">
        <v>76221.145817530851</v>
      </c>
      <c r="IG334" s="508">
        <v>76221.145817530851</v>
      </c>
      <c r="IH334" s="508">
        <v>76221.145817530851</v>
      </c>
      <c r="II334" s="508">
        <v>76221.145817530851</v>
      </c>
      <c r="IJ334" s="508">
        <v>76221.145817530851</v>
      </c>
      <c r="IK334" s="508">
        <v>76221.145817530851</v>
      </c>
      <c r="IL334" s="508">
        <v>76221.145817530851</v>
      </c>
      <c r="IM334" s="508">
        <v>76221.145817530851</v>
      </c>
      <c r="IN334" s="508">
        <v>76221.145817530851</v>
      </c>
      <c r="IO334" s="508">
        <v>76221.145817530851</v>
      </c>
      <c r="IP334" s="508">
        <v>76264.137862860283</v>
      </c>
      <c r="IQ334" s="508">
        <v>76306.017956019525</v>
      </c>
      <c r="IR334" s="508">
        <v>76347.898049178766</v>
      </c>
      <c r="IS334" s="508">
        <v>76389.778142338007</v>
      </c>
      <c r="IT334" s="508">
        <v>76431.658235497263</v>
      </c>
      <c r="IU334" s="508">
        <v>76473.538328656505</v>
      </c>
      <c r="IV334" s="508">
        <v>76515.418421815746</v>
      </c>
      <c r="IW334" s="508">
        <v>76557.298514975002</v>
      </c>
      <c r="IX334" s="508">
        <v>76599.178608134243</v>
      </c>
      <c r="IY334" s="508">
        <v>76641.058701293485</v>
      </c>
      <c r="IZ334" s="508">
        <v>76682.938794452726</v>
      </c>
      <c r="JA334" s="508">
        <v>76724.818887611968</v>
      </c>
      <c r="JB334" s="508">
        <v>76871.443145519836</v>
      </c>
      <c r="JC334" s="508">
        <v>77017.460071663372</v>
      </c>
      <c r="JD334" s="508">
        <v>77163.476997806909</v>
      </c>
      <c r="JE334" s="508">
        <v>77309.49392395046</v>
      </c>
      <c r="JF334" s="508">
        <v>77455.510850094011</v>
      </c>
      <c r="JG334" s="508">
        <v>77601.527776237563</v>
      </c>
      <c r="JH334" s="508">
        <v>77747.544702381099</v>
      </c>
      <c r="JI334" s="508">
        <v>77893.561628524636</v>
      </c>
      <c r="JJ334" s="508">
        <v>78039.578554668187</v>
      </c>
      <c r="JK334" s="508">
        <v>78185.595480811739</v>
      </c>
      <c r="JL334" s="508">
        <v>78331.612406955275</v>
      </c>
      <c r="JM334" s="508">
        <v>78477.629333098812</v>
      </c>
      <c r="JN334" s="508">
        <v>78542.082235103953</v>
      </c>
      <c r="JO334" s="508">
        <v>78606.414469945244</v>
      </c>
      <c r="JP334" s="508">
        <v>78670.746704786521</v>
      </c>
      <c r="JQ334" s="508">
        <v>78735.078939627798</v>
      </c>
      <c r="JR334" s="508">
        <v>78799.411174469089</v>
      </c>
      <c r="JS334" s="508">
        <v>78863.74340931038</v>
      </c>
      <c r="JT334" s="508">
        <v>78928.075644151657</v>
      </c>
      <c r="JU334" s="508">
        <v>78992.407878992948</v>
      </c>
      <c r="JV334" s="508">
        <v>79056.740113834239</v>
      </c>
      <c r="JW334" s="508">
        <v>79121.072348675516</v>
      </c>
      <c r="JX334" s="508">
        <v>79185.404583516793</v>
      </c>
      <c r="JY334" s="508">
        <v>79249.736818358084</v>
      </c>
      <c r="JZ334" s="508">
        <v>79249.382248286594</v>
      </c>
      <c r="KA334" s="508">
        <v>79249.382248286594</v>
      </c>
      <c r="KB334" s="508">
        <v>79249.382248286594</v>
      </c>
      <c r="KC334" s="508">
        <v>79249.382248286594</v>
      </c>
      <c r="KD334" s="508">
        <v>79249.382248286594</v>
      </c>
      <c r="KE334" s="508">
        <v>79249.382248286594</v>
      </c>
      <c r="KF334" s="508">
        <v>79249.382248286594</v>
      </c>
      <c r="KG334" s="508">
        <v>79249.382248286594</v>
      </c>
      <c r="KH334" s="508">
        <v>79249.382248286594</v>
      </c>
      <c r="KI334" s="508">
        <v>79249.382248286594</v>
      </c>
      <c r="KJ334" s="508">
        <v>79249.382248286594</v>
      </c>
      <c r="KK334" s="508">
        <v>79249.382248286594</v>
      </c>
      <c r="KL334" s="508">
        <v>79248.556644506491</v>
      </c>
      <c r="KM334" s="508">
        <v>79248.556644506491</v>
      </c>
      <c r="KN334" s="508">
        <v>79248.556644506491</v>
      </c>
      <c r="KO334" s="508">
        <v>79248.556644506491</v>
      </c>
      <c r="KP334" s="508">
        <v>79248.556644506491</v>
      </c>
      <c r="KQ334" s="508">
        <v>79248.556644506491</v>
      </c>
      <c r="KR334" s="508">
        <v>79248.556644506491</v>
      </c>
      <c r="KS334" s="508">
        <v>79248.556644506491</v>
      </c>
      <c r="KT334" s="508">
        <v>79248.556644506491</v>
      </c>
      <c r="KU334" s="508">
        <v>79248.556644506491</v>
      </c>
      <c r="KV334" s="508">
        <v>79248.556644506491</v>
      </c>
      <c r="KW334" s="508">
        <v>79248.556644506491</v>
      </c>
      <c r="KX334" s="508">
        <v>79489.917203165329</v>
      </c>
      <c r="KY334" s="508">
        <v>79732.572416908981</v>
      </c>
      <c r="KZ334" s="508">
        <v>79975.227630652633</v>
      </c>
      <c r="LA334" s="508">
        <v>80217.88284439627</v>
      </c>
      <c r="LB334" s="508">
        <v>80460.538058139908</v>
      </c>
      <c r="LC334" s="508">
        <v>80703.19327188356</v>
      </c>
      <c r="LD334" s="508">
        <v>80945.848485627212</v>
      </c>
      <c r="LE334" s="508">
        <v>81188.503699370849</v>
      </c>
      <c r="LF334" s="508">
        <v>81431.158913114486</v>
      </c>
      <c r="LG334" s="508">
        <v>81673.814126858138</v>
      </c>
      <c r="LH334" s="508">
        <v>81916.46934060179</v>
      </c>
      <c r="LI334" s="508">
        <v>82159.124554345428</v>
      </c>
      <c r="LJ334" s="508">
        <v>82157.358689107685</v>
      </c>
      <c r="LK334" s="508">
        <v>82157.358689107685</v>
      </c>
      <c r="LL334" s="508">
        <v>82157.358689107685</v>
      </c>
      <c r="LM334" s="508">
        <v>82157.358689107685</v>
      </c>
      <c r="LN334" s="508">
        <v>82157.358689107685</v>
      </c>
      <c r="LO334" s="508">
        <v>82157.358689107685</v>
      </c>
      <c r="LP334" s="508">
        <v>82157.358689107685</v>
      </c>
      <c r="LQ334" s="508">
        <v>82157.358689107685</v>
      </c>
      <c r="LR334" s="508">
        <v>82157.358689107685</v>
      </c>
      <c r="LS334" s="508">
        <v>82157.358689107685</v>
      </c>
      <c r="LT334" s="508">
        <v>82157.358689107685</v>
      </c>
      <c r="LU334" s="508">
        <v>82157.358689107685</v>
      </c>
      <c r="LV334" s="508">
        <v>82187.209302849966</v>
      </c>
      <c r="LW334" s="508">
        <v>82219.297106152837</v>
      </c>
      <c r="LX334" s="508">
        <v>82251.384909455694</v>
      </c>
      <c r="LY334" s="508">
        <v>82283.47271275855</v>
      </c>
      <c r="LZ334" s="508">
        <v>82315.560516061407</v>
      </c>
      <c r="MA334" s="508">
        <v>82347.648319364263</v>
      </c>
      <c r="MB334" s="508">
        <v>82379.73612266712</v>
      </c>
      <c r="MC334" s="508">
        <v>82411.823925969977</v>
      </c>
      <c r="MD334" s="508">
        <v>82443.911729272833</v>
      </c>
      <c r="ME334" s="508">
        <v>82475.99953257569</v>
      </c>
      <c r="MF334" s="508">
        <v>82508.087335878547</v>
      </c>
      <c r="MG334" s="508">
        <v>82540.175139181403</v>
      </c>
      <c r="MH334" s="508">
        <v>82537.47228189568</v>
      </c>
      <c r="MI334" s="508">
        <v>82537.47228189568</v>
      </c>
      <c r="MJ334" s="508">
        <v>82537.47228189568</v>
      </c>
      <c r="MK334" s="508">
        <v>82537.47228189568</v>
      </c>
      <c r="ML334" s="508">
        <v>82537.47228189568</v>
      </c>
      <c r="MM334" s="508">
        <v>82537.47228189568</v>
      </c>
      <c r="MN334" s="508">
        <v>82537.47228189568</v>
      </c>
      <c r="MO334" s="508">
        <v>82537.47228189568</v>
      </c>
      <c r="MP334" s="508">
        <v>82537.47228189568</v>
      </c>
      <c r="MQ334" s="508">
        <v>82537.47228189568</v>
      </c>
      <c r="MR334" s="508">
        <v>82537.47228189568</v>
      </c>
      <c r="MS334" s="508">
        <v>82537.47228189568</v>
      </c>
      <c r="MT334" s="508">
        <v>82534.310264566855</v>
      </c>
      <c r="MU334" s="508">
        <v>82534.310264566855</v>
      </c>
      <c r="MV334" s="508">
        <v>82534.310264566855</v>
      </c>
      <c r="MW334" s="508">
        <v>82534.310264566855</v>
      </c>
      <c r="MX334" s="508">
        <v>82534.310264566855</v>
      </c>
      <c r="MY334" s="508">
        <v>82534.310264566855</v>
      </c>
      <c r="MZ334" s="508">
        <v>82534.310264566855</v>
      </c>
      <c r="NA334" s="508">
        <v>82534.310264566855</v>
      </c>
      <c r="NB334" s="508">
        <v>82534.310264566855</v>
      </c>
      <c r="NC334" s="508">
        <v>82534.310264566855</v>
      </c>
      <c r="ND334" s="508">
        <v>82534.310264566855</v>
      </c>
      <c r="NE334" s="508">
        <v>82534.310264566855</v>
      </c>
      <c r="NF334" s="508">
        <v>0</v>
      </c>
      <c r="NG334" s="508">
        <v>0</v>
      </c>
      <c r="NH334" s="508">
        <v>0</v>
      </c>
      <c r="NI334" s="508">
        <v>0</v>
      </c>
      <c r="NJ334" s="508">
        <v>0</v>
      </c>
      <c r="NK334" s="508">
        <v>0</v>
      </c>
      <c r="NL334" s="508">
        <v>0</v>
      </c>
      <c r="NM334" s="508">
        <v>0</v>
      </c>
      <c r="NN334" s="508">
        <v>0</v>
      </c>
      <c r="NO334" s="508">
        <v>0</v>
      </c>
      <c r="NP334" s="508">
        <v>0</v>
      </c>
      <c r="NQ334" s="508">
        <v>0</v>
      </c>
      <c r="NR334" s="508">
        <v>0</v>
      </c>
      <c r="NS334" s="508">
        <v>0</v>
      </c>
      <c r="NT334" s="508">
        <v>0</v>
      </c>
      <c r="NU334" s="508">
        <v>0</v>
      </c>
      <c r="NV334" s="508">
        <v>0</v>
      </c>
      <c r="NW334" s="508">
        <v>0</v>
      </c>
      <c r="NX334" s="508">
        <v>0</v>
      </c>
      <c r="NY334" s="508">
        <v>0</v>
      </c>
      <c r="NZ334" s="508">
        <v>0</v>
      </c>
      <c r="OA334" s="508">
        <v>0</v>
      </c>
      <c r="OB334" s="508">
        <v>0</v>
      </c>
      <c r="OC334" s="508">
        <v>0</v>
      </c>
      <c r="OD334" s="508">
        <v>0</v>
      </c>
      <c r="OE334" s="508">
        <v>0</v>
      </c>
      <c r="OF334" s="508">
        <v>0</v>
      </c>
      <c r="OG334" s="508">
        <v>0</v>
      </c>
      <c r="OH334" s="508">
        <v>0</v>
      </c>
      <c r="OI334" s="508">
        <v>0</v>
      </c>
      <c r="OJ334" s="508">
        <v>0</v>
      </c>
      <c r="OK334" s="508">
        <v>0</v>
      </c>
      <c r="OL334" s="508">
        <v>0</v>
      </c>
      <c r="OM334" s="508">
        <v>0</v>
      </c>
      <c r="ON334" s="508">
        <v>0</v>
      </c>
      <c r="OO334" s="508">
        <v>0</v>
      </c>
      <c r="OP334" s="508">
        <v>0</v>
      </c>
      <c r="OQ334" s="508">
        <v>0</v>
      </c>
      <c r="OR334" s="508">
        <v>0</v>
      </c>
      <c r="OS334" s="508">
        <v>0</v>
      </c>
      <c r="OT334" s="508">
        <v>0</v>
      </c>
      <c r="OU334" s="508">
        <v>0</v>
      </c>
      <c r="OV334" s="508">
        <v>0</v>
      </c>
      <c r="OW334" s="508">
        <v>0</v>
      </c>
      <c r="OX334" s="508">
        <v>0</v>
      </c>
      <c r="OY334" s="508">
        <v>0</v>
      </c>
      <c r="OZ334" s="508">
        <v>0</v>
      </c>
      <c r="PA334" s="508">
        <v>0</v>
      </c>
      <c r="PB334" s="508">
        <v>0</v>
      </c>
      <c r="PC334" s="508">
        <v>0</v>
      </c>
      <c r="PD334" s="508">
        <v>0</v>
      </c>
      <c r="PE334" s="508">
        <v>0</v>
      </c>
      <c r="PF334" s="508">
        <v>0</v>
      </c>
      <c r="PG334" s="508">
        <v>0</v>
      </c>
      <c r="PH334" s="508">
        <v>0</v>
      </c>
      <c r="PI334" s="508">
        <v>0</v>
      </c>
      <c r="PJ334" s="508">
        <v>0</v>
      </c>
      <c r="PK334" s="508">
        <v>0</v>
      </c>
      <c r="PL334" s="508">
        <v>0</v>
      </c>
      <c r="PM334" s="508">
        <v>0</v>
      </c>
      <c r="PN334" s="270" t="s">
        <v>468</v>
      </c>
    </row>
    <row r="335" spans="2:430">
      <c r="B335" s="534" t="s">
        <v>534</v>
      </c>
      <c r="C335" s="506"/>
      <c r="D335" s="506"/>
      <c r="E335" s="506"/>
      <c r="F335" s="506"/>
      <c r="G335" s="535"/>
      <c r="H335" s="535"/>
      <c r="I335" s="535"/>
      <c r="J335" s="508">
        <v>0</v>
      </c>
      <c r="K335" s="508">
        <v>0</v>
      </c>
      <c r="L335" s="508">
        <v>42642.070783658652</v>
      </c>
      <c r="M335" s="508">
        <v>42642.070783658652</v>
      </c>
      <c r="N335" s="508">
        <v>42642.070783658652</v>
      </c>
      <c r="O335" s="508">
        <v>42642.070783658652</v>
      </c>
      <c r="P335" s="508">
        <v>42642.070783658652</v>
      </c>
      <c r="Q335" s="508">
        <v>42642.070783658652</v>
      </c>
      <c r="R335" s="508">
        <v>42642.070783658652</v>
      </c>
      <c r="S335" s="508">
        <v>42642.070783658652</v>
      </c>
      <c r="T335" s="508">
        <v>42642.070783658652</v>
      </c>
      <c r="U335" s="508">
        <v>42642.070783658652</v>
      </c>
      <c r="V335" s="508">
        <v>42642.070783658652</v>
      </c>
      <c r="W335" s="508">
        <v>42642.070783658652</v>
      </c>
      <c r="X335" s="508">
        <v>42642.070783658652</v>
      </c>
      <c r="Y335" s="508">
        <v>42642.070783658652</v>
      </c>
      <c r="Z335" s="508">
        <v>42642.070783658652</v>
      </c>
      <c r="AA335" s="508">
        <v>42642.070783658652</v>
      </c>
      <c r="AB335" s="508">
        <v>42642.070783658652</v>
      </c>
      <c r="AC335" s="508">
        <v>42642.070783658652</v>
      </c>
      <c r="AD335" s="508">
        <v>42642.070783658652</v>
      </c>
      <c r="AE335" s="508">
        <v>42642.070783658652</v>
      </c>
      <c r="AF335" s="508">
        <v>42642.070783658652</v>
      </c>
      <c r="AG335" s="508">
        <v>42642.070783658652</v>
      </c>
      <c r="AH335" s="508">
        <v>42642.070783658652</v>
      </c>
      <c r="AI335" s="508">
        <v>42642.070783658652</v>
      </c>
      <c r="AJ335" s="508">
        <v>42642.070783658652</v>
      </c>
      <c r="AK335" s="508">
        <v>42642.070783658652</v>
      </c>
      <c r="AL335" s="508">
        <v>42642.070783658652</v>
      </c>
      <c r="AM335" s="508">
        <v>42642.070783658652</v>
      </c>
      <c r="AN335" s="508">
        <v>42642.070783658652</v>
      </c>
      <c r="AO335" s="508">
        <v>42642.070783658652</v>
      </c>
      <c r="AP335" s="508">
        <v>42642.070783658652</v>
      </c>
      <c r="AQ335" s="508">
        <v>42642.070783658652</v>
      </c>
      <c r="AR335" s="508">
        <v>42642.070783658652</v>
      </c>
      <c r="AS335" s="508">
        <v>42642.070783658652</v>
      </c>
      <c r="AT335" s="508">
        <v>42642.070783658652</v>
      </c>
      <c r="AU335" s="508">
        <v>42642.070783658652</v>
      </c>
      <c r="AV335" s="508">
        <v>42642.070783658652</v>
      </c>
      <c r="AW335" s="508">
        <v>42642.070783658652</v>
      </c>
      <c r="AX335" s="508">
        <v>42642.070783658652</v>
      </c>
      <c r="AY335" s="508">
        <v>42642.070783658652</v>
      </c>
      <c r="AZ335" s="508">
        <v>42642.070783658652</v>
      </c>
      <c r="BA335" s="508">
        <v>42642.070783658652</v>
      </c>
      <c r="BB335" s="508">
        <v>42642.070783658652</v>
      </c>
      <c r="BC335" s="508">
        <v>42642.070783658652</v>
      </c>
      <c r="BD335" s="508">
        <v>42642.070783658652</v>
      </c>
      <c r="BE335" s="508">
        <v>42642.070783658652</v>
      </c>
      <c r="BF335" s="508">
        <v>42642.070783658652</v>
      </c>
      <c r="BG335" s="508">
        <v>42642.070783658652</v>
      </c>
      <c r="BH335" s="508">
        <v>42642.070783658652</v>
      </c>
      <c r="BI335" s="508">
        <v>42642.070783658652</v>
      </c>
      <c r="BJ335" s="508">
        <v>42642.070783658652</v>
      </c>
      <c r="BK335" s="508">
        <v>42642.070783658652</v>
      </c>
      <c r="BL335" s="508">
        <v>42642.070783658652</v>
      </c>
      <c r="BM335" s="508">
        <v>42642.070783658652</v>
      </c>
      <c r="BN335" s="508">
        <v>42642.070783658652</v>
      </c>
      <c r="BO335" s="508">
        <v>42642.070783658652</v>
      </c>
      <c r="BP335" s="508">
        <v>42642.070783658652</v>
      </c>
      <c r="BQ335" s="508">
        <v>42642.070783658652</v>
      </c>
      <c r="BR335" s="508">
        <v>42642.070783658652</v>
      </c>
      <c r="BS335" s="508">
        <v>42642.070783658652</v>
      </c>
      <c r="BT335" s="508">
        <v>42642.070783658652</v>
      </c>
      <c r="BU335" s="508">
        <v>42642.070783658652</v>
      </c>
      <c r="BV335" s="508">
        <v>42642.070783658652</v>
      </c>
      <c r="BW335" s="508">
        <v>42642.070783658652</v>
      </c>
      <c r="BX335" s="508">
        <v>42642.070783658652</v>
      </c>
      <c r="BY335" s="508">
        <v>42642.070783658652</v>
      </c>
      <c r="BZ335" s="508">
        <v>42642.070783658652</v>
      </c>
      <c r="CA335" s="508">
        <v>42642.070783658652</v>
      </c>
      <c r="CB335" s="508">
        <v>42642.070783658652</v>
      </c>
      <c r="CC335" s="508">
        <v>42642.070783658652</v>
      </c>
      <c r="CD335" s="508">
        <v>42642.070783658652</v>
      </c>
      <c r="CE335" s="508">
        <v>42642.070783658652</v>
      </c>
      <c r="CF335" s="508">
        <v>42642.070783658652</v>
      </c>
      <c r="CG335" s="508">
        <v>42642.070783658652</v>
      </c>
      <c r="CH335" s="508">
        <v>42642.070783658652</v>
      </c>
      <c r="CI335" s="508">
        <v>42642.070783658652</v>
      </c>
      <c r="CJ335" s="508">
        <v>42642.070783658652</v>
      </c>
      <c r="CK335" s="508">
        <v>42642.070783658652</v>
      </c>
      <c r="CL335" s="508">
        <v>42642.070783658652</v>
      </c>
      <c r="CM335" s="508">
        <v>42642.070783658652</v>
      </c>
      <c r="CN335" s="508">
        <v>42642.070783658652</v>
      </c>
      <c r="CO335" s="508">
        <v>42642.070783658652</v>
      </c>
      <c r="CP335" s="508">
        <v>42642.070783658652</v>
      </c>
      <c r="CQ335" s="508">
        <v>42642.070783658652</v>
      </c>
      <c r="CR335" s="508">
        <v>42642.070783658652</v>
      </c>
      <c r="CS335" s="508">
        <v>42642.070783658652</v>
      </c>
      <c r="CT335" s="508">
        <v>42642.070783658652</v>
      </c>
      <c r="CU335" s="508">
        <v>42642.070783658652</v>
      </c>
      <c r="CV335" s="508">
        <v>42642.070783658652</v>
      </c>
      <c r="CW335" s="508">
        <v>42642.070783658652</v>
      </c>
      <c r="CX335" s="508">
        <v>42642.070783658652</v>
      </c>
      <c r="CY335" s="508">
        <v>42642.070783658652</v>
      </c>
      <c r="CZ335" s="508">
        <v>42642.070783658652</v>
      </c>
      <c r="DA335" s="508">
        <v>42642.070783658652</v>
      </c>
      <c r="DB335" s="508">
        <v>42642.070783658652</v>
      </c>
      <c r="DC335" s="508">
        <v>42642.070783658652</v>
      </c>
      <c r="DD335" s="508">
        <v>42642.070783658652</v>
      </c>
      <c r="DE335" s="508">
        <v>42642.070783658652</v>
      </c>
      <c r="DF335" s="508">
        <v>42642.070783658652</v>
      </c>
      <c r="DG335" s="508">
        <v>42642.070783658652</v>
      </c>
      <c r="DH335" s="508">
        <v>42642.070783658652</v>
      </c>
      <c r="DI335" s="508">
        <v>42642.070783658652</v>
      </c>
      <c r="DJ335" s="508">
        <v>42642.070783658652</v>
      </c>
      <c r="DK335" s="508">
        <v>42642.070783658652</v>
      </c>
      <c r="DL335" s="508">
        <v>42642.070783658652</v>
      </c>
      <c r="DM335" s="508">
        <v>42642.070783658652</v>
      </c>
      <c r="DN335" s="508">
        <v>42642.070783658652</v>
      </c>
      <c r="DO335" s="508">
        <v>42642.070783658652</v>
      </c>
      <c r="DP335" s="508">
        <v>42642.070783658652</v>
      </c>
      <c r="DQ335" s="508">
        <v>42642.070783658652</v>
      </c>
      <c r="DR335" s="508">
        <v>42642.070783658652</v>
      </c>
      <c r="DS335" s="508">
        <v>42642.070783658652</v>
      </c>
      <c r="DT335" s="508">
        <v>42642.070783658652</v>
      </c>
      <c r="DU335" s="508">
        <v>42642.070783658652</v>
      </c>
      <c r="DV335" s="508">
        <v>42642.070783658652</v>
      </c>
      <c r="DW335" s="508">
        <v>42642.070783658652</v>
      </c>
      <c r="DX335" s="508">
        <v>42642.070783658652</v>
      </c>
      <c r="DY335" s="508">
        <v>42642.070783658652</v>
      </c>
      <c r="DZ335" s="508">
        <v>42642.070783658652</v>
      </c>
      <c r="EA335" s="508">
        <v>42642.070783658652</v>
      </c>
      <c r="EB335" s="508">
        <v>42642.070783658652</v>
      </c>
      <c r="EC335" s="508">
        <v>42642.070783658652</v>
      </c>
      <c r="ED335" s="508">
        <v>42642.070783658652</v>
      </c>
      <c r="EE335" s="508">
        <v>42642.070783658652</v>
      </c>
      <c r="EF335" s="508">
        <v>42642.070783658652</v>
      </c>
      <c r="EG335" s="508">
        <v>42642.070783658652</v>
      </c>
      <c r="EH335" s="508">
        <v>42642.070783658652</v>
      </c>
      <c r="EI335" s="508">
        <v>42642.070783658652</v>
      </c>
      <c r="EJ335" s="508">
        <v>42642.070783658652</v>
      </c>
      <c r="EK335" s="508">
        <v>42642.070783658652</v>
      </c>
      <c r="EL335" s="508">
        <v>42642.070783658652</v>
      </c>
      <c r="EM335" s="508">
        <v>42642.070783658652</v>
      </c>
      <c r="EN335" s="508">
        <v>42642.070783658652</v>
      </c>
      <c r="EO335" s="508">
        <v>42642.070783658652</v>
      </c>
      <c r="EP335" s="508">
        <v>42642.070783658652</v>
      </c>
      <c r="EQ335" s="508">
        <v>42642.070783658652</v>
      </c>
      <c r="ER335" s="508">
        <v>42642.070783658652</v>
      </c>
      <c r="ES335" s="508">
        <v>42642.070783658652</v>
      </c>
      <c r="ET335" s="508">
        <v>42642.070783658652</v>
      </c>
      <c r="EU335" s="508">
        <v>42642.070783658652</v>
      </c>
      <c r="EV335" s="508">
        <v>42642.070783658652</v>
      </c>
      <c r="EW335" s="508">
        <v>42642.070783658652</v>
      </c>
      <c r="EX335" s="508">
        <v>42642.070783658652</v>
      </c>
      <c r="EY335" s="508">
        <v>42642.070783658652</v>
      </c>
      <c r="EZ335" s="508">
        <v>42642.070783658652</v>
      </c>
      <c r="FA335" s="508">
        <v>42642.070783658652</v>
      </c>
      <c r="FB335" s="508">
        <v>42642.070783658652</v>
      </c>
      <c r="FC335" s="508">
        <v>42642.070783658652</v>
      </c>
      <c r="FD335" s="508">
        <v>42642.070783658652</v>
      </c>
      <c r="FE335" s="508">
        <v>42642.070783658652</v>
      </c>
      <c r="FF335" s="508">
        <v>42642.070783658652</v>
      </c>
      <c r="FG335" s="508">
        <v>42642.070783658652</v>
      </c>
      <c r="FH335" s="508">
        <v>42642.070783658652</v>
      </c>
      <c r="FI335" s="508">
        <v>42642.070783658652</v>
      </c>
      <c r="FJ335" s="508">
        <v>42642.070783658652</v>
      </c>
      <c r="FK335" s="508">
        <v>42642.070783658652</v>
      </c>
      <c r="FL335" s="508">
        <v>42642.070783658652</v>
      </c>
      <c r="FM335" s="508">
        <v>42642.070783658652</v>
      </c>
      <c r="FN335" s="508">
        <v>42642.070783658652</v>
      </c>
      <c r="FO335" s="508">
        <v>42642.070783658652</v>
      </c>
      <c r="FP335" s="508">
        <v>42642.070783658652</v>
      </c>
      <c r="FQ335" s="508">
        <v>42642.070783658652</v>
      </c>
      <c r="FR335" s="508">
        <v>42642.070783658652</v>
      </c>
      <c r="FS335" s="508">
        <v>42642.070783658652</v>
      </c>
      <c r="FT335" s="508">
        <v>42642.070783658652</v>
      </c>
      <c r="FU335" s="508">
        <v>42642.070783658652</v>
      </c>
      <c r="FV335" s="508">
        <v>42642.070783658652</v>
      </c>
      <c r="FW335" s="508">
        <v>42642.070783658652</v>
      </c>
      <c r="FX335" s="508">
        <v>42642.070783658652</v>
      </c>
      <c r="FY335" s="508">
        <v>42642.070783658652</v>
      </c>
      <c r="FZ335" s="508">
        <v>42642.070783658652</v>
      </c>
      <c r="GA335" s="508">
        <v>42642.070783658652</v>
      </c>
      <c r="GB335" s="508">
        <v>42642.070783658652</v>
      </c>
      <c r="GC335" s="508">
        <v>42642.070783658652</v>
      </c>
      <c r="GD335" s="508">
        <v>42642.070783658652</v>
      </c>
      <c r="GE335" s="508">
        <v>42642.070783658652</v>
      </c>
      <c r="GF335" s="508">
        <v>42642.070783658652</v>
      </c>
      <c r="GG335" s="508">
        <v>42642.070783658652</v>
      </c>
      <c r="GH335" s="508">
        <v>42642.070783658652</v>
      </c>
      <c r="GI335" s="508">
        <v>42642.070783658652</v>
      </c>
      <c r="GJ335" s="508">
        <v>42642.070783658652</v>
      </c>
      <c r="GK335" s="508">
        <v>42642.070783658652</v>
      </c>
      <c r="GL335" s="508">
        <v>42642.070783658652</v>
      </c>
      <c r="GM335" s="508">
        <v>42642.070783658652</v>
      </c>
      <c r="GN335" s="508">
        <v>42642.070783658652</v>
      </c>
      <c r="GO335" s="508">
        <v>42642.070783658652</v>
      </c>
      <c r="GP335" s="508">
        <v>42642.070783658652</v>
      </c>
      <c r="GQ335" s="508">
        <v>42642.070783658652</v>
      </c>
      <c r="GR335" s="508">
        <v>42642.070783658652</v>
      </c>
      <c r="GS335" s="508">
        <v>42642.070783658652</v>
      </c>
      <c r="GT335" s="508">
        <v>42642.070783658652</v>
      </c>
      <c r="GU335" s="508">
        <v>42642.070783658652</v>
      </c>
      <c r="GV335" s="508">
        <v>42642.070783658652</v>
      </c>
      <c r="GW335" s="508">
        <v>42642.070783658652</v>
      </c>
      <c r="GX335" s="508">
        <v>42642.070783658652</v>
      </c>
      <c r="GY335" s="508">
        <v>42642.070783658652</v>
      </c>
      <c r="GZ335" s="508">
        <v>42642.070783658652</v>
      </c>
      <c r="HA335" s="508">
        <v>42642.070783658652</v>
      </c>
      <c r="HB335" s="508">
        <v>42642.070783658652</v>
      </c>
      <c r="HC335" s="508">
        <v>42642.070783658652</v>
      </c>
      <c r="HD335" s="508">
        <v>42642.070783658652</v>
      </c>
      <c r="HE335" s="508">
        <v>42642.070783658652</v>
      </c>
      <c r="HF335" s="508">
        <v>42642.070783658652</v>
      </c>
      <c r="HG335" s="508">
        <v>42642.070783658652</v>
      </c>
      <c r="HH335" s="508">
        <v>42642.070783658652</v>
      </c>
      <c r="HI335" s="508">
        <v>42642.070783658652</v>
      </c>
      <c r="HJ335" s="508">
        <v>42642.070783658652</v>
      </c>
      <c r="HK335" s="508">
        <v>42642.070783658652</v>
      </c>
      <c r="HL335" s="508">
        <v>42642.070783658652</v>
      </c>
      <c r="HM335" s="508">
        <v>42642.070783658652</v>
      </c>
      <c r="HN335" s="508">
        <v>42642.070783658652</v>
      </c>
      <c r="HO335" s="508">
        <v>42642.070783658652</v>
      </c>
      <c r="HP335" s="508">
        <v>42642.070783658652</v>
      </c>
      <c r="HQ335" s="508">
        <v>42642.070783658652</v>
      </c>
      <c r="HR335" s="508">
        <v>42642.070783658652</v>
      </c>
      <c r="HS335" s="508">
        <v>42642.070783658652</v>
      </c>
      <c r="HT335" s="508">
        <v>42642.070783658652</v>
      </c>
      <c r="HU335" s="508">
        <v>42642.070783658652</v>
      </c>
      <c r="HV335" s="508">
        <v>42642.070783658652</v>
      </c>
      <c r="HW335" s="508">
        <v>42642.070783658652</v>
      </c>
      <c r="HX335" s="508">
        <v>42642.070783658652</v>
      </c>
      <c r="HY335" s="508">
        <v>42642.070783658652</v>
      </c>
      <c r="HZ335" s="508">
        <v>42642.070783658652</v>
      </c>
      <c r="IA335" s="508">
        <v>42642.070783658652</v>
      </c>
      <c r="IB335" s="508">
        <v>42642.070783658652</v>
      </c>
      <c r="IC335" s="508">
        <v>42642.070783658652</v>
      </c>
      <c r="ID335" s="508">
        <v>42642.070783658652</v>
      </c>
      <c r="IE335" s="508">
        <v>42642.070783658652</v>
      </c>
      <c r="IF335" s="508">
        <v>42642.070783658652</v>
      </c>
      <c r="IG335" s="508">
        <v>42642.070783658652</v>
      </c>
      <c r="IH335" s="508">
        <v>42642.070783658652</v>
      </c>
      <c r="II335" s="508">
        <v>42642.070783658652</v>
      </c>
      <c r="IJ335" s="508">
        <v>42642.070783658652</v>
      </c>
      <c r="IK335" s="508">
        <v>42642.070783658652</v>
      </c>
      <c r="IL335" s="508">
        <v>42642.070783658652</v>
      </c>
      <c r="IM335" s="508">
        <v>42642.070783658652</v>
      </c>
      <c r="IN335" s="508">
        <v>42642.070783658652</v>
      </c>
      <c r="IO335" s="508">
        <v>42642.070783658652</v>
      </c>
      <c r="IP335" s="508">
        <v>42642.070783658652</v>
      </c>
      <c r="IQ335" s="508">
        <v>42642.070783658652</v>
      </c>
      <c r="IR335" s="508">
        <v>42642.070783658652</v>
      </c>
      <c r="IS335" s="508">
        <v>42642.070783658652</v>
      </c>
      <c r="IT335" s="508">
        <v>42642.070783658652</v>
      </c>
      <c r="IU335" s="508">
        <v>42642.070783658652</v>
      </c>
      <c r="IV335" s="508">
        <v>42642.070783658652</v>
      </c>
      <c r="IW335" s="508">
        <v>42642.070783658652</v>
      </c>
      <c r="IX335" s="508">
        <v>42642.070783658652</v>
      </c>
      <c r="IY335" s="508">
        <v>42642.070783658652</v>
      </c>
      <c r="IZ335" s="508">
        <v>42642.070783658652</v>
      </c>
      <c r="JA335" s="508">
        <v>42642.070783658652</v>
      </c>
      <c r="JB335" s="508">
        <v>42642.070783658652</v>
      </c>
      <c r="JC335" s="508">
        <v>42642.070783658652</v>
      </c>
      <c r="JD335" s="508">
        <v>42642.070783658652</v>
      </c>
      <c r="JE335" s="508">
        <v>42642.070783658652</v>
      </c>
      <c r="JF335" s="508">
        <v>42642.070783658652</v>
      </c>
      <c r="JG335" s="508">
        <v>42642.070783658652</v>
      </c>
      <c r="JH335" s="508">
        <v>42642.070783658652</v>
      </c>
      <c r="JI335" s="508">
        <v>42642.070783658652</v>
      </c>
      <c r="JJ335" s="508">
        <v>42642.070783658652</v>
      </c>
      <c r="JK335" s="508">
        <v>42642.070783658652</v>
      </c>
      <c r="JL335" s="508">
        <v>42642.070783658652</v>
      </c>
      <c r="JM335" s="508">
        <v>42642.070783658652</v>
      </c>
      <c r="JN335" s="508">
        <v>42642.070783658652</v>
      </c>
      <c r="JO335" s="508">
        <v>42642.070783658652</v>
      </c>
      <c r="JP335" s="508">
        <v>42642.070783658652</v>
      </c>
      <c r="JQ335" s="508">
        <v>42642.070783658652</v>
      </c>
      <c r="JR335" s="508">
        <v>42642.070783658652</v>
      </c>
      <c r="JS335" s="508">
        <v>42642.070783658652</v>
      </c>
      <c r="JT335" s="508">
        <v>42642.070783658652</v>
      </c>
      <c r="JU335" s="508">
        <v>42642.070783658652</v>
      </c>
      <c r="JV335" s="508">
        <v>42642.070783658652</v>
      </c>
      <c r="JW335" s="508">
        <v>42642.070783658652</v>
      </c>
      <c r="JX335" s="508">
        <v>42642.070783658652</v>
      </c>
      <c r="JY335" s="508">
        <v>42642.070783658652</v>
      </c>
      <c r="JZ335" s="508">
        <v>42642.070783658652</v>
      </c>
      <c r="KA335" s="508">
        <v>42642.070783658652</v>
      </c>
      <c r="KB335" s="508">
        <v>42642.070783658652</v>
      </c>
      <c r="KC335" s="508">
        <v>42642.070783658652</v>
      </c>
      <c r="KD335" s="508">
        <v>42642.070783658652</v>
      </c>
      <c r="KE335" s="508">
        <v>42642.070783658652</v>
      </c>
      <c r="KF335" s="508">
        <v>42642.070783658652</v>
      </c>
      <c r="KG335" s="508">
        <v>42642.070783658652</v>
      </c>
      <c r="KH335" s="508">
        <v>42642.070783658652</v>
      </c>
      <c r="KI335" s="508">
        <v>42642.070783658652</v>
      </c>
      <c r="KJ335" s="508">
        <v>42642.070783658652</v>
      </c>
      <c r="KK335" s="508">
        <v>42642.070783658652</v>
      </c>
      <c r="KL335" s="508">
        <v>42642.070783658652</v>
      </c>
      <c r="KM335" s="508">
        <v>42642.070783658652</v>
      </c>
      <c r="KN335" s="508">
        <v>42642.070783658652</v>
      </c>
      <c r="KO335" s="508">
        <v>42642.070783658652</v>
      </c>
      <c r="KP335" s="508">
        <v>42642.070783658652</v>
      </c>
      <c r="KQ335" s="508">
        <v>42642.070783658652</v>
      </c>
      <c r="KR335" s="508">
        <v>42642.070783658652</v>
      </c>
      <c r="KS335" s="508">
        <v>42642.070783658652</v>
      </c>
      <c r="KT335" s="508">
        <v>42642.070783658652</v>
      </c>
      <c r="KU335" s="508">
        <v>42642.070783658652</v>
      </c>
      <c r="KV335" s="508">
        <v>42642.070783658652</v>
      </c>
      <c r="KW335" s="508">
        <v>42642.070783658652</v>
      </c>
      <c r="KX335" s="508">
        <v>42642.070783658652</v>
      </c>
      <c r="KY335" s="508">
        <v>42642.070783658652</v>
      </c>
      <c r="KZ335" s="508">
        <v>42642.070783658652</v>
      </c>
      <c r="LA335" s="508">
        <v>42642.070783658652</v>
      </c>
      <c r="LB335" s="508">
        <v>42642.070783658652</v>
      </c>
      <c r="LC335" s="508">
        <v>42642.070783658652</v>
      </c>
      <c r="LD335" s="508">
        <v>42642.070783658652</v>
      </c>
      <c r="LE335" s="508">
        <v>42642.070783658652</v>
      </c>
      <c r="LF335" s="508">
        <v>42642.070783658652</v>
      </c>
      <c r="LG335" s="508">
        <v>42642.070783658652</v>
      </c>
      <c r="LH335" s="508">
        <v>42642.070783658652</v>
      </c>
      <c r="LI335" s="508">
        <v>42642.070783658652</v>
      </c>
      <c r="LJ335" s="508">
        <v>42642.070783658652</v>
      </c>
      <c r="LK335" s="508">
        <v>42642.070783658652</v>
      </c>
      <c r="LL335" s="508">
        <v>42642.070783658652</v>
      </c>
      <c r="LM335" s="508">
        <v>42642.070783658652</v>
      </c>
      <c r="LN335" s="508">
        <v>42642.070783658652</v>
      </c>
      <c r="LO335" s="508">
        <v>42642.070783658652</v>
      </c>
      <c r="LP335" s="508">
        <v>42642.070783658652</v>
      </c>
      <c r="LQ335" s="508">
        <v>42642.070783658652</v>
      </c>
      <c r="LR335" s="508">
        <v>42642.070783658652</v>
      </c>
      <c r="LS335" s="508">
        <v>42642.070783658652</v>
      </c>
      <c r="LT335" s="508">
        <v>42642.070783658652</v>
      </c>
      <c r="LU335" s="508">
        <v>42642.070783658652</v>
      </c>
      <c r="LV335" s="508">
        <v>42642.070783658652</v>
      </c>
      <c r="LW335" s="508">
        <v>42642.070783658652</v>
      </c>
      <c r="LX335" s="508">
        <v>42642.070783658652</v>
      </c>
      <c r="LY335" s="508">
        <v>42642.070783658652</v>
      </c>
      <c r="LZ335" s="508">
        <v>42642.070783658652</v>
      </c>
      <c r="MA335" s="508">
        <v>42642.070783658652</v>
      </c>
      <c r="MB335" s="508">
        <v>42642.070783658652</v>
      </c>
      <c r="MC335" s="508">
        <v>42642.070783658652</v>
      </c>
      <c r="MD335" s="508">
        <v>42642.070783658652</v>
      </c>
      <c r="ME335" s="508">
        <v>42642.070783658652</v>
      </c>
      <c r="MF335" s="508">
        <v>42642.070783658652</v>
      </c>
      <c r="MG335" s="508">
        <v>42642.070783658652</v>
      </c>
      <c r="MH335" s="508">
        <v>42642.070783658652</v>
      </c>
      <c r="MI335" s="508">
        <v>42642.070783658652</v>
      </c>
      <c r="MJ335" s="508">
        <v>42642.070783658652</v>
      </c>
      <c r="MK335" s="508">
        <v>42642.070783658652</v>
      </c>
      <c r="ML335" s="508">
        <v>42642.070783658652</v>
      </c>
      <c r="MM335" s="508">
        <v>42642.070783658652</v>
      </c>
      <c r="MN335" s="508">
        <v>42642.070783658652</v>
      </c>
      <c r="MO335" s="508">
        <v>42642.070783658652</v>
      </c>
      <c r="MP335" s="508">
        <v>42642.070783658652</v>
      </c>
      <c r="MQ335" s="508">
        <v>42642.070783658652</v>
      </c>
      <c r="MR335" s="508">
        <v>42642.070783658652</v>
      </c>
      <c r="MS335" s="508">
        <v>42642.070783658652</v>
      </c>
      <c r="MT335" s="508">
        <v>42642.070783658652</v>
      </c>
      <c r="MU335" s="508">
        <v>42642.070783658652</v>
      </c>
      <c r="MV335" s="508">
        <v>42642.070783658652</v>
      </c>
      <c r="MW335" s="508">
        <v>42642.070783658652</v>
      </c>
      <c r="MX335" s="508">
        <v>42642.070783658652</v>
      </c>
      <c r="MY335" s="508">
        <v>42642.070783658652</v>
      </c>
      <c r="MZ335" s="508">
        <v>42642.070783658652</v>
      </c>
      <c r="NA335" s="508">
        <v>42642.070783658652</v>
      </c>
      <c r="NB335" s="508">
        <v>42642.070783658652</v>
      </c>
      <c r="NC335" s="508">
        <v>42642.070783658652</v>
      </c>
      <c r="ND335" s="508">
        <v>42642.070783658652</v>
      </c>
      <c r="NE335" s="508">
        <v>42642.070783658652</v>
      </c>
      <c r="NF335" s="508">
        <v>0</v>
      </c>
      <c r="NG335" s="508">
        <v>0</v>
      </c>
      <c r="NH335" s="508">
        <v>0</v>
      </c>
      <c r="NI335" s="508">
        <v>0</v>
      </c>
      <c r="NJ335" s="508">
        <v>0</v>
      </c>
      <c r="NK335" s="508">
        <v>0</v>
      </c>
      <c r="NL335" s="508">
        <v>0</v>
      </c>
      <c r="NM335" s="508">
        <v>0</v>
      </c>
      <c r="NN335" s="508">
        <v>0</v>
      </c>
      <c r="NO335" s="508">
        <v>0</v>
      </c>
      <c r="NP335" s="508">
        <v>0</v>
      </c>
      <c r="NQ335" s="508">
        <v>0</v>
      </c>
      <c r="NR335" s="508">
        <v>0</v>
      </c>
      <c r="NS335" s="508">
        <v>0</v>
      </c>
      <c r="NT335" s="508">
        <v>0</v>
      </c>
      <c r="NU335" s="508">
        <v>0</v>
      </c>
      <c r="NV335" s="508">
        <v>0</v>
      </c>
      <c r="NW335" s="508">
        <v>0</v>
      </c>
      <c r="NX335" s="508">
        <v>0</v>
      </c>
      <c r="NY335" s="508">
        <v>0</v>
      </c>
      <c r="NZ335" s="508">
        <v>0</v>
      </c>
      <c r="OA335" s="508">
        <v>0</v>
      </c>
      <c r="OB335" s="508">
        <v>0</v>
      </c>
      <c r="OC335" s="508">
        <v>0</v>
      </c>
      <c r="OD335" s="508">
        <v>0</v>
      </c>
      <c r="OE335" s="508">
        <v>0</v>
      </c>
      <c r="OF335" s="508">
        <v>0</v>
      </c>
      <c r="OG335" s="508">
        <v>0</v>
      </c>
      <c r="OH335" s="508">
        <v>0</v>
      </c>
      <c r="OI335" s="508">
        <v>0</v>
      </c>
      <c r="OJ335" s="508">
        <v>0</v>
      </c>
      <c r="OK335" s="508">
        <v>0</v>
      </c>
      <c r="OL335" s="508">
        <v>0</v>
      </c>
      <c r="OM335" s="508">
        <v>0</v>
      </c>
      <c r="ON335" s="508">
        <v>0</v>
      </c>
      <c r="OO335" s="508">
        <v>0</v>
      </c>
      <c r="OP335" s="508">
        <v>0</v>
      </c>
      <c r="OQ335" s="508">
        <v>0</v>
      </c>
      <c r="OR335" s="508">
        <v>0</v>
      </c>
      <c r="OS335" s="508">
        <v>0</v>
      </c>
      <c r="OT335" s="508">
        <v>0</v>
      </c>
      <c r="OU335" s="508">
        <v>0</v>
      </c>
      <c r="OV335" s="508">
        <v>0</v>
      </c>
      <c r="OW335" s="508">
        <v>0</v>
      </c>
      <c r="OX335" s="508">
        <v>0</v>
      </c>
      <c r="OY335" s="508">
        <v>0</v>
      </c>
      <c r="OZ335" s="508">
        <v>0</v>
      </c>
      <c r="PA335" s="508">
        <v>0</v>
      </c>
      <c r="PB335" s="508">
        <v>0</v>
      </c>
      <c r="PC335" s="508">
        <v>0</v>
      </c>
      <c r="PD335" s="508">
        <v>0</v>
      </c>
      <c r="PE335" s="508">
        <v>0</v>
      </c>
      <c r="PF335" s="508">
        <v>0</v>
      </c>
      <c r="PG335" s="508">
        <v>0</v>
      </c>
      <c r="PH335" s="508">
        <v>0</v>
      </c>
      <c r="PI335" s="508">
        <v>0</v>
      </c>
      <c r="PJ335" s="508">
        <v>0</v>
      </c>
      <c r="PK335" s="508">
        <v>0</v>
      </c>
      <c r="PL335" s="508">
        <v>0</v>
      </c>
      <c r="PM335" s="508">
        <v>0</v>
      </c>
      <c r="PN335" s="270" t="s">
        <v>468</v>
      </c>
    </row>
    <row r="336" spans="2:430">
      <c r="B336" s="690" t="s">
        <v>1278</v>
      </c>
      <c r="C336" s="509"/>
      <c r="D336" s="509"/>
      <c r="E336" s="509"/>
      <c r="F336" s="509"/>
      <c r="G336" s="532"/>
      <c r="H336" s="532"/>
      <c r="I336" s="532"/>
      <c r="J336" s="510">
        <v>0</v>
      </c>
      <c r="K336" s="510">
        <v>0</v>
      </c>
      <c r="L336" s="510">
        <v>0</v>
      </c>
      <c r="M336" s="510">
        <v>0</v>
      </c>
      <c r="N336" s="510">
        <v>0</v>
      </c>
      <c r="O336" s="510">
        <v>0</v>
      </c>
      <c r="P336" s="510">
        <v>0</v>
      </c>
      <c r="Q336" s="510">
        <v>0</v>
      </c>
      <c r="R336" s="510">
        <v>0</v>
      </c>
      <c r="S336" s="510">
        <v>0</v>
      </c>
      <c r="T336" s="510">
        <v>0</v>
      </c>
      <c r="U336" s="510">
        <v>0</v>
      </c>
      <c r="V336" s="510">
        <v>0</v>
      </c>
      <c r="W336" s="510">
        <v>0</v>
      </c>
      <c r="X336" s="510">
        <v>0</v>
      </c>
      <c r="Y336" s="510">
        <v>0</v>
      </c>
      <c r="Z336" s="510">
        <v>0</v>
      </c>
      <c r="AA336" s="510">
        <v>0</v>
      </c>
      <c r="AB336" s="510">
        <v>0</v>
      </c>
      <c r="AC336" s="510">
        <v>0</v>
      </c>
      <c r="AD336" s="510">
        <v>0</v>
      </c>
      <c r="AE336" s="510">
        <v>0</v>
      </c>
      <c r="AF336" s="510">
        <v>0</v>
      </c>
      <c r="AG336" s="510">
        <v>0</v>
      </c>
      <c r="AH336" s="510">
        <v>85720.384529985371</v>
      </c>
      <c r="AI336" s="510">
        <v>85502.044071584416</v>
      </c>
      <c r="AJ336" s="510">
        <v>90356.142718931296</v>
      </c>
      <c r="AK336" s="510">
        <v>85824.525416906501</v>
      </c>
      <c r="AL336" s="510">
        <v>88213.658984951384</v>
      </c>
      <c r="AM336" s="510">
        <v>88125.097018832021</v>
      </c>
      <c r="AN336" s="510">
        <v>85929.183147923381</v>
      </c>
      <c r="AO336" s="510">
        <v>90568.406158614278</v>
      </c>
      <c r="AP336" s="510">
        <v>85999.243370384094</v>
      </c>
      <c r="AQ336" s="510">
        <v>86034.360288097902</v>
      </c>
      <c r="AR336" s="510">
        <v>90568.216264572751</v>
      </c>
      <c r="AS336" s="510">
        <v>86104.768214648691</v>
      </c>
      <c r="AT336" s="510">
        <v>88525.651646208396</v>
      </c>
      <c r="AU336" s="510">
        <v>85917.352147653204</v>
      </c>
      <c r="AV336" s="510">
        <v>88604.295508755808</v>
      </c>
      <c r="AW336" s="510">
        <v>86246.283119881729</v>
      </c>
      <c r="AX336" s="510">
        <v>90954.921938526575</v>
      </c>
      <c r="AY336" s="510">
        <v>86317.39164007167</v>
      </c>
      <c r="AZ336" s="510">
        <v>86353.03400551893</v>
      </c>
      <c r="BA336" s="510">
        <v>91085.041476423663</v>
      </c>
      <c r="BB336" s="510">
        <v>86424.49543242887</v>
      </c>
      <c r="BC336" s="510">
        <v>88881.602080457524</v>
      </c>
      <c r="BD336" s="510">
        <v>88790.520443739952</v>
      </c>
      <c r="BE336" s="510">
        <v>86532.13077357877</v>
      </c>
      <c r="BF336" s="510">
        <v>91303.344009088352</v>
      </c>
      <c r="BG336" s="510">
        <v>86340.96638524333</v>
      </c>
      <c r="BH336" s="510">
        <v>86640.300301561627</v>
      </c>
      <c r="BI336" s="510">
        <v>86676.475976916438</v>
      </c>
      <c r="BJ336" s="510">
        <v>91479.287571934183</v>
      </c>
      <c r="BK336" s="510">
        <v>86749.006667510184</v>
      </c>
      <c r="BL336" s="510">
        <v>89242.878533078256</v>
      </c>
      <c r="BM336" s="510">
        <v>89283.352577977043</v>
      </c>
      <c r="BN336" s="510">
        <v>86858.25253571452</v>
      </c>
      <c r="BO336" s="510">
        <v>91700.856523705792</v>
      </c>
      <c r="BP336" s="510">
        <v>86931.384159675246</v>
      </c>
      <c r="BQ336" s="510">
        <v>86968.040583687412</v>
      </c>
      <c r="BR336" s="510">
        <v>91834.678083907216</v>
      </c>
      <c r="BS336" s="510">
        <v>86907.294031239493</v>
      </c>
      <c r="BT336" s="510">
        <v>87078.373502229937</v>
      </c>
      <c r="BU336" s="510">
        <v>91834.478881268864</v>
      </c>
      <c r="BV336" s="510">
        <v>87152.232821964135</v>
      </c>
      <c r="BW336" s="510">
        <v>87189.253995497478</v>
      </c>
      <c r="BX336" s="510">
        <v>92104.316942166275</v>
      </c>
      <c r="BY336" s="510">
        <v>87263.479873981545</v>
      </c>
      <c r="BZ336" s="510">
        <v>89679.837727686914</v>
      </c>
      <c r="CA336" s="510">
        <v>89857.058537674908</v>
      </c>
      <c r="CB336" s="510">
        <v>87375.279037505839</v>
      </c>
      <c r="CC336" s="510">
        <v>92331.064405280296</v>
      </c>
      <c r="CD336" s="510">
        <v>87450.119894376418</v>
      </c>
      <c r="CE336" s="510">
        <v>87213.781160374085</v>
      </c>
      <c r="CF336" s="510">
        <v>90065.186950723059</v>
      </c>
      <c r="CG336" s="510">
        <v>89969.640496541047</v>
      </c>
      <c r="CH336" s="510">
        <v>87600.544673040495</v>
      </c>
      <c r="CI336" s="510">
        <v>90053.058027857667</v>
      </c>
      <c r="CJ336" s="510">
        <v>90232.930558981549</v>
      </c>
      <c r="CK336" s="510">
        <v>87714.016666098265</v>
      </c>
      <c r="CL336" s="510">
        <v>92605.43768243122</v>
      </c>
      <c r="CM336" s="510">
        <v>87789.977352417802</v>
      </c>
      <c r="CN336" s="510">
        <v>87828.051812893042</v>
      </c>
      <c r="CO336" s="510">
        <v>92882.952888022992</v>
      </c>
      <c r="CP336" s="510">
        <v>87904.389486901055</v>
      </c>
      <c r="CQ336" s="510">
        <v>87663.323978218657</v>
      </c>
      <c r="CR336" s="510">
        <v>93022.641111593432</v>
      </c>
      <c r="CS336" s="510">
        <v>88019.369440978888</v>
      </c>
      <c r="CT336" s="510">
        <v>88057.822761138392</v>
      </c>
      <c r="CU336" s="510">
        <v>93022.433176021324</v>
      </c>
      <c r="CV336" s="510">
        <v>88134.920032701091</v>
      </c>
      <c r="CW336" s="510">
        <v>90785.807745037193</v>
      </c>
      <c r="CX336" s="510">
        <v>90687.542905052396</v>
      </c>
      <c r="CY336" s="510">
        <v>88251.044094103243</v>
      </c>
      <c r="CZ336" s="510">
        <v>90773.333742995354</v>
      </c>
      <c r="DA336" s="510">
        <v>90958.323815519398</v>
      </c>
      <c r="DB336" s="510">
        <v>88367.744471276164</v>
      </c>
      <c r="DC336" s="510">
        <v>88121.857652420134</v>
      </c>
      <c r="DD336" s="510">
        <v>93588.361128462406</v>
      </c>
      <c r="DE336" s="510">
        <v>88485.024024435537</v>
      </c>
      <c r="DF336" s="510">
        <v>91175.576463369827</v>
      </c>
      <c r="DG336" s="510">
        <v>91075.841305350041</v>
      </c>
      <c r="DH336" s="510">
        <v>88602.885627992204</v>
      </c>
      <c r="DI336" s="510">
        <v>93827.40423721711</v>
      </c>
      <c r="DJ336" s="510">
        <v>88681.78481761273</v>
      </c>
      <c r="DK336" s="510">
        <v>88721.332170622409</v>
      </c>
      <c r="DL336" s="510">
        <v>93827.190385683876</v>
      </c>
      <c r="DM336" s="510">
        <v>88800.622931522215</v>
      </c>
      <c r="DN336" s="510">
        <v>91526.930873563615</v>
      </c>
      <c r="DO336" s="510">
        <v>91280.563397724851</v>
      </c>
      <c r="DP336" s="510">
        <v>88920.050830859313</v>
      </c>
      <c r="DQ336" s="510">
        <v>88959.991699561331</v>
      </c>
      <c r="DR336" s="510">
        <v>94262.683783006825</v>
      </c>
      <c r="DS336" s="510">
        <v>89040.071442688757</v>
      </c>
      <c r="DT336" s="510">
        <v>91793.50749510304</v>
      </c>
      <c r="DU336" s="510">
        <v>91838.194111103629</v>
      </c>
      <c r="DV336" s="510">
        <v>89160.687708602069</v>
      </c>
      <c r="DW336" s="510">
        <v>94507.313809243016</v>
      </c>
      <c r="DX336" s="510">
        <v>89241.43093072396</v>
      </c>
      <c r="DY336" s="510">
        <v>89281.902584789757</v>
      </c>
      <c r="DZ336" s="510">
        <v>94655.063624915681</v>
      </c>
      <c r="EA336" s="510">
        <v>89066.620434744822</v>
      </c>
      <c r="EB336" s="510">
        <v>89403.719042113589</v>
      </c>
      <c r="EC336" s="510">
        <v>92049.651208648196</v>
      </c>
      <c r="ED336" s="510">
        <v>92243.709485656887</v>
      </c>
      <c r="EE336" s="510">
        <v>89526.140066179621</v>
      </c>
      <c r="EF336" s="510">
        <v>94952.766712116267</v>
      </c>
      <c r="EG336" s="510">
        <v>89608.091433714522</v>
      </c>
      <c r="EH336" s="510">
        <v>89649.168657411195</v>
      </c>
      <c r="EI336" s="510">
        <v>95102.727280064966</v>
      </c>
      <c r="EJ336" s="510">
        <v>89731.526743975526</v>
      </c>
      <c r="EK336" s="510">
        <v>92563.300622087059</v>
      </c>
      <c r="EL336" s="510">
        <v>92609.258614022503</v>
      </c>
      <c r="EM336" s="510">
        <v>89553.220038076804</v>
      </c>
      <c r="EN336" s="510">
        <v>89897.060617592957</v>
      </c>
      <c r="EO336" s="510">
        <v>95253.207757525946</v>
      </c>
      <c r="EP336" s="510">
        <v>89980.238207789982</v>
      </c>
      <c r="EQ336" s="510">
        <v>90021.930062140294</v>
      </c>
      <c r="ER336" s="510">
        <v>95557.089240995687</v>
      </c>
      <c r="ES336" s="510">
        <v>90105.520457025938</v>
      </c>
      <c r="ET336" s="510">
        <v>92826.731863362351</v>
      </c>
      <c r="EU336" s="510">
        <v>93026.311279482325</v>
      </c>
      <c r="EV336" s="510">
        <v>90231.424473492123</v>
      </c>
      <c r="EW336" s="510">
        <v>95812.443712618173</v>
      </c>
      <c r="EX336" s="510">
        <v>90315.707433925301</v>
      </c>
      <c r="EY336" s="510">
        <v>90049.551633475421</v>
      </c>
      <c r="EZ336" s="510">
        <v>93260.697676638243</v>
      </c>
      <c r="FA336" s="510">
        <v>93153.096850644506</v>
      </c>
      <c r="FB336" s="510">
        <v>90485.11016658289</v>
      </c>
      <c r="FC336" s="510">
        <v>93247.038539521076</v>
      </c>
      <c r="FD336" s="510">
        <v>93449.604224330673</v>
      </c>
      <c r="FE336" s="510">
        <v>90612.89806080352</v>
      </c>
      <c r="FF336" s="510">
        <v>96121.432586195835</v>
      </c>
      <c r="FG336" s="510">
        <v>90698.442131078089</v>
      </c>
      <c r="FH336" s="510">
        <v>90741.320157599082</v>
      </c>
      <c r="FI336" s="510">
        <v>96433.959781507627</v>
      </c>
      <c r="FJ336" s="510">
        <v>90827.288777240901</v>
      </c>
      <c r="FK336" s="510">
        <v>90713.094732627767</v>
      </c>
      <c r="FL336" s="510">
        <v>96591.271409306413</v>
      </c>
      <c r="FM336" s="510">
        <v>90956.774880492041</v>
      </c>
      <c r="FN336" s="510">
        <v>93927.362178322364</v>
      </c>
      <c r="FO336" s="510">
        <v>93817.246504948591</v>
      </c>
      <c r="FP336" s="510">
        <v>91086.903614413328</v>
      </c>
      <c r="FQ336" s="510">
        <v>96855.194316819689</v>
      </c>
      <c r="FR336" s="510">
        <v>91174.014695061385</v>
      </c>
      <c r="FS336" s="510">
        <v>91217.678168336744</v>
      </c>
      <c r="FT336" s="510">
        <v>96854.958207447155</v>
      </c>
      <c r="FU336" s="510">
        <v>91305.221575317337</v>
      </c>
      <c r="FV336" s="510">
        <v>94315.28583773697</v>
      </c>
      <c r="FW336" s="510">
        <v>91072.193252634752</v>
      </c>
      <c r="FX336" s="510">
        <v>94413.069595941357</v>
      </c>
      <c r="FY336" s="510">
        <v>91481.17757273899</v>
      </c>
      <c r="FZ336" s="510">
        <v>97335.778107351784</v>
      </c>
      <c r="GA336" s="510">
        <v>91569.592079851151</v>
      </c>
      <c r="GB336" s="510">
        <v>91613.908881338692</v>
      </c>
      <c r="GC336" s="510">
        <v>97497.565397793209</v>
      </c>
      <c r="GD336" s="510">
        <v>91702.762183599727</v>
      </c>
      <c r="GE336" s="510">
        <v>94757.865462744274</v>
      </c>
      <c r="GF336" s="510">
        <v>94644.616895683095</v>
      </c>
      <c r="GG336" s="510">
        <v>91836.593201460782</v>
      </c>
      <c r="GH336" s="510">
        <v>97768.997158365979</v>
      </c>
      <c r="GI336" s="510">
        <v>91598.90431232455</v>
      </c>
      <c r="GJ336" s="510">
        <v>91971.088413505859</v>
      </c>
      <c r="GK336" s="510">
        <v>92016.068318830861</v>
      </c>
      <c r="GL336" s="510">
        <v>97987.760864135897</v>
      </c>
      <c r="GM336" s="510">
        <v>92106.251116085259</v>
      </c>
      <c r="GN336" s="510">
        <v>95207.067322160859</v>
      </c>
      <c r="GO336" s="510">
        <v>95257.391709744799</v>
      </c>
      <c r="GP336" s="510">
        <v>92242.084621908783</v>
      </c>
      <c r="GQ336" s="510">
        <v>98263.25400630667</v>
      </c>
      <c r="GR336" s="510">
        <v>92333.014604272743</v>
      </c>
      <c r="GS336" s="510">
        <v>92378.592260127087</v>
      </c>
      <c r="GT336" s="510">
        <v>98429.644296170387</v>
      </c>
      <c r="GU336" s="510">
        <v>92136.149593208145</v>
      </c>
      <c r="GV336" s="510">
        <v>92515.777376413054</v>
      </c>
      <c r="GW336" s="510">
        <v>95495.526746286137</v>
      </c>
      <c r="GX336" s="510">
        <v>95714.067885000477</v>
      </c>
      <c r="GY336" s="510">
        <v>92653.643333044063</v>
      </c>
      <c r="GZ336" s="510">
        <v>98764.906325074582</v>
      </c>
      <c r="HA336" s="510">
        <v>92745.933883369173</v>
      </c>
      <c r="HB336" s="510">
        <v>92792.193508984055</v>
      </c>
      <c r="HC336" s="510">
        <v>98933.786281069915</v>
      </c>
      <c r="HD336" s="510">
        <v>92884.942090995304</v>
      </c>
      <c r="HE336" s="510">
        <v>96073.979412377987</v>
      </c>
      <c r="HF336" s="510">
        <v>96125.73557576054</v>
      </c>
      <c r="HG336" s="510">
        <v>92854.389983276691</v>
      </c>
      <c r="HH336" s="510">
        <v>96229.504482237098</v>
      </c>
      <c r="HI336" s="510">
        <v>96110.704475848965</v>
      </c>
      <c r="HJ336" s="510">
        <v>93165.031594783286</v>
      </c>
      <c r="HK336" s="510">
        <v>96214.423691157746</v>
      </c>
      <c r="HL336" s="510">
        <v>96438.072575143102</v>
      </c>
      <c r="HM336" s="510">
        <v>93306.119755673644</v>
      </c>
      <c r="HN336" s="510">
        <v>99387.986978923742</v>
      </c>
      <c r="HO336" s="510">
        <v>93400.56732149137</v>
      </c>
      <c r="HP336" s="510">
        <v>93447.908127452291</v>
      </c>
      <c r="HQ336" s="510">
        <v>99733.042255745415</v>
      </c>
      <c r="HR336" s="510">
        <v>93542.824430076449</v>
      </c>
      <c r="HS336" s="510">
        <v>93243.089769940649</v>
      </c>
      <c r="HT336" s="510">
        <v>99906.727004118191</v>
      </c>
      <c r="HU336" s="510">
        <v>93685.787550957219</v>
      </c>
      <c r="HV336" s="510">
        <v>93733.599421316045</v>
      </c>
      <c r="HW336" s="510">
        <v>99906.468462370045</v>
      </c>
      <c r="HX336" s="510">
        <v>93829.460188024415</v>
      </c>
      <c r="HY336" s="510">
        <v>97125.505863982224</v>
      </c>
      <c r="HZ336" s="510">
        <v>97003.32588652664</v>
      </c>
      <c r="IA336" s="510">
        <v>93973.845862558301</v>
      </c>
      <c r="IB336" s="510">
        <v>97109.996010320538</v>
      </c>
      <c r="IC336" s="510">
        <v>97340.007913804977</v>
      </c>
      <c r="ID336" s="510">
        <v>94118.399315112343</v>
      </c>
      <c r="IE336" s="510">
        <v>93808.057988185959</v>
      </c>
      <c r="IF336" s="510">
        <v>100599.67220807762</v>
      </c>
      <c r="IG336" s="510">
        <v>94248.424426449958</v>
      </c>
      <c r="IH336" s="510">
        <v>97588.505043868747</v>
      </c>
      <c r="II336" s="510">
        <v>97460.70064223418</v>
      </c>
      <c r="IJ336" s="510">
        <v>94379.094843517945</v>
      </c>
      <c r="IK336" s="510">
        <v>100871.90273786464</v>
      </c>
      <c r="IL336" s="510">
        <v>94466.568538961816</v>
      </c>
      <c r="IM336" s="510">
        <v>94510.413768924482</v>
      </c>
      <c r="IN336" s="510">
        <v>100859.51673592054</v>
      </c>
      <c r="IO336" s="510">
        <v>94598.321590333275</v>
      </c>
      <c r="IP336" s="510">
        <v>97982.78947230264</v>
      </c>
      <c r="IQ336" s="510">
        <v>94332.908498249337</v>
      </c>
      <c r="IR336" s="510">
        <v>98082.176586952759</v>
      </c>
      <c r="IS336" s="510">
        <v>94775.010034736435</v>
      </c>
      <c r="IT336" s="510">
        <v>101367.61408454645</v>
      </c>
      <c r="IU336" s="510">
        <v>94863.792582380309</v>
      </c>
      <c r="IV336" s="510">
        <v>94908.293860145772</v>
      </c>
      <c r="IW336" s="510">
        <v>101534.49402765051</v>
      </c>
      <c r="IX336" s="510">
        <v>94997.517029498529</v>
      </c>
      <c r="IY336" s="510">
        <v>98432.626058052061</v>
      </c>
      <c r="IZ336" s="510">
        <v>98306.215790901086</v>
      </c>
      <c r="JA336" s="510">
        <v>95131.905141897412</v>
      </c>
      <c r="JB336" s="510">
        <v>101814.46977010487</v>
      </c>
      <c r="JC336" s="510">
        <v>95045.061782068486</v>
      </c>
      <c r="JD336" s="510">
        <v>95266.960213302402</v>
      </c>
      <c r="JE336" s="510">
        <v>98559.444509516776</v>
      </c>
      <c r="JF336" s="510">
        <v>98787.147229551134</v>
      </c>
      <c r="JG336" s="510">
        <v>95402.685553785384</v>
      </c>
      <c r="JH336" s="510">
        <v>102153.50430479634</v>
      </c>
      <c r="JI336" s="510">
        <v>95493.543127854733</v>
      </c>
      <c r="JJ336" s="510">
        <v>95539.084489845962</v>
      </c>
      <c r="JK336" s="510">
        <v>102324.28456728754</v>
      </c>
      <c r="JL336" s="510">
        <v>95630.392983838305</v>
      </c>
      <c r="JM336" s="510">
        <v>99145.787408538497</v>
      </c>
      <c r="JN336" s="510">
        <v>99197.360748893756</v>
      </c>
      <c r="JO336" s="510">
        <v>95414.310489183903</v>
      </c>
      <c r="JP336" s="510">
        <v>95813.916537325931</v>
      </c>
      <c r="JQ336" s="510">
        <v>102491.58624742148</v>
      </c>
      <c r="JR336" s="510">
        <v>95906.133595924941</v>
      </c>
      <c r="JS336" s="510">
        <v>95952.356384618572</v>
      </c>
      <c r="JT336" s="510">
        <v>102824.57693954652</v>
      </c>
      <c r="JU336" s="510">
        <v>95984.934964906293</v>
      </c>
      <c r="JV336" s="510">
        <v>99316.353070449142</v>
      </c>
      <c r="JW336" s="510">
        <v>99493.158834003654</v>
      </c>
      <c r="JX336" s="510">
        <v>95984.934964906293</v>
      </c>
      <c r="JY336" s="510">
        <v>102824.57693954652</v>
      </c>
      <c r="JZ336" s="510">
        <v>95984.934964906293</v>
      </c>
      <c r="KA336" s="510">
        <v>95631.323437797284</v>
      </c>
      <c r="KB336" s="510">
        <v>99493.158834003654</v>
      </c>
      <c r="KC336" s="510">
        <v>99316.353070449142</v>
      </c>
      <c r="KD336" s="510">
        <v>95984.934964906293</v>
      </c>
      <c r="KE336" s="510">
        <v>99316.353070449142</v>
      </c>
      <c r="KF336" s="510">
        <v>99493.158834003654</v>
      </c>
      <c r="KG336" s="510">
        <v>95984.934964906293</v>
      </c>
      <c r="KH336" s="510">
        <v>102647.77117599203</v>
      </c>
      <c r="KI336" s="510">
        <v>95984.934964906293</v>
      </c>
      <c r="KJ336" s="510">
        <v>95984.934964906293</v>
      </c>
      <c r="KK336" s="510">
        <v>102824.57693954652</v>
      </c>
      <c r="KL336" s="510">
        <v>95984.934964906293</v>
      </c>
      <c r="KM336" s="510">
        <v>95631.323437797284</v>
      </c>
      <c r="KN336" s="510">
        <v>102824.57693954652</v>
      </c>
      <c r="KO336" s="510">
        <v>95984.934964906293</v>
      </c>
      <c r="KP336" s="510">
        <v>95984.934964906293</v>
      </c>
      <c r="KQ336" s="510">
        <v>102647.77117599203</v>
      </c>
      <c r="KR336" s="510">
        <v>95984.934964906293</v>
      </c>
      <c r="KS336" s="510">
        <v>99493.158834003654</v>
      </c>
      <c r="KT336" s="510">
        <v>99316.353070449142</v>
      </c>
      <c r="KU336" s="510">
        <v>95984.934964906293</v>
      </c>
      <c r="KV336" s="510">
        <v>99316.353070449142</v>
      </c>
      <c r="KW336" s="510">
        <v>99493.158834003654</v>
      </c>
      <c r="KX336" s="510">
        <v>95984.934964906293</v>
      </c>
      <c r="KY336" s="510">
        <v>99139.547306894645</v>
      </c>
      <c r="KZ336" s="510">
        <v>99493.158834003654</v>
      </c>
      <c r="LA336" s="510">
        <v>95984.934964906293</v>
      </c>
      <c r="LB336" s="510">
        <v>102824.57693954652</v>
      </c>
      <c r="LC336" s="510">
        <v>95984.934964906293</v>
      </c>
      <c r="LD336" s="510">
        <v>95984.934964906293</v>
      </c>
      <c r="LE336" s="510">
        <v>102824.57693954652</v>
      </c>
      <c r="LF336" s="510">
        <v>95984.934964906293</v>
      </c>
      <c r="LG336" s="510">
        <v>99493.158834003654</v>
      </c>
      <c r="LH336" s="510">
        <v>99316.353070449142</v>
      </c>
      <c r="LI336" s="510">
        <v>95984.934964906293</v>
      </c>
      <c r="LJ336" s="510">
        <v>102824.57693954652</v>
      </c>
      <c r="LK336" s="510">
        <v>95631.323437797284</v>
      </c>
      <c r="LL336" s="510">
        <v>95984.934964906293</v>
      </c>
      <c r="LM336" s="510">
        <v>95984.934964906293</v>
      </c>
      <c r="LN336" s="510">
        <v>102824.57693954652</v>
      </c>
      <c r="LO336" s="510">
        <v>95984.934964906293</v>
      </c>
      <c r="LP336" s="510">
        <v>99493.158834003654</v>
      </c>
      <c r="LQ336" s="510">
        <v>99493.158834003654</v>
      </c>
      <c r="LR336" s="510">
        <v>95984.934964906293</v>
      </c>
      <c r="LS336" s="510">
        <v>102824.57693954652</v>
      </c>
      <c r="LT336" s="510">
        <v>95984.934964906293</v>
      </c>
      <c r="LU336" s="510">
        <v>95984.934964906293</v>
      </c>
      <c r="LV336" s="510">
        <v>102824.57693954652</v>
      </c>
      <c r="LW336" s="510">
        <v>95631.323437797284</v>
      </c>
      <c r="LX336" s="510">
        <v>95984.934964906293</v>
      </c>
      <c r="LY336" s="510">
        <v>99316.353070449142</v>
      </c>
      <c r="LZ336" s="510">
        <v>99493.158834003654</v>
      </c>
      <c r="MA336" s="510">
        <v>95984.934964906293</v>
      </c>
      <c r="MB336" s="510">
        <v>102824.57693954652</v>
      </c>
      <c r="MC336" s="510">
        <v>95984.934964906293</v>
      </c>
      <c r="MD336" s="510">
        <v>95984.934964906293</v>
      </c>
      <c r="ME336" s="510">
        <v>102824.57693954652</v>
      </c>
      <c r="MF336" s="510">
        <v>95984.934964906293</v>
      </c>
      <c r="MG336" s="510">
        <v>99493.158834003654</v>
      </c>
      <c r="MH336" s="510">
        <v>99493.158834003654</v>
      </c>
      <c r="MI336" s="510">
        <v>95631.323437797284</v>
      </c>
      <c r="MJ336" s="510">
        <v>95984.934964906293</v>
      </c>
      <c r="MK336" s="510">
        <v>102647.77117599203</v>
      </c>
      <c r="ML336" s="510">
        <v>95984.934964906293</v>
      </c>
      <c r="MM336" s="510">
        <v>95984.934964906293</v>
      </c>
      <c r="MN336" s="510">
        <v>102824.57693954652</v>
      </c>
      <c r="MO336" s="510">
        <v>95984.934964906293</v>
      </c>
      <c r="MP336" s="510">
        <v>99316.353070449142</v>
      </c>
      <c r="MQ336" s="510">
        <v>99493.158834003654</v>
      </c>
      <c r="MR336" s="510">
        <v>95984.934964906293</v>
      </c>
      <c r="MS336" s="510">
        <v>102824.57693954652</v>
      </c>
      <c r="MT336" s="510">
        <v>95984.934964906293</v>
      </c>
      <c r="MU336" s="510">
        <v>95808.129201351781</v>
      </c>
      <c r="MV336" s="510">
        <v>102824.57693954652</v>
      </c>
      <c r="MW336" s="510">
        <v>95984.934964906293</v>
      </c>
      <c r="MX336" s="510">
        <v>95984.934964906293</v>
      </c>
      <c r="MY336" s="510">
        <v>102647.77117599203</v>
      </c>
      <c r="MZ336" s="510">
        <v>95984.934964906293</v>
      </c>
      <c r="NA336" s="510">
        <v>99493.158834003654</v>
      </c>
      <c r="NB336" s="510">
        <v>99316.353070449142</v>
      </c>
      <c r="NC336" s="510">
        <v>95984.934964906293</v>
      </c>
      <c r="ND336" s="510">
        <v>99316.353070449142</v>
      </c>
      <c r="NE336" s="510">
        <v>99493.158834003654</v>
      </c>
      <c r="NF336" s="510">
        <v>0</v>
      </c>
      <c r="NG336" s="510">
        <v>0</v>
      </c>
      <c r="NH336" s="510">
        <v>0</v>
      </c>
      <c r="NI336" s="510">
        <v>0</v>
      </c>
      <c r="NJ336" s="510">
        <v>0</v>
      </c>
      <c r="NK336" s="510">
        <v>0</v>
      </c>
      <c r="NL336" s="510">
        <v>0</v>
      </c>
      <c r="NM336" s="510">
        <v>0</v>
      </c>
      <c r="NN336" s="510">
        <v>0</v>
      </c>
      <c r="NO336" s="510">
        <v>0</v>
      </c>
      <c r="NP336" s="510">
        <v>0</v>
      </c>
      <c r="NQ336" s="510">
        <v>0</v>
      </c>
      <c r="NR336" s="510">
        <v>0</v>
      </c>
      <c r="NS336" s="510">
        <v>0</v>
      </c>
      <c r="NT336" s="510">
        <v>0</v>
      </c>
      <c r="NU336" s="510">
        <v>0</v>
      </c>
      <c r="NV336" s="510">
        <v>0</v>
      </c>
      <c r="NW336" s="510">
        <v>0</v>
      </c>
      <c r="NX336" s="510">
        <v>0</v>
      </c>
      <c r="NY336" s="510">
        <v>0</v>
      </c>
      <c r="NZ336" s="510">
        <v>0</v>
      </c>
      <c r="OA336" s="510">
        <v>0</v>
      </c>
      <c r="OB336" s="510">
        <v>0</v>
      </c>
      <c r="OC336" s="510">
        <v>0</v>
      </c>
      <c r="OD336" s="510">
        <v>0</v>
      </c>
      <c r="OE336" s="510">
        <v>0</v>
      </c>
      <c r="OF336" s="510">
        <v>0</v>
      </c>
      <c r="OG336" s="510">
        <v>0</v>
      </c>
      <c r="OH336" s="510">
        <v>0</v>
      </c>
      <c r="OI336" s="510">
        <v>0</v>
      </c>
      <c r="OJ336" s="510">
        <v>0</v>
      </c>
      <c r="OK336" s="510">
        <v>0</v>
      </c>
      <c r="OL336" s="510">
        <v>0</v>
      </c>
      <c r="OM336" s="510">
        <v>0</v>
      </c>
      <c r="ON336" s="510">
        <v>0</v>
      </c>
      <c r="OO336" s="510">
        <v>0</v>
      </c>
      <c r="OP336" s="510">
        <v>0</v>
      </c>
      <c r="OQ336" s="510">
        <v>0</v>
      </c>
      <c r="OR336" s="510">
        <v>0</v>
      </c>
      <c r="OS336" s="510">
        <v>0</v>
      </c>
      <c r="OT336" s="510">
        <v>0</v>
      </c>
      <c r="OU336" s="510">
        <v>0</v>
      </c>
      <c r="OV336" s="510">
        <v>0</v>
      </c>
      <c r="OW336" s="510">
        <v>0</v>
      </c>
      <c r="OX336" s="510">
        <v>0</v>
      </c>
      <c r="OY336" s="510">
        <v>0</v>
      </c>
      <c r="OZ336" s="510">
        <v>0</v>
      </c>
      <c r="PA336" s="510">
        <v>0</v>
      </c>
      <c r="PB336" s="510">
        <v>0</v>
      </c>
      <c r="PC336" s="510">
        <v>0</v>
      </c>
      <c r="PD336" s="510">
        <v>0</v>
      </c>
      <c r="PE336" s="510">
        <v>0</v>
      </c>
      <c r="PF336" s="510">
        <v>0</v>
      </c>
      <c r="PG336" s="510">
        <v>0</v>
      </c>
      <c r="PH336" s="510">
        <v>0</v>
      </c>
      <c r="PI336" s="510">
        <v>0</v>
      </c>
      <c r="PJ336" s="510">
        <v>0</v>
      </c>
      <c r="PK336" s="510">
        <v>0</v>
      </c>
      <c r="PL336" s="510">
        <v>0</v>
      </c>
      <c r="PM336" s="510">
        <v>0</v>
      </c>
      <c r="PN336" s="270" t="s">
        <v>468</v>
      </c>
    </row>
    <row r="337" spans="2:430">
      <c r="G337" s="268"/>
      <c r="H337" s="268"/>
      <c r="I337" s="268"/>
      <c r="PN337" s="267" t="s">
        <v>468</v>
      </c>
    </row>
    <row r="338" spans="2:430">
      <c r="B338" s="613" t="s">
        <v>19</v>
      </c>
      <c r="C338" s="614"/>
      <c r="D338" s="614"/>
      <c r="E338" s="614"/>
      <c r="F338" s="614"/>
      <c r="G338" s="615"/>
      <c r="H338" s="615"/>
      <c r="I338" s="615"/>
      <c r="J338" s="616">
        <v>316494.92557680892</v>
      </c>
      <c r="K338" s="616">
        <v>316494.92557680892</v>
      </c>
      <c r="L338" s="616">
        <v>468923.49082444061</v>
      </c>
      <c r="M338" s="616">
        <v>488552.41979381</v>
      </c>
      <c r="N338" s="616">
        <v>488552.41979381</v>
      </c>
      <c r="O338" s="616">
        <v>582641.18664546183</v>
      </c>
      <c r="P338" s="616">
        <v>620224.51023144659</v>
      </c>
      <c r="Q338" s="616">
        <v>620224.51023144659</v>
      </c>
      <c r="R338" s="616">
        <v>621646.08309833799</v>
      </c>
      <c r="S338" s="616">
        <v>623035.19918290258</v>
      </c>
      <c r="T338" s="616">
        <v>624424.31526746717</v>
      </c>
      <c r="U338" s="616">
        <v>625817.7084991493</v>
      </c>
      <c r="V338" s="616">
        <v>809253.62167451158</v>
      </c>
      <c r="W338" s="616">
        <v>804018.50315665512</v>
      </c>
      <c r="X338" s="616">
        <v>812031.85384364077</v>
      </c>
      <c r="Y338" s="616">
        <v>810108.85262699472</v>
      </c>
      <c r="Z338" s="616">
        <v>814810.08601276984</v>
      </c>
      <c r="AA338" s="616">
        <v>812887.08479612391</v>
      </c>
      <c r="AB338" s="616">
        <v>817588.31818189903</v>
      </c>
      <c r="AC338" s="616">
        <v>818977.4342664635</v>
      </c>
      <c r="AD338" s="616">
        <v>817054.43304981757</v>
      </c>
      <c r="AE338" s="616">
        <v>821755.66643559269</v>
      </c>
      <c r="AF338" s="616">
        <v>819832.66521894676</v>
      </c>
      <c r="AG338" s="616">
        <v>1048968.0534252501</v>
      </c>
      <c r="AH338" s="616">
        <v>987126.91995254962</v>
      </c>
      <c r="AI338" s="616">
        <v>1111434.7464784863</v>
      </c>
      <c r="AJ338" s="616">
        <v>991990.02544855268</v>
      </c>
      <c r="AK338" s="616">
        <v>984259.96449884574</v>
      </c>
      <c r="AL338" s="616">
        <v>990074.88902162993</v>
      </c>
      <c r="AM338" s="616">
        <v>1062596.0092454439</v>
      </c>
      <c r="AN338" s="616">
        <v>988017.76049165893</v>
      </c>
      <c r="AO338" s="616">
        <v>992770.65715587861</v>
      </c>
      <c r="AP338" s="616">
        <v>985003.0507199663</v>
      </c>
      <c r="AQ338" s="616">
        <v>1106897.0844300347</v>
      </c>
      <c r="AR338" s="616">
        <v>989799.37092121202</v>
      </c>
      <c r="AS338" s="616">
        <v>1195359.4252298034</v>
      </c>
      <c r="AT338" s="616">
        <v>1018730.2486667159</v>
      </c>
      <c r="AU338" s="616">
        <v>1140648.1161524984</v>
      </c>
      <c r="AV338" s="616">
        <v>1019036.2398363205</v>
      </c>
      <c r="AW338" s="616">
        <v>1013479.7837997646</v>
      </c>
      <c r="AX338" s="616">
        <v>1021614.2135731485</v>
      </c>
      <c r="AY338" s="616">
        <v>1089586.365464627</v>
      </c>
      <c r="AZ338" s="616">
        <v>1017239.6729471979</v>
      </c>
      <c r="BA338" s="616">
        <v>1022085.3540716312</v>
      </c>
      <c r="BB338" s="616">
        <v>1014226.3643799545</v>
      </c>
      <c r="BC338" s="616">
        <v>1138542.3878203379</v>
      </c>
      <c r="BD338" s="616">
        <v>1016819.7366983228</v>
      </c>
      <c r="BE338" s="616">
        <v>1230353.9726532372</v>
      </c>
      <c r="BF338" s="616">
        <v>1038614.3795943551</v>
      </c>
      <c r="BG338" s="616">
        <v>1158131.731007688</v>
      </c>
      <c r="BH338" s="616">
        <v>1034085.8072995667</v>
      </c>
      <c r="BI338" s="616">
        <v>1030877.10138008</v>
      </c>
      <c r="BJ338" s="616">
        <v>1039059.2659826776</v>
      </c>
      <c r="BK338" s="616">
        <v>1106892.2293210274</v>
      </c>
      <c r="BL338" s="616">
        <v>1036957.32835656</v>
      </c>
      <c r="BM338" s="616">
        <v>1037065.0381078279</v>
      </c>
      <c r="BN338" s="616">
        <v>1031395.0564707238</v>
      </c>
      <c r="BO338" s="616">
        <v>1158050.1393039105</v>
      </c>
      <c r="BP338" s="616">
        <v>1031602.6595074229</v>
      </c>
      <c r="BQ338" s="616">
        <v>1241876.5872662419</v>
      </c>
      <c r="BR338" s="616">
        <v>1039990.2132728598</v>
      </c>
      <c r="BS338" s="616">
        <v>1162854.6755585808</v>
      </c>
      <c r="BT338" s="616">
        <v>1035368.3801039208</v>
      </c>
      <c r="BU338" s="616">
        <v>1036879.6038881183</v>
      </c>
      <c r="BV338" s="616">
        <v>1035576.7108363933</v>
      </c>
      <c r="BW338" s="616">
        <v>1108176.9762527007</v>
      </c>
      <c r="BX338" s="616">
        <v>1040663.2663693338</v>
      </c>
      <c r="BY338" s="616">
        <v>1035889.6650075184</v>
      </c>
      <c r="BZ338" s="616">
        <v>1035061.1412663821</v>
      </c>
      <c r="CA338" s="616">
        <v>1157050.8409215654</v>
      </c>
      <c r="CB338" s="616">
        <v>1032891.0539889395</v>
      </c>
      <c r="CC338" s="616">
        <v>1248764.0958226901</v>
      </c>
      <c r="CD338" s="616">
        <v>1037056.2617311754</v>
      </c>
      <c r="CE338" s="616">
        <v>1161232.4163279822</v>
      </c>
      <c r="CF338" s="616">
        <v>1039671.328787522</v>
      </c>
      <c r="CG338" s="616">
        <v>1036263.6650321295</v>
      </c>
      <c r="CH338" s="616">
        <v>1037206.6865098395</v>
      </c>
      <c r="CI338" s="616">
        <v>1112155.2084010614</v>
      </c>
      <c r="CJ338" s="616">
        <v>1039839.0723957806</v>
      </c>
      <c r="CK338" s="616">
        <v>1037320.1585028972</v>
      </c>
      <c r="CL338" s="616">
        <v>1038899.4622180196</v>
      </c>
      <c r="CM338" s="616">
        <v>1155829.2450268322</v>
      </c>
      <c r="CN338" s="616">
        <v>1034122.0763484815</v>
      </c>
      <c r="CO338" s="616">
        <v>1249346.9660377312</v>
      </c>
      <c r="CP338" s="616">
        <v>1037535.1033632623</v>
      </c>
      <c r="CQ338" s="616">
        <v>1161706.5311853888</v>
      </c>
      <c r="CR338" s="616">
        <v>1042653.3549879546</v>
      </c>
      <c r="CS338" s="616">
        <v>1034337.9660161295</v>
      </c>
      <c r="CT338" s="616">
        <v>1037688.5366374996</v>
      </c>
      <c r="CU338" s="616">
        <v>1115149.1555887873</v>
      </c>
      <c r="CV338" s="616">
        <v>1037765.6339090622</v>
      </c>
      <c r="CW338" s="616">
        <v>1040416.5216213984</v>
      </c>
      <c r="CX338" s="616">
        <v>1037006.139480203</v>
      </c>
      <c r="CY338" s="616">
        <v>1156314.8838080796</v>
      </c>
      <c r="CZ338" s="616">
        <v>1037091.930318146</v>
      </c>
      <c r="DA338" s="616">
        <v>1247446.8862827723</v>
      </c>
      <c r="DB338" s="616">
        <v>1038016.75476283</v>
      </c>
      <c r="DC338" s="616">
        <v>1162183.361274783</v>
      </c>
      <c r="DD338" s="616">
        <v>1043237.3714200162</v>
      </c>
      <c r="DE338" s="616">
        <v>1034821.9170147787</v>
      </c>
      <c r="DF338" s="616">
        <v>1040824.5867549237</v>
      </c>
      <c r="DG338" s="616">
        <v>1113220.8601333087</v>
      </c>
      <c r="DH338" s="616">
        <v>1038251.895919546</v>
      </c>
      <c r="DI338" s="616">
        <v>1043476.414528771</v>
      </c>
      <c r="DJ338" s="616">
        <v>1035018.6778079559</v>
      </c>
      <c r="DK338" s="616">
        <v>1156803.4682997917</v>
      </c>
      <c r="DL338" s="616">
        <v>1040164.0833760271</v>
      </c>
      <c r="DM338" s="616">
        <v>1245307.45913883</v>
      </c>
      <c r="DN338" s="616">
        <v>1041195.4898287171</v>
      </c>
      <c r="DO338" s="616">
        <v>1168673.7329848977</v>
      </c>
      <c r="DP338" s="616">
        <v>1038588.6097860128</v>
      </c>
      <c r="DQ338" s="616">
        <v>1035316.433353504</v>
      </c>
      <c r="DR338" s="616">
        <v>1043931.2427381603</v>
      </c>
      <c r="DS338" s="616">
        <v>1111204.638934247</v>
      </c>
      <c r="DT338" s="616">
        <v>1041462.0664502565</v>
      </c>
      <c r="DU338" s="616">
        <v>1041506.7530662571</v>
      </c>
      <c r="DV338" s="616">
        <v>1035517.1293625447</v>
      </c>
      <c r="DW338" s="616">
        <v>1162608.9986020117</v>
      </c>
      <c r="DX338" s="616">
        <v>1035597.8725846666</v>
      </c>
      <c r="DY338" s="616">
        <v>1245808.2646836997</v>
      </c>
      <c r="DZ338" s="616">
        <v>1051346.990604525</v>
      </c>
      <c r="EA338" s="616">
        <v>1169657.903643792</v>
      </c>
      <c r="EB338" s="616">
        <v>1046387.6798740099</v>
      </c>
      <c r="EC338" s="616">
        <v>1045647.7936563061</v>
      </c>
      <c r="ED338" s="616">
        <v>1049519.7041698401</v>
      </c>
      <c r="EE338" s="616">
        <v>1119224.4422037399</v>
      </c>
      <c r="EF338" s="616">
        <v>1052520.7952485867</v>
      </c>
      <c r="EG338" s="616">
        <v>1047322.1368963284</v>
      </c>
      <c r="EH338" s="616">
        <v>1043977.3957357868</v>
      </c>
      <c r="EI338" s="616">
        <v>1171541.9324325812</v>
      </c>
      <c r="EJ338" s="616">
        <v>1044351.7876746382</v>
      </c>
      <c r="EK338" s="616">
        <v>1257719.1939068758</v>
      </c>
      <c r="EL338" s="616">
        <v>1050967.5736340187</v>
      </c>
      <c r="EM338" s="616">
        <v>1171664.8743613679</v>
      </c>
      <c r="EN338" s="616">
        <v>1048255.3756375891</v>
      </c>
      <c r="EO338" s="616">
        <v>1050079.6874671401</v>
      </c>
      <c r="EP338" s="616">
        <v>1048338.5532277861</v>
      </c>
      <c r="EQ338" s="616">
        <v>1120656.5356093701</v>
      </c>
      <c r="ER338" s="616">
        <v>1053915.4042609918</v>
      </c>
      <c r="ES338" s="616">
        <v>1048463.8354770221</v>
      </c>
      <c r="ET338" s="616">
        <v>1047653.2115729767</v>
      </c>
      <c r="EU338" s="616">
        <v>1169817.7521370938</v>
      </c>
      <c r="EV338" s="616">
        <v>1045057.9041831064</v>
      </c>
      <c r="EW338" s="616">
        <v>1261028.5157248755</v>
      </c>
      <c r="EX338" s="616">
        <v>1048729.7798732908</v>
      </c>
      <c r="EY338" s="616">
        <v>1172218.435278872</v>
      </c>
      <c r="EZ338" s="616">
        <v>1051677.7139214764</v>
      </c>
      <c r="FA338" s="616">
        <v>1048039.749687837</v>
      </c>
      <c r="FB338" s="616">
        <v>1048905.0702168937</v>
      </c>
      <c r="FC338" s="616">
        <v>1123944.7610198015</v>
      </c>
      <c r="FD338" s="616">
        <v>1051872.5080801141</v>
      </c>
      <c r="FE338" s="616">
        <v>1049037.2738193232</v>
      </c>
      <c r="FF338" s="616">
        <v>1051015.4449370699</v>
      </c>
      <c r="FG338" s="616">
        <v>1167558.8875326857</v>
      </c>
      <c r="FH338" s="616">
        <v>1045638.2763139457</v>
      </c>
      <c r="FI338" s="616">
        <v>1261721.9572441571</v>
      </c>
      <c r="FJ338" s="616">
        <v>1049305.9792138461</v>
      </c>
      <c r="FK338" s="616">
        <v>1176476.9597829096</v>
      </c>
      <c r="FL338" s="616">
        <v>1055069.9618459116</v>
      </c>
      <c r="FM338" s="616">
        <v>1045903.6300067153</v>
      </c>
      <c r="FN338" s="616">
        <v>1052406.0526149275</v>
      </c>
      <c r="FO338" s="616">
        <v>1124572.2274687872</v>
      </c>
      <c r="FP338" s="616">
        <v>1049565.5940510186</v>
      </c>
      <c r="FQ338" s="616">
        <v>1055333.8847534249</v>
      </c>
      <c r="FR338" s="616">
        <v>1046120.8698212847</v>
      </c>
      <c r="FS338" s="616">
        <v>1168129.4944425575</v>
      </c>
      <c r="FT338" s="616">
        <v>1051801.8133336704</v>
      </c>
      <c r="FU338" s="616">
        <v>1256641.6236628189</v>
      </c>
      <c r="FV338" s="616">
        <v>1052836.6617556873</v>
      </c>
      <c r="FW338" s="616">
        <v>1173346.90847388</v>
      </c>
      <c r="FX338" s="616">
        <v>1052934.4455138918</v>
      </c>
      <c r="FY338" s="616">
        <v>1046470.7181803073</v>
      </c>
      <c r="FZ338" s="616">
        <v>1055857.154025302</v>
      </c>
      <c r="GA338" s="616">
        <v>1122367.2585250349</v>
      </c>
      <c r="GB338" s="616">
        <v>1050135.284799289</v>
      </c>
      <c r="GC338" s="616">
        <v>1056018.9413157436</v>
      </c>
      <c r="GD338" s="616">
        <v>1046692.3027911681</v>
      </c>
      <c r="GE338" s="616">
        <v>1171712.36721831</v>
      </c>
      <c r="GF338" s="616">
        <v>1049634.1575032515</v>
      </c>
      <c r="GG338" s="616">
        <v>1257215.658744514</v>
      </c>
      <c r="GH338" s="616">
        <v>1056327.4235269758</v>
      </c>
      <c r="GI338" s="616">
        <v>1173910.6699842291</v>
      </c>
      <c r="GJ338" s="616">
        <v>1050529.5147821158</v>
      </c>
      <c r="GK338" s="616">
        <v>1047042.6593770587</v>
      </c>
      <c r="GL338" s="616">
        <v>1056546.1872327458</v>
      </c>
      <c r="GM338" s="616">
        <v>1122940.9680119285</v>
      </c>
      <c r="GN338" s="616">
        <v>1053765.4936907708</v>
      </c>
      <c r="GO338" s="616">
        <v>1053815.8180783547</v>
      </c>
      <c r="GP338" s="616">
        <v>1047268.6756801368</v>
      </c>
      <c r="GQ338" s="616">
        <v>1175254.8062125319</v>
      </c>
      <c r="GR338" s="616">
        <v>1047359.6056625007</v>
      </c>
      <c r="GS338" s="616">
        <v>1257794.6867475994</v>
      </c>
      <c r="GT338" s="616">
        <v>1057019.6190060582</v>
      </c>
      <c r="GU338" s="616">
        <v>1174479.4636063909</v>
      </c>
      <c r="GV338" s="616">
        <v>1051105.7520863009</v>
      </c>
      <c r="GW338" s="616">
        <v>1050553.666145792</v>
      </c>
      <c r="GX338" s="616">
        <v>1054304.0425948882</v>
      </c>
      <c r="GY338" s="616">
        <v>1123519.9085701655</v>
      </c>
      <c r="GZ338" s="616">
        <v>1057354.8810349624</v>
      </c>
      <c r="HA338" s="616">
        <v>1051335.908593257</v>
      </c>
      <c r="HB338" s="616">
        <v>1047850.33290849</v>
      </c>
      <c r="HC338" s="616">
        <v>1175956.8868285732</v>
      </c>
      <c r="HD338" s="616">
        <v>1047943.0814905012</v>
      </c>
      <c r="HE338" s="616">
        <v>1261521.6012195717</v>
      </c>
      <c r="HF338" s="616">
        <v>1054741.8805179566</v>
      </c>
      <c r="HG338" s="616">
        <v>1178755.7095391494</v>
      </c>
      <c r="HH338" s="616">
        <v>1054845.6494244332</v>
      </c>
      <c r="HI338" s="616">
        <v>1051195.014107663</v>
      </c>
      <c r="HJ338" s="616">
        <v>1051781.1765369794</v>
      </c>
      <c r="HK338" s="616">
        <v>1127106.8591605872</v>
      </c>
      <c r="HL338" s="616">
        <v>1055054.2175173392</v>
      </c>
      <c r="HM338" s="616">
        <v>1051922.2646978698</v>
      </c>
      <c r="HN338" s="616">
        <v>1054472.2966107377</v>
      </c>
      <c r="HO338" s="616">
        <v>1170449.838101303</v>
      </c>
      <c r="HP338" s="616">
        <v>1048532.2177592663</v>
      </c>
      <c r="HQ338" s="616">
        <v>1265206.8135495456</v>
      </c>
      <c r="HR338" s="616">
        <v>1052670.6035948605</v>
      </c>
      <c r="HS338" s="616">
        <v>1176614.9797630946</v>
      </c>
      <c r="HT338" s="616">
        <v>1060016.0492190518</v>
      </c>
      <c r="HU338" s="616">
        <v>1050754.0459805839</v>
      </c>
      <c r="HV338" s="616">
        <v>1054824.4646863993</v>
      </c>
      <c r="HW338" s="616">
        <v>1133764.3957797617</v>
      </c>
      <c r="HX338" s="616">
        <v>1055901.8685032574</v>
      </c>
      <c r="HY338" s="616">
        <v>1059688.6857042899</v>
      </c>
      <c r="HZ338" s="616">
        <v>1056525.4419415274</v>
      </c>
      <c r="IA338" s="616">
        <v>1175951.6945906312</v>
      </c>
      <c r="IB338" s="616">
        <v>1057613.655115471</v>
      </c>
      <c r="IC338" s="616">
        <v>1268723.879832254</v>
      </c>
      <c r="ID338" s="616">
        <v>1058660.3155746288</v>
      </c>
      <c r="IE338" s="616">
        <v>1182103.3135509971</v>
      </c>
      <c r="IF338" s="616">
        <v>1065141.588467594</v>
      </c>
      <c r="IG338" s="616">
        <v>1055258.5053755846</v>
      </c>
      <c r="IH338" s="616">
        <v>1062130.4213033852</v>
      </c>
      <c r="II338" s="616">
        <v>1134278.9074289841</v>
      </c>
      <c r="IJ338" s="616">
        <v>1058921.0111030343</v>
      </c>
      <c r="IK338" s="616">
        <v>1065413.818997381</v>
      </c>
      <c r="IL338" s="616">
        <v>1055476.6494880964</v>
      </c>
      <c r="IM338" s="616">
        <v>1177485.4558660563</v>
      </c>
      <c r="IN338" s="616">
        <v>1061869.5976850551</v>
      </c>
      <c r="IO338" s="616">
        <v>1265997.8241625514</v>
      </c>
      <c r="IP338" s="616">
        <v>1062577.2050576517</v>
      </c>
      <c r="IQ338" s="616">
        <v>1182722.5434800524</v>
      </c>
      <c r="IR338" s="616">
        <v>1062760.3523586201</v>
      </c>
      <c r="IS338" s="616">
        <v>1055963.2305891812</v>
      </c>
      <c r="IT338" s="616">
        <v>1066129.5500425324</v>
      </c>
      <c r="IU338" s="616">
        <v>1131943.8991607588</v>
      </c>
      <c r="IV338" s="616">
        <v>1059753.9900044503</v>
      </c>
      <c r="IW338" s="616">
        <v>1066422.0702651143</v>
      </c>
      <c r="IX338" s="616">
        <v>1056395.1380497394</v>
      </c>
      <c r="IY338" s="616">
        <v>1181837.0883194495</v>
      </c>
      <c r="IZ338" s="616">
        <v>1059787.5969974604</v>
      </c>
      <c r="JA338" s="616">
        <v>1267044.5692279006</v>
      </c>
      <c r="JB338" s="616">
        <v>1067021.3833735534</v>
      </c>
      <c r="JC338" s="616">
        <v>1187683.1669253374</v>
      </c>
      <c r="JD338" s="616">
        <v>1060765.907669038</v>
      </c>
      <c r="JE338" s="616">
        <v>1060672.5735810141</v>
      </c>
      <c r="JF338" s="616">
        <v>1064578.1285375739</v>
      </c>
      <c r="JG338" s="616">
        <v>1133615.9743151851</v>
      </c>
      <c r="JH338" s="616">
        <v>1068236.5194651061</v>
      </c>
      <c r="JI338" s="616">
        <v>1061722.5752143082</v>
      </c>
      <c r="JJ338" s="616">
        <v>1058382.298192061</v>
      </c>
      <c r="JK338" s="616">
        <v>1187278.4763436434</v>
      </c>
      <c r="JL338" s="616">
        <v>1058765.6405383404</v>
      </c>
      <c r="JM338" s="616">
        <v>1272816.4365089349</v>
      </c>
      <c r="JN338" s="616">
        <v>1066075.9451558841</v>
      </c>
      <c r="JO338" s="616">
        <v>1186110.5664343105</v>
      </c>
      <c r="JP338" s="616">
        <v>1062821.1654139988</v>
      </c>
      <c r="JQ338" s="616">
        <v>1066031.3320485537</v>
      </c>
      <c r="JR338" s="616">
        <v>1063042.0469422804</v>
      </c>
      <c r="JS338" s="616">
        <v>1135428.8924930487</v>
      </c>
      <c r="JT338" s="616">
        <v>1070089.1547555847</v>
      </c>
      <c r="JU338" s="616">
        <v>1063313.8450157857</v>
      </c>
      <c r="JV338" s="616">
        <v>1063177.7600457878</v>
      </c>
      <c r="JW338" s="616">
        <v>1185383.8591921809</v>
      </c>
      <c r="JX338" s="616">
        <v>1059975.0064099275</v>
      </c>
      <c r="JY338" s="616">
        <v>1277268.3474991943</v>
      </c>
      <c r="JZ338" s="616">
        <v>1063567.7877824455</v>
      </c>
      <c r="KA338" s="616">
        <v>1186967.5155586316</v>
      </c>
      <c r="KB338" s="616">
        <v>1067076.011651543</v>
      </c>
      <c r="KC338" s="616">
        <v>1063367.3705776066</v>
      </c>
      <c r="KD338" s="616">
        <v>1063567.7877824455</v>
      </c>
      <c r="KE338" s="616">
        <v>1139175.4964152221</v>
      </c>
      <c r="KF338" s="616">
        <v>1067076.011651543</v>
      </c>
      <c r="KG338" s="616">
        <v>1063567.7877824455</v>
      </c>
      <c r="KH338" s="616">
        <v>1066698.7886831495</v>
      </c>
      <c r="KI338" s="616">
        <v>1182000.913620061</v>
      </c>
      <c r="KJ338" s="616">
        <v>1060035.9524720637</v>
      </c>
      <c r="KK338" s="616">
        <v>1277264.9437434359</v>
      </c>
      <c r="KL338" s="616">
        <v>1063559.9031999321</v>
      </c>
      <c r="KM338" s="616">
        <v>1186959.6309761181</v>
      </c>
      <c r="KN338" s="616">
        <v>1070399.5451745724</v>
      </c>
      <c r="KO338" s="616">
        <v>1060028.0678895502</v>
      </c>
      <c r="KP338" s="616">
        <v>1063559.9031999321</v>
      </c>
      <c r="KQ338" s="616">
        <v>1142499.0299382512</v>
      </c>
      <c r="KR338" s="616">
        <v>1063559.9031999321</v>
      </c>
      <c r="KS338" s="616">
        <v>1067068.1270690295</v>
      </c>
      <c r="KT338" s="616">
        <v>1063359.4859950931</v>
      </c>
      <c r="KU338" s="616">
        <v>1181993.0290375475</v>
      </c>
      <c r="KV338" s="616">
        <v>1063359.4859950931</v>
      </c>
      <c r="KW338" s="616">
        <v>1273925.6235463265</v>
      </c>
      <c r="KX338" s="616">
        <v>1063790.194353471</v>
      </c>
      <c r="KY338" s="616">
        <v>1194472.6365228798</v>
      </c>
      <c r="KZ338" s="616">
        <v>1067783.7286500558</v>
      </c>
      <c r="LA338" s="616">
        <v>1060986.3246843203</v>
      </c>
      <c r="LB338" s="616">
        <v>1071600.4571830858</v>
      </c>
      <c r="LC338" s="616">
        <v>1137279.7609494228</v>
      </c>
      <c r="LD338" s="616">
        <v>1065246.1256359329</v>
      </c>
      <c r="LE338" s="616">
        <v>1072328.4228243169</v>
      </c>
      <c r="LF338" s="616">
        <v>1062199.6007530384</v>
      </c>
      <c r="LG338" s="616">
        <v>1187915.4409838766</v>
      </c>
      <c r="LH338" s="616">
        <v>1066016.3292860687</v>
      </c>
      <c r="LI338" s="616">
        <v>1273316.8805923082</v>
      </c>
      <c r="LJ338" s="616">
        <v>1073282.1795242208</v>
      </c>
      <c r="LK338" s="616">
        <v>1189842.2653257665</v>
      </c>
      <c r="LL338" s="616">
        <v>1066442.5375495804</v>
      </c>
      <c r="LM338" s="616">
        <v>1062910.7022391986</v>
      </c>
      <c r="LN338" s="616">
        <v>1073282.1795242208</v>
      </c>
      <c r="LO338" s="616">
        <v>1138718.8280768141</v>
      </c>
      <c r="LP338" s="616">
        <v>1069950.7614186779</v>
      </c>
      <c r="LQ338" s="616">
        <v>1069950.7614186779</v>
      </c>
      <c r="LR338" s="616">
        <v>1062910.7022391986</v>
      </c>
      <c r="LS338" s="616">
        <v>1191715.3053618362</v>
      </c>
      <c r="LT338" s="616">
        <v>1062910.7022391986</v>
      </c>
      <c r="LU338" s="616">
        <v>1273299.998843336</v>
      </c>
      <c r="LV338" s="616">
        <v>1073292.9019872558</v>
      </c>
      <c r="LW338" s="616">
        <v>1189885.0755921043</v>
      </c>
      <c r="LX338" s="616">
        <v>1066517.4356192211</v>
      </c>
      <c r="LY338" s="616">
        <v>1066349.1062176852</v>
      </c>
      <c r="LZ338" s="616">
        <v>1070089.8350949243</v>
      </c>
      <c r="MA338" s="616">
        <v>1138889.9895563633</v>
      </c>
      <c r="MB338" s="616">
        <v>1073485.4288070728</v>
      </c>
      <c r="MC338" s="616">
        <v>1066677.8746357355</v>
      </c>
      <c r="MD338" s="616">
        <v>1063178.1271286565</v>
      </c>
      <c r="ME338" s="616">
        <v>1192014.8180545969</v>
      </c>
      <c r="MF338" s="616">
        <v>1063242.3027352621</v>
      </c>
      <c r="MG338" s="616">
        <v>1277171.8936290513</v>
      </c>
      <c r="MH338" s="616">
        <v>1070288.6372135417</v>
      </c>
      <c r="MI338" s="616">
        <v>1190180.1411206303</v>
      </c>
      <c r="MJ338" s="616">
        <v>1066780.4133444442</v>
      </c>
      <c r="MK338" s="616">
        <v>1069911.4142451482</v>
      </c>
      <c r="ML338" s="616">
        <v>1066780.4133444442</v>
      </c>
      <c r="MM338" s="616">
        <v>1139056.7038716776</v>
      </c>
      <c r="MN338" s="616">
        <v>1073620.0553190846</v>
      </c>
      <c r="MO338" s="616">
        <v>1066780.4133444442</v>
      </c>
      <c r="MP338" s="616">
        <v>1066579.9961396053</v>
      </c>
      <c r="MQ338" s="616">
        <v>1188721.7630511571</v>
      </c>
      <c r="MR338" s="616">
        <v>1063248.5780340624</v>
      </c>
      <c r="MS338" s="616">
        <v>1280477.4820902662</v>
      </c>
      <c r="MT338" s="616">
        <v>1066750.2158245943</v>
      </c>
      <c r="MU338" s="616">
        <v>1193858.5846747165</v>
      </c>
      <c r="MV338" s="616">
        <v>1073589.8577992346</v>
      </c>
      <c r="MW338" s="616">
        <v>1063218.3805142122</v>
      </c>
      <c r="MX338" s="616">
        <v>1066750.2158245943</v>
      </c>
      <c r="MY338" s="616">
        <v>1145689.3425629134</v>
      </c>
      <c r="MZ338" s="616">
        <v>1066750.2158245943</v>
      </c>
      <c r="NA338" s="616">
        <v>1070258.4396936917</v>
      </c>
      <c r="NB338" s="616">
        <v>1066549.7986197551</v>
      </c>
      <c r="NC338" s="616">
        <v>1185183.3416622095</v>
      </c>
      <c r="ND338" s="616">
        <v>1066549.7986197551</v>
      </c>
      <c r="NE338" s="616">
        <v>1277115.8493715404</v>
      </c>
      <c r="NF338" s="616">
        <v>0</v>
      </c>
      <c r="NG338" s="616">
        <v>0</v>
      </c>
      <c r="NH338" s="616">
        <v>0</v>
      </c>
      <c r="NI338" s="616">
        <v>0</v>
      </c>
      <c r="NJ338" s="616">
        <v>0</v>
      </c>
      <c r="NK338" s="616">
        <v>0</v>
      </c>
      <c r="NL338" s="616">
        <v>0</v>
      </c>
      <c r="NM338" s="616">
        <v>0</v>
      </c>
      <c r="NN338" s="616">
        <v>0</v>
      </c>
      <c r="NO338" s="616">
        <v>0</v>
      </c>
      <c r="NP338" s="616">
        <v>0</v>
      </c>
      <c r="NQ338" s="616">
        <v>0</v>
      </c>
      <c r="NR338" s="616">
        <v>0</v>
      </c>
      <c r="NS338" s="616">
        <v>0</v>
      </c>
      <c r="NT338" s="616">
        <v>0</v>
      </c>
      <c r="NU338" s="616">
        <v>0</v>
      </c>
      <c r="NV338" s="616">
        <v>0</v>
      </c>
      <c r="NW338" s="616">
        <v>0</v>
      </c>
      <c r="NX338" s="616">
        <v>0</v>
      </c>
      <c r="NY338" s="616">
        <v>0</v>
      </c>
      <c r="NZ338" s="616">
        <v>0</v>
      </c>
      <c r="OA338" s="616">
        <v>0</v>
      </c>
      <c r="OB338" s="616">
        <v>0</v>
      </c>
      <c r="OC338" s="616">
        <v>0</v>
      </c>
      <c r="OD338" s="616">
        <v>0</v>
      </c>
      <c r="OE338" s="616">
        <v>0</v>
      </c>
      <c r="OF338" s="616">
        <v>0</v>
      </c>
      <c r="OG338" s="616">
        <v>0</v>
      </c>
      <c r="OH338" s="616">
        <v>0</v>
      </c>
      <c r="OI338" s="616">
        <v>0</v>
      </c>
      <c r="OJ338" s="616">
        <v>0</v>
      </c>
      <c r="OK338" s="616">
        <v>0</v>
      </c>
      <c r="OL338" s="616">
        <v>0</v>
      </c>
      <c r="OM338" s="616">
        <v>0</v>
      </c>
      <c r="ON338" s="616">
        <v>0</v>
      </c>
      <c r="OO338" s="616">
        <v>0</v>
      </c>
      <c r="OP338" s="616">
        <v>0</v>
      </c>
      <c r="OQ338" s="616">
        <v>0</v>
      </c>
      <c r="OR338" s="616">
        <v>0</v>
      </c>
      <c r="OS338" s="616">
        <v>0</v>
      </c>
      <c r="OT338" s="616">
        <v>0</v>
      </c>
      <c r="OU338" s="616">
        <v>0</v>
      </c>
      <c r="OV338" s="616">
        <v>0</v>
      </c>
      <c r="OW338" s="616">
        <v>0</v>
      </c>
      <c r="OX338" s="616">
        <v>0</v>
      </c>
      <c r="OY338" s="616">
        <v>0</v>
      </c>
      <c r="OZ338" s="616">
        <v>0</v>
      </c>
      <c r="PA338" s="616">
        <v>0</v>
      </c>
      <c r="PB338" s="616">
        <v>0</v>
      </c>
      <c r="PC338" s="616">
        <v>0</v>
      </c>
      <c r="PD338" s="616">
        <v>0</v>
      </c>
      <c r="PE338" s="616">
        <v>0</v>
      </c>
      <c r="PF338" s="616">
        <v>0</v>
      </c>
      <c r="PG338" s="616">
        <v>0</v>
      </c>
      <c r="PH338" s="616">
        <v>0</v>
      </c>
      <c r="PI338" s="616">
        <v>0</v>
      </c>
      <c r="PJ338" s="616">
        <v>0</v>
      </c>
      <c r="PK338" s="616">
        <v>0</v>
      </c>
      <c r="PL338" s="616">
        <v>0</v>
      </c>
      <c r="PM338" s="616">
        <v>0</v>
      </c>
      <c r="PN338" s="617" t="s">
        <v>468</v>
      </c>
    </row>
  </sheetData>
  <pageMargins left="0.511811024" right="0.511811024" top="0.78740157499999996" bottom="0.78740157499999996" header="0.31496062000000002" footer="0.31496062000000002"/>
  <pageSetup paperSize="9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4" tint="-0.499984740745262"/>
    <outlinePr summaryBelow="0" summaryRight="0"/>
    <pageSetUpPr fitToPage="1"/>
  </sheetPr>
  <dimension ref="A1:PQ486"/>
  <sheetViews>
    <sheetView showGridLines="0" zoomScale="85" zoomScaleNormal="85" workbookViewId="0">
      <selection activeCell="B1" sqref="B1"/>
    </sheetView>
  </sheetViews>
  <sheetFormatPr defaultColWidth="12.75" defaultRowHeight="15" customHeight="1" outlineLevelRow="2"/>
  <cols>
    <col min="1" max="1" width="12.75" bestFit="1" customWidth="1"/>
    <col min="2" max="2" width="14.75" customWidth="1"/>
    <col min="3" max="3" width="41" customWidth="1"/>
    <col min="4" max="4" width="16.75" customWidth="1"/>
    <col min="5" max="5" width="11.75" customWidth="1"/>
    <col min="6" max="6" width="12" customWidth="1"/>
    <col min="7" max="29" width="13.5" customWidth="1"/>
    <col min="30" max="55" width="13.25" customWidth="1"/>
    <col min="56" max="288" width="12.75" customWidth="1"/>
    <col min="289" max="364" width="11.5" customWidth="1"/>
    <col min="365" max="365" width="11.75" customWidth="1"/>
    <col min="366" max="427" width="8" customWidth="1"/>
  </cols>
  <sheetData>
    <row r="1" spans="1:54" ht="24" customHeight="1">
      <c r="A1" s="7"/>
      <c r="B1" s="8" t="s">
        <v>30</v>
      </c>
      <c r="C1" s="9" t="s">
        <v>471</v>
      </c>
      <c r="D1" s="10" t="s">
        <v>31</v>
      </c>
      <c r="E1" s="11"/>
      <c r="F1" s="11"/>
      <c r="G1" s="11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</row>
    <row r="2" spans="1:54"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</row>
    <row r="3" spans="1:54" s="281" customFormat="1" ht="16.5" customHeight="1">
      <c r="A3" s="286"/>
      <c r="B3" s="280" t="s">
        <v>518</v>
      </c>
      <c r="C3" s="279"/>
      <c r="D3" s="279"/>
      <c r="E3" s="279"/>
      <c r="F3" s="279"/>
      <c r="G3" s="279"/>
      <c r="H3" s="279"/>
      <c r="I3" s="279"/>
      <c r="J3" s="279"/>
      <c r="K3" s="279"/>
      <c r="L3" s="279"/>
      <c r="M3" s="279"/>
      <c r="N3" s="279"/>
      <c r="O3" s="279"/>
      <c r="P3" s="279"/>
      <c r="Q3" s="279"/>
      <c r="R3" s="279"/>
      <c r="S3" s="279"/>
      <c r="T3" s="279"/>
      <c r="U3" s="279"/>
      <c r="V3" s="279"/>
      <c r="W3" s="279"/>
      <c r="X3" s="279"/>
    </row>
    <row r="4" spans="1:54" ht="7.5" customHeight="1" outlineLevel="1">
      <c r="B4" s="12"/>
      <c r="C4" s="12"/>
      <c r="D4" s="12"/>
      <c r="E4" s="13"/>
      <c r="F4" s="12"/>
      <c r="G4" s="12"/>
      <c r="H4" s="14"/>
      <c r="I4" s="15"/>
      <c r="J4" s="12"/>
      <c r="K4" s="12"/>
      <c r="L4" s="12"/>
      <c r="M4" s="12"/>
      <c r="N4" s="12"/>
      <c r="O4" s="12"/>
      <c r="P4" s="12"/>
      <c r="Q4" s="12"/>
      <c r="R4" s="12"/>
      <c r="S4" s="12"/>
      <c r="T4" s="12"/>
      <c r="U4" s="12"/>
      <c r="V4" s="12"/>
      <c r="W4" s="12"/>
      <c r="X4" s="16"/>
    </row>
    <row r="5" spans="1:54" s="283" customFormat="1" ht="16.5" customHeight="1" outlineLevel="1" collapsed="1">
      <c r="A5"/>
      <c r="B5" s="284" t="s">
        <v>527</v>
      </c>
      <c r="C5" s="285"/>
      <c r="D5" s="285"/>
      <c r="E5" s="285"/>
      <c r="F5" s="285"/>
      <c r="G5" s="285"/>
      <c r="H5" s="285"/>
      <c r="I5" s="285"/>
      <c r="J5" s="285"/>
      <c r="K5" s="285"/>
      <c r="L5" s="285"/>
      <c r="M5" s="285"/>
      <c r="N5" s="285"/>
      <c r="O5" s="285"/>
      <c r="P5" s="285"/>
      <c r="Q5" s="285"/>
      <c r="R5" s="285"/>
      <c r="S5" s="285"/>
      <c r="T5" s="285"/>
      <c r="U5" s="285"/>
      <c r="V5" s="285"/>
      <c r="W5" s="285"/>
      <c r="X5" s="285"/>
      <c r="Y5" s="285"/>
      <c r="Z5" s="285"/>
      <c r="AA5" s="285"/>
      <c r="AB5" s="285"/>
      <c r="AC5" s="285"/>
      <c r="AD5" s="285"/>
      <c r="AE5" s="285"/>
      <c r="AF5" s="285"/>
      <c r="AG5" s="285"/>
      <c r="AH5" s="285"/>
      <c r="AI5" s="285"/>
      <c r="AJ5" s="285"/>
      <c r="AK5" s="285"/>
      <c r="AL5" s="285"/>
      <c r="AM5" s="285"/>
      <c r="AN5" s="285"/>
      <c r="AO5" s="285"/>
      <c r="AP5" s="285"/>
      <c r="AQ5" s="285"/>
      <c r="AR5" s="285"/>
      <c r="AS5" s="285"/>
      <c r="AT5" s="285"/>
      <c r="AU5" s="285"/>
      <c r="AV5" s="285"/>
      <c r="AW5" s="285"/>
      <c r="AX5" s="285"/>
      <c r="AY5" s="285"/>
      <c r="AZ5" s="285"/>
      <c r="BA5" s="285"/>
      <c r="BB5" s="285"/>
    </row>
    <row r="6" spans="1:54" ht="16.5" hidden="1" customHeight="1" outlineLevel="2">
      <c r="B6" s="17"/>
      <c r="C6" s="18"/>
      <c r="D6" s="19"/>
      <c r="E6" s="20"/>
      <c r="F6" s="21"/>
      <c r="G6" s="22"/>
      <c r="H6" s="23"/>
      <c r="I6" s="20"/>
      <c r="J6" s="24"/>
      <c r="K6" s="18"/>
      <c r="L6" s="19"/>
      <c r="M6" s="19"/>
      <c r="N6" s="19"/>
      <c r="S6" s="19"/>
      <c r="T6" s="19"/>
      <c r="U6" s="19"/>
      <c r="V6" s="19"/>
      <c r="W6" s="19"/>
      <c r="X6" s="19"/>
      <c r="Y6" s="19"/>
      <c r="Z6" s="19"/>
      <c r="AA6" s="19"/>
      <c r="AB6" s="19"/>
      <c r="AC6" s="19"/>
    </row>
    <row r="7" spans="1:54" ht="16.5" hidden="1" customHeight="1" outlineLevel="2">
      <c r="B7" s="17"/>
      <c r="C7" s="18"/>
      <c r="D7" s="22">
        <v>1</v>
      </c>
      <c r="E7" s="22">
        <v>2</v>
      </c>
      <c r="F7" s="22">
        <v>3</v>
      </c>
      <c r="G7" s="22">
        <v>4</v>
      </c>
      <c r="H7" s="22">
        <v>5</v>
      </c>
      <c r="I7" s="22">
        <v>6</v>
      </c>
      <c r="J7" s="24"/>
      <c r="K7" s="18"/>
      <c r="O7" s="19"/>
      <c r="P7" s="19"/>
      <c r="Q7" s="19"/>
      <c r="V7" s="19"/>
      <c r="W7" s="19"/>
      <c r="X7" s="19"/>
      <c r="Y7" s="19"/>
      <c r="Z7" s="19"/>
      <c r="AA7" s="19"/>
      <c r="AB7" s="19"/>
      <c r="AC7" s="19"/>
    </row>
    <row r="8" spans="1:54" ht="16.5" hidden="1" customHeight="1" outlineLevel="2">
      <c r="B8" s="12"/>
      <c r="C8" s="25"/>
      <c r="D8" s="26" t="s">
        <v>32</v>
      </c>
      <c r="E8" s="26" t="s">
        <v>33</v>
      </c>
      <c r="F8" s="26" t="s">
        <v>34</v>
      </c>
      <c r="G8" s="26" t="s">
        <v>35</v>
      </c>
      <c r="H8" s="26" t="s">
        <v>36</v>
      </c>
      <c r="I8" s="26" t="s">
        <v>36</v>
      </c>
      <c r="J8" s="24"/>
      <c r="K8" s="18"/>
      <c r="V8" s="12"/>
      <c r="W8" s="12"/>
      <c r="X8" s="12"/>
      <c r="Y8" s="12"/>
      <c r="Z8" s="12"/>
      <c r="AA8" s="12"/>
      <c r="AB8" s="12"/>
      <c r="AC8" s="12"/>
    </row>
    <row r="9" spans="1:54" ht="16.5" hidden="1" customHeight="1" outlineLevel="2">
      <c r="B9" s="1537" t="s">
        <v>37</v>
      </c>
      <c r="C9" s="27" t="s">
        <v>38</v>
      </c>
      <c r="D9" s="28">
        <v>0</v>
      </c>
      <c r="E9" s="28">
        <v>0.65</v>
      </c>
      <c r="F9" s="28">
        <v>0</v>
      </c>
      <c r="G9" s="28">
        <v>0</v>
      </c>
      <c r="H9" s="28">
        <v>0</v>
      </c>
      <c r="I9" s="28">
        <v>0</v>
      </c>
      <c r="J9" s="24"/>
      <c r="K9" s="18"/>
      <c r="V9" s="12"/>
      <c r="W9" s="12"/>
      <c r="X9" s="12"/>
      <c r="Y9" s="12"/>
      <c r="Z9" s="12"/>
      <c r="AA9" s="12"/>
      <c r="AB9" s="12"/>
      <c r="AC9" s="12"/>
    </row>
    <row r="10" spans="1:54" ht="16.5" hidden="1" customHeight="1" outlineLevel="2">
      <c r="B10" s="1538"/>
      <c r="C10" s="29" t="s">
        <v>39</v>
      </c>
      <c r="D10" s="30">
        <v>0</v>
      </c>
      <c r="E10" s="30">
        <v>0.65</v>
      </c>
      <c r="F10" s="30">
        <v>0</v>
      </c>
      <c r="G10" s="30">
        <v>0</v>
      </c>
      <c r="H10" s="30">
        <v>0</v>
      </c>
      <c r="I10" s="30">
        <v>0</v>
      </c>
      <c r="J10" s="24"/>
      <c r="K10" s="18"/>
      <c r="V10" s="12"/>
      <c r="W10" s="12"/>
      <c r="X10" s="12"/>
      <c r="Y10" s="12"/>
      <c r="Z10" s="12"/>
      <c r="AA10" s="12"/>
      <c r="AB10" s="12"/>
      <c r="AC10" s="12"/>
    </row>
    <row r="11" spans="1:54" ht="15.75" hidden="1" customHeight="1" outlineLevel="2">
      <c r="B11" s="1539"/>
      <c r="C11" s="31" t="s">
        <v>40</v>
      </c>
      <c r="D11" s="32">
        <v>0</v>
      </c>
      <c r="E11" s="32">
        <v>0</v>
      </c>
      <c r="F11" s="32">
        <v>0</v>
      </c>
      <c r="G11" s="32">
        <v>0</v>
      </c>
      <c r="H11" s="32">
        <v>0</v>
      </c>
      <c r="I11" s="32">
        <v>0</v>
      </c>
      <c r="J11" s="24"/>
      <c r="K11" s="18"/>
      <c r="V11" s="12"/>
      <c r="W11" s="12"/>
      <c r="X11" s="12"/>
      <c r="Y11" s="12"/>
      <c r="Z11" s="12"/>
      <c r="AA11" s="12"/>
      <c r="AB11" s="12"/>
      <c r="AC11" s="12"/>
    </row>
    <row r="12" spans="1:54" ht="16.5" hidden="1" customHeight="1" outlineLevel="2">
      <c r="A12" s="33"/>
      <c r="B12" s="1537" t="s">
        <v>41</v>
      </c>
      <c r="C12" s="27" t="s">
        <v>42</v>
      </c>
      <c r="D12" s="28" t="s">
        <v>43</v>
      </c>
      <c r="E12" s="28" t="s">
        <v>43</v>
      </c>
      <c r="F12" s="28" t="s">
        <v>43</v>
      </c>
      <c r="G12" s="28" t="s">
        <v>43</v>
      </c>
      <c r="H12" s="28" t="s">
        <v>43</v>
      </c>
      <c r="I12" s="28" t="s">
        <v>43</v>
      </c>
      <c r="J12" s="24"/>
      <c r="K12" s="18"/>
      <c r="V12" s="12"/>
      <c r="W12" s="12"/>
      <c r="X12" s="12"/>
      <c r="Y12" s="12"/>
      <c r="Z12" s="12"/>
      <c r="AA12" s="12"/>
      <c r="AB12" s="12"/>
      <c r="AC12" s="12"/>
    </row>
    <row r="13" spans="1:54" ht="16.5" hidden="1" customHeight="1" outlineLevel="2">
      <c r="B13" s="1538"/>
      <c r="C13" s="29" t="s">
        <v>44</v>
      </c>
      <c r="D13" s="34" t="s">
        <v>45</v>
      </c>
      <c r="E13" s="34" t="s">
        <v>45</v>
      </c>
      <c r="F13" s="34" t="s">
        <v>45</v>
      </c>
      <c r="G13" s="34" t="s">
        <v>46</v>
      </c>
      <c r="H13" s="34" t="s">
        <v>45</v>
      </c>
      <c r="I13" s="34" t="s">
        <v>45</v>
      </c>
      <c r="J13" s="24"/>
      <c r="K13" s="18"/>
      <c r="V13" s="12"/>
      <c r="W13" s="12"/>
      <c r="X13" s="12"/>
      <c r="Y13" s="12"/>
      <c r="Z13" s="12"/>
      <c r="AA13" s="12"/>
      <c r="AB13" s="12"/>
      <c r="AC13" s="12"/>
    </row>
    <row r="14" spans="1:54" ht="16.5" hidden="1" customHeight="1" outlineLevel="2">
      <c r="B14" s="1538"/>
      <c r="C14" s="29" t="s">
        <v>47</v>
      </c>
      <c r="D14" s="34" t="s">
        <v>48</v>
      </c>
      <c r="E14" s="34" t="s">
        <v>48</v>
      </c>
      <c r="F14" s="34" t="s">
        <v>48</v>
      </c>
      <c r="G14" s="34" t="s">
        <v>48</v>
      </c>
      <c r="H14" s="34" t="s">
        <v>48</v>
      </c>
      <c r="I14" s="34" t="s">
        <v>48</v>
      </c>
      <c r="J14" s="24"/>
      <c r="K14" s="18"/>
      <c r="V14" s="12"/>
      <c r="W14" s="12"/>
      <c r="X14" s="12"/>
      <c r="Y14" s="12"/>
      <c r="Z14" s="12"/>
      <c r="AA14" s="12"/>
      <c r="AB14" s="12"/>
      <c r="AC14" s="12"/>
    </row>
    <row r="15" spans="1:54" ht="16.5" hidden="1" customHeight="1" outlineLevel="2">
      <c r="B15" s="1538"/>
      <c r="C15" s="29" t="s">
        <v>49</v>
      </c>
      <c r="D15" s="35">
        <v>44927</v>
      </c>
      <c r="E15" s="35">
        <v>44927</v>
      </c>
      <c r="F15" s="35">
        <v>45658</v>
      </c>
      <c r="G15" s="35">
        <v>44927</v>
      </c>
      <c r="H15" s="35">
        <v>45658</v>
      </c>
      <c r="I15" s="35">
        <v>46388</v>
      </c>
      <c r="J15" s="24"/>
      <c r="K15" s="18"/>
      <c r="V15" s="12"/>
      <c r="W15" s="12"/>
      <c r="X15" s="12"/>
      <c r="Y15" s="12"/>
      <c r="Z15" s="12"/>
      <c r="AA15" s="12"/>
      <c r="AB15" s="12"/>
      <c r="AC15" s="12"/>
    </row>
    <row r="16" spans="1:54" ht="16.5" hidden="1" customHeight="1" outlineLevel="2">
      <c r="B16" s="1538"/>
      <c r="C16" s="29" t="s">
        <v>50</v>
      </c>
      <c r="D16" s="36">
        <v>12</v>
      </c>
      <c r="E16" s="36">
        <v>60</v>
      </c>
      <c r="F16" s="36">
        <v>36</v>
      </c>
      <c r="G16" s="36">
        <v>24</v>
      </c>
      <c r="H16" s="36">
        <v>24</v>
      </c>
      <c r="I16" s="36">
        <v>12</v>
      </c>
      <c r="J16" s="24"/>
      <c r="K16" s="18"/>
      <c r="O16" s="12"/>
      <c r="V16" s="12"/>
      <c r="W16" s="12"/>
      <c r="X16" s="12"/>
      <c r="Y16" s="12"/>
      <c r="Z16" s="12"/>
      <c r="AA16" s="12"/>
      <c r="AB16" s="12"/>
      <c r="AC16" s="12"/>
    </row>
    <row r="17" spans="2:29" ht="16.5" hidden="1" customHeight="1" outlineLevel="2">
      <c r="B17" s="1538"/>
      <c r="C17" s="29" t="s">
        <v>51</v>
      </c>
      <c r="D17" s="37">
        <v>3</v>
      </c>
      <c r="E17" s="37">
        <v>1</v>
      </c>
      <c r="F17" s="37">
        <v>3</v>
      </c>
      <c r="G17" s="37">
        <v>3</v>
      </c>
      <c r="H17" s="37">
        <v>3</v>
      </c>
      <c r="I17" s="37">
        <v>3</v>
      </c>
      <c r="J17" s="24"/>
      <c r="K17" s="18"/>
      <c r="V17" s="12"/>
      <c r="W17" s="12"/>
      <c r="X17" s="12"/>
      <c r="Y17" s="12"/>
      <c r="Z17" s="12"/>
      <c r="AA17" s="12"/>
      <c r="AB17" s="12"/>
      <c r="AC17" s="12"/>
    </row>
    <row r="18" spans="2:29" ht="16.5" hidden="1" customHeight="1" outlineLevel="2">
      <c r="B18" s="1538"/>
      <c r="C18" s="29" t="s">
        <v>52</v>
      </c>
      <c r="D18" s="36">
        <v>4</v>
      </c>
      <c r="E18" s="36">
        <v>60</v>
      </c>
      <c r="F18" s="36">
        <v>12</v>
      </c>
      <c r="G18" s="36">
        <v>8</v>
      </c>
      <c r="H18" s="36">
        <v>8</v>
      </c>
      <c r="I18" s="36">
        <v>4</v>
      </c>
      <c r="J18" s="24"/>
      <c r="K18" s="18"/>
      <c r="V18" s="12"/>
      <c r="W18" s="12"/>
      <c r="X18" s="12"/>
      <c r="Y18" s="12"/>
      <c r="Z18" s="12"/>
      <c r="AA18" s="12"/>
      <c r="AB18" s="12"/>
      <c r="AC18" s="12"/>
    </row>
    <row r="19" spans="2:29" ht="16.5" hidden="1" customHeight="1" outlineLevel="2">
      <c r="B19" s="1538"/>
      <c r="C19" s="29" t="s">
        <v>53</v>
      </c>
      <c r="D19" s="38">
        <v>0</v>
      </c>
      <c r="E19" s="38">
        <v>0</v>
      </c>
      <c r="F19" s="38">
        <v>0</v>
      </c>
      <c r="G19" s="38">
        <v>0</v>
      </c>
      <c r="H19" s="38">
        <v>0</v>
      </c>
      <c r="I19" s="38">
        <v>0</v>
      </c>
      <c r="J19" s="24"/>
      <c r="K19" s="18"/>
      <c r="V19" s="12"/>
      <c r="W19" s="12"/>
      <c r="X19" s="12"/>
      <c r="Y19" s="12"/>
      <c r="Z19" s="12"/>
      <c r="AA19" s="12"/>
      <c r="AB19" s="12"/>
      <c r="AC19" s="12"/>
    </row>
    <row r="20" spans="2:29" ht="16.5" hidden="1" customHeight="1" outlineLevel="2">
      <c r="B20" s="1538"/>
      <c r="C20" s="29" t="s">
        <v>54</v>
      </c>
      <c r="D20" s="38">
        <v>0</v>
      </c>
      <c r="E20" s="38">
        <v>32898.428405352126</v>
      </c>
      <c r="F20" s="38">
        <v>0</v>
      </c>
      <c r="G20" s="38">
        <v>0</v>
      </c>
      <c r="H20" s="38">
        <v>0</v>
      </c>
      <c r="I20" s="38">
        <v>0</v>
      </c>
      <c r="J20" s="24"/>
      <c r="K20" s="18"/>
      <c r="V20" s="12"/>
      <c r="W20" s="12"/>
      <c r="X20" s="12"/>
      <c r="Y20" s="12"/>
      <c r="Z20" s="12"/>
      <c r="AA20" s="12"/>
      <c r="AB20" s="12"/>
      <c r="AC20" s="12"/>
    </row>
    <row r="21" spans="2:29" ht="16.5" hidden="1" customHeight="1" outlineLevel="2">
      <c r="B21" s="1539"/>
      <c r="C21" s="31" t="s">
        <v>55</v>
      </c>
      <c r="D21" s="39">
        <v>0</v>
      </c>
      <c r="E21" s="39">
        <v>12</v>
      </c>
      <c r="F21" s="39">
        <v>0</v>
      </c>
      <c r="G21" s="39">
        <v>0</v>
      </c>
      <c r="H21" s="39">
        <v>0</v>
      </c>
      <c r="I21" s="39">
        <v>0</v>
      </c>
      <c r="J21" s="24"/>
      <c r="K21" s="18"/>
      <c r="O21" s="18"/>
      <c r="P21" s="18"/>
      <c r="Q21" s="18"/>
      <c r="R21" s="12"/>
      <c r="S21" s="12"/>
      <c r="T21" s="12"/>
      <c r="U21" s="12"/>
      <c r="V21" s="12"/>
      <c r="W21" s="12"/>
      <c r="X21" s="12"/>
      <c r="Y21" s="12"/>
      <c r="Z21" s="12"/>
      <c r="AA21" s="12"/>
      <c r="AB21" s="12"/>
      <c r="AC21" s="12"/>
    </row>
    <row r="22" spans="2:29" ht="16.5" hidden="1" customHeight="1" outlineLevel="2">
      <c r="B22" s="1537" t="s">
        <v>56</v>
      </c>
      <c r="C22" s="27" t="s">
        <v>23</v>
      </c>
      <c r="D22" s="40" t="s">
        <v>36</v>
      </c>
      <c r="E22" s="40" t="s">
        <v>36</v>
      </c>
      <c r="F22" s="40" t="s">
        <v>36</v>
      </c>
      <c r="G22" s="40" t="s">
        <v>36</v>
      </c>
      <c r="H22" s="40" t="s">
        <v>36</v>
      </c>
      <c r="I22" s="40" t="s">
        <v>36</v>
      </c>
      <c r="J22" s="24"/>
      <c r="K22" s="18"/>
      <c r="V22" s="12"/>
      <c r="W22" s="12"/>
      <c r="X22" s="12"/>
      <c r="Y22" s="12"/>
      <c r="Z22" s="12"/>
      <c r="AA22" s="12"/>
      <c r="AB22" s="12"/>
      <c r="AC22" s="12"/>
    </row>
    <row r="23" spans="2:29" ht="16.5" hidden="1" customHeight="1" outlineLevel="2">
      <c r="B23" s="1538"/>
      <c r="C23" s="29" t="s">
        <v>57</v>
      </c>
      <c r="D23" s="41" t="s">
        <v>58</v>
      </c>
      <c r="E23" s="41" t="s">
        <v>58</v>
      </c>
      <c r="F23" s="41" t="s">
        <v>58</v>
      </c>
      <c r="G23" s="41" t="s">
        <v>58</v>
      </c>
      <c r="H23" s="41" t="s">
        <v>58</v>
      </c>
      <c r="I23" s="41" t="s">
        <v>58</v>
      </c>
      <c r="J23" s="24"/>
      <c r="K23" s="18"/>
      <c r="V23" s="12"/>
      <c r="W23" s="12"/>
      <c r="X23" s="12"/>
      <c r="Y23" s="12"/>
      <c r="Z23" s="12"/>
      <c r="AA23" s="12"/>
      <c r="AB23" s="12"/>
      <c r="AC23" s="12"/>
    </row>
    <row r="24" spans="2:29" ht="16.5" hidden="1" customHeight="1" outlineLevel="2">
      <c r="B24" s="1538"/>
      <c r="C24" s="29">
        <v>1</v>
      </c>
      <c r="D24" s="42">
        <v>0</v>
      </c>
      <c r="E24" s="42">
        <v>0</v>
      </c>
      <c r="F24" s="42">
        <v>0</v>
      </c>
      <c r="G24" s="42">
        <v>0</v>
      </c>
      <c r="H24" s="42">
        <v>0</v>
      </c>
      <c r="I24" s="42">
        <v>0</v>
      </c>
      <c r="J24" s="24"/>
      <c r="K24" s="18"/>
      <c r="V24" s="12"/>
      <c r="W24" s="12"/>
      <c r="X24" s="12"/>
      <c r="Y24" s="12"/>
      <c r="Z24" s="12"/>
      <c r="AA24" s="12"/>
      <c r="AB24" s="12"/>
      <c r="AC24" s="12"/>
    </row>
    <row r="25" spans="2:29" ht="16.5" hidden="1" customHeight="1" outlineLevel="2">
      <c r="B25" s="1538"/>
      <c r="C25" s="29">
        <v>2</v>
      </c>
      <c r="D25" s="42">
        <v>0</v>
      </c>
      <c r="E25" s="42">
        <v>0</v>
      </c>
      <c r="F25" s="42">
        <v>0</v>
      </c>
      <c r="G25" s="42">
        <v>0</v>
      </c>
      <c r="H25" s="42">
        <v>0</v>
      </c>
      <c r="I25" s="42">
        <v>0</v>
      </c>
      <c r="J25" s="24"/>
      <c r="K25" s="18"/>
      <c r="V25" s="12"/>
      <c r="W25" s="12"/>
      <c r="X25" s="12"/>
      <c r="Y25" s="12"/>
      <c r="Z25" s="12"/>
      <c r="AA25" s="12"/>
      <c r="AB25" s="12"/>
      <c r="AC25" s="12"/>
    </row>
    <row r="26" spans="2:29" ht="16.5" hidden="1" customHeight="1" outlineLevel="2">
      <c r="B26" s="1538"/>
      <c r="C26" s="29">
        <v>3</v>
      </c>
      <c r="D26" s="42">
        <v>0</v>
      </c>
      <c r="E26" s="42">
        <v>0</v>
      </c>
      <c r="F26" s="42">
        <v>0</v>
      </c>
      <c r="G26" s="42">
        <v>0</v>
      </c>
      <c r="H26" s="42">
        <v>0</v>
      </c>
      <c r="I26" s="42">
        <v>0</v>
      </c>
      <c r="J26" s="24"/>
      <c r="K26" s="18"/>
      <c r="V26" s="12"/>
      <c r="W26" s="12"/>
      <c r="X26" s="12"/>
      <c r="Y26" s="12"/>
      <c r="Z26" s="12"/>
      <c r="AA26" s="12"/>
      <c r="AB26" s="12"/>
      <c r="AC26" s="12"/>
    </row>
    <row r="27" spans="2:29" ht="16.5" hidden="1" customHeight="1" outlineLevel="2">
      <c r="B27" s="1538"/>
      <c r="C27" s="29">
        <v>4</v>
      </c>
      <c r="D27" s="42">
        <v>0</v>
      </c>
      <c r="E27" s="42">
        <v>0</v>
      </c>
      <c r="F27" s="42">
        <v>0</v>
      </c>
      <c r="G27" s="42">
        <v>0</v>
      </c>
      <c r="H27" s="42">
        <v>0</v>
      </c>
      <c r="I27" s="42">
        <v>0</v>
      </c>
      <c r="J27" s="24"/>
      <c r="K27" s="18"/>
      <c r="V27" s="12"/>
      <c r="W27" s="12"/>
      <c r="X27" s="12"/>
      <c r="Y27" s="12"/>
      <c r="Z27" s="12"/>
      <c r="AA27" s="12"/>
      <c r="AB27" s="12"/>
      <c r="AC27" s="12"/>
    </row>
    <row r="28" spans="2:29" ht="16.5" hidden="1" customHeight="1" outlineLevel="2">
      <c r="B28" s="1538"/>
      <c r="C28" s="29">
        <v>5</v>
      </c>
      <c r="D28" s="42">
        <v>0</v>
      </c>
      <c r="E28" s="42">
        <v>0</v>
      </c>
      <c r="F28" s="42">
        <v>0</v>
      </c>
      <c r="G28" s="42">
        <v>0</v>
      </c>
      <c r="H28" s="42">
        <v>0</v>
      </c>
      <c r="I28" s="42">
        <v>0</v>
      </c>
      <c r="J28" s="24"/>
      <c r="K28" s="18"/>
      <c r="V28" s="12"/>
      <c r="W28" s="12"/>
      <c r="X28" s="12"/>
      <c r="Y28" s="12"/>
      <c r="Z28" s="12"/>
      <c r="AA28" s="12"/>
      <c r="AB28" s="12"/>
      <c r="AC28" s="12"/>
    </row>
    <row r="29" spans="2:29" ht="16.5" hidden="1" customHeight="1" outlineLevel="2">
      <c r="B29" s="1538"/>
      <c r="C29" s="29">
        <v>6</v>
      </c>
      <c r="D29" s="42">
        <v>0</v>
      </c>
      <c r="E29" s="42">
        <v>0</v>
      </c>
      <c r="F29" s="42">
        <v>0</v>
      </c>
      <c r="G29" s="42">
        <v>0</v>
      </c>
      <c r="H29" s="42">
        <v>0</v>
      </c>
      <c r="I29" s="42">
        <v>0</v>
      </c>
      <c r="J29" s="24"/>
      <c r="K29" s="18"/>
      <c r="V29" s="12"/>
      <c r="W29" s="12"/>
      <c r="X29" s="12"/>
      <c r="Y29" s="12"/>
      <c r="Z29" s="12"/>
      <c r="AA29" s="12"/>
      <c r="AB29" s="12"/>
      <c r="AC29" s="12"/>
    </row>
    <row r="30" spans="2:29" ht="16.5" hidden="1" customHeight="1" outlineLevel="2">
      <c r="B30" s="1538"/>
      <c r="C30" s="29">
        <v>7</v>
      </c>
      <c r="D30" s="42">
        <v>0</v>
      </c>
      <c r="E30" s="42">
        <v>0</v>
      </c>
      <c r="F30" s="42">
        <v>0</v>
      </c>
      <c r="G30" s="42">
        <v>0</v>
      </c>
      <c r="H30" s="42">
        <v>0</v>
      </c>
      <c r="I30" s="42">
        <v>0</v>
      </c>
      <c r="J30" s="24"/>
      <c r="K30" s="18"/>
      <c r="V30" s="12"/>
      <c r="W30" s="12"/>
      <c r="X30" s="12"/>
      <c r="Y30" s="12"/>
      <c r="Z30" s="12"/>
      <c r="AA30" s="12"/>
      <c r="AB30" s="12"/>
      <c r="AC30" s="12"/>
    </row>
    <row r="31" spans="2:29" ht="16.5" hidden="1" customHeight="1" outlineLevel="2">
      <c r="B31" s="1538"/>
      <c r="C31" s="29">
        <v>8</v>
      </c>
      <c r="D31" s="42">
        <v>0</v>
      </c>
      <c r="E31" s="42">
        <v>0</v>
      </c>
      <c r="F31" s="42">
        <v>0</v>
      </c>
      <c r="G31" s="42">
        <v>0</v>
      </c>
      <c r="H31" s="42">
        <v>0</v>
      </c>
      <c r="I31" s="42">
        <v>0</v>
      </c>
      <c r="J31" s="24"/>
      <c r="K31" s="18"/>
      <c r="V31" s="12"/>
      <c r="W31" s="12"/>
      <c r="X31" s="12"/>
      <c r="Y31" s="12"/>
      <c r="Z31" s="12"/>
      <c r="AA31" s="12"/>
      <c r="AB31" s="12"/>
      <c r="AC31" s="12"/>
    </row>
    <row r="32" spans="2:29" ht="16.5" hidden="1" customHeight="1" outlineLevel="2">
      <c r="B32" s="1538"/>
      <c r="C32" s="29">
        <v>9</v>
      </c>
      <c r="D32" s="42">
        <v>0</v>
      </c>
      <c r="E32" s="42">
        <v>0</v>
      </c>
      <c r="F32" s="42">
        <v>0</v>
      </c>
      <c r="G32" s="42">
        <v>0</v>
      </c>
      <c r="H32" s="42">
        <v>0</v>
      </c>
      <c r="I32" s="42">
        <v>0</v>
      </c>
      <c r="J32" s="24"/>
      <c r="K32" s="18"/>
      <c r="V32" s="12"/>
      <c r="W32" s="12"/>
      <c r="X32" s="12"/>
      <c r="Y32" s="12"/>
      <c r="Z32" s="12"/>
      <c r="AA32" s="12"/>
      <c r="AB32" s="12"/>
      <c r="AC32" s="12"/>
    </row>
    <row r="33" spans="1:29" ht="16.5" hidden="1" customHeight="1" outlineLevel="2">
      <c r="B33" s="1538"/>
      <c r="C33" s="29">
        <v>10</v>
      </c>
      <c r="D33" s="42">
        <v>0</v>
      </c>
      <c r="E33" s="42">
        <v>0</v>
      </c>
      <c r="F33" s="42">
        <v>0</v>
      </c>
      <c r="G33" s="42">
        <v>0</v>
      </c>
      <c r="H33" s="42">
        <v>0</v>
      </c>
      <c r="I33" s="42">
        <v>0</v>
      </c>
      <c r="J33" s="24"/>
      <c r="K33" s="18"/>
      <c r="V33" s="12"/>
      <c r="W33" s="12"/>
      <c r="X33" s="12"/>
      <c r="Y33" s="12"/>
      <c r="Z33" s="12"/>
      <c r="AA33" s="12"/>
      <c r="AB33" s="12"/>
      <c r="AC33" s="12"/>
    </row>
    <row r="34" spans="1:29" ht="16.5" hidden="1" customHeight="1" outlineLevel="2">
      <c r="B34" s="1538"/>
      <c r="C34" s="29">
        <v>11</v>
      </c>
      <c r="D34" s="42">
        <v>0</v>
      </c>
      <c r="E34" s="42">
        <v>0</v>
      </c>
      <c r="F34" s="42">
        <v>0</v>
      </c>
      <c r="G34" s="42">
        <v>0</v>
      </c>
      <c r="H34" s="42">
        <v>0</v>
      </c>
      <c r="I34" s="42">
        <v>0</v>
      </c>
      <c r="J34" s="24"/>
      <c r="K34" s="18"/>
      <c r="V34" s="12"/>
      <c r="W34" s="12"/>
      <c r="X34" s="12"/>
      <c r="Y34" s="12"/>
      <c r="Z34" s="12"/>
      <c r="AA34" s="12"/>
      <c r="AB34" s="12"/>
      <c r="AC34" s="12"/>
    </row>
    <row r="35" spans="1:29" ht="16.5" hidden="1" customHeight="1" outlineLevel="2">
      <c r="B35" s="1539"/>
      <c r="C35" s="31">
        <v>12</v>
      </c>
      <c r="D35" s="43">
        <v>0</v>
      </c>
      <c r="E35" s="43">
        <v>0</v>
      </c>
      <c r="F35" s="43">
        <v>0</v>
      </c>
      <c r="G35" s="43">
        <v>0</v>
      </c>
      <c r="H35" s="43">
        <v>0</v>
      </c>
      <c r="I35" s="43">
        <v>0</v>
      </c>
      <c r="J35" s="24"/>
      <c r="K35" s="18"/>
      <c r="V35" s="12"/>
      <c r="W35" s="12"/>
      <c r="X35" s="12"/>
      <c r="Y35" s="12"/>
      <c r="Z35" s="12"/>
      <c r="AA35" s="12"/>
      <c r="AB35" s="12"/>
      <c r="AC35" s="12"/>
    </row>
    <row r="36" spans="1:29" ht="16.5" hidden="1" customHeight="1" outlineLevel="2">
      <c r="A36" s="33"/>
      <c r="B36" s="1534" t="s">
        <v>59</v>
      </c>
      <c r="C36" s="29" t="s">
        <v>23</v>
      </c>
      <c r="D36" s="45" t="s">
        <v>60</v>
      </c>
      <c r="E36" s="45" t="s">
        <v>61</v>
      </c>
      <c r="F36" s="45" t="s">
        <v>60</v>
      </c>
      <c r="G36" s="45" t="s">
        <v>61</v>
      </c>
      <c r="H36" s="45" t="s">
        <v>61</v>
      </c>
      <c r="I36" s="45" t="s">
        <v>61</v>
      </c>
      <c r="J36" s="24"/>
      <c r="K36" s="18"/>
      <c r="V36" s="12"/>
      <c r="W36" s="12"/>
      <c r="X36" s="12"/>
      <c r="Y36" s="12"/>
      <c r="Z36" s="12"/>
      <c r="AA36" s="12"/>
      <c r="AB36" s="12"/>
      <c r="AC36" s="12"/>
    </row>
    <row r="37" spans="1:29" ht="16.5" hidden="1" customHeight="1" outlineLevel="2">
      <c r="B37" s="1535"/>
      <c r="C37" s="29" t="s">
        <v>62</v>
      </c>
      <c r="D37" s="46">
        <v>0.05</v>
      </c>
      <c r="E37" s="46">
        <v>4.4999999999999998E-2</v>
      </c>
      <c r="F37" s="46">
        <v>0.05</v>
      </c>
      <c r="G37" s="46">
        <v>4.544999999999999E-2</v>
      </c>
      <c r="H37" s="46">
        <v>4.544999999999999E-2</v>
      </c>
      <c r="I37" s="46">
        <v>4.544999999999999E-2</v>
      </c>
      <c r="J37" s="24"/>
      <c r="K37" s="18"/>
      <c r="O37" s="18"/>
      <c r="P37" s="18"/>
      <c r="Q37" s="18"/>
      <c r="V37" s="12"/>
      <c r="W37" s="12"/>
      <c r="X37" s="12"/>
      <c r="Y37" s="12"/>
      <c r="Z37" s="12"/>
      <c r="AA37" s="12"/>
      <c r="AB37" s="12"/>
      <c r="AC37" s="12"/>
    </row>
    <row r="38" spans="1:29" ht="16.5" hidden="1" customHeight="1" outlineLevel="2">
      <c r="B38" s="1535"/>
      <c r="C38" s="29" t="s">
        <v>63</v>
      </c>
      <c r="D38" s="46" t="s">
        <v>64</v>
      </c>
      <c r="E38" s="46" t="s">
        <v>64</v>
      </c>
      <c r="F38" s="46" t="s">
        <v>64</v>
      </c>
      <c r="G38" s="46" t="s">
        <v>64</v>
      </c>
      <c r="H38" s="46" t="s">
        <v>64</v>
      </c>
      <c r="I38" s="46" t="s">
        <v>64</v>
      </c>
      <c r="J38" s="24"/>
      <c r="K38" s="18"/>
      <c r="O38" s="18"/>
      <c r="P38" s="18"/>
      <c r="Q38" s="18"/>
      <c r="V38" s="12"/>
      <c r="W38" s="12"/>
      <c r="X38" s="12"/>
      <c r="Y38" s="12"/>
      <c r="Z38" s="12"/>
      <c r="AA38" s="12"/>
      <c r="AB38" s="12"/>
      <c r="AC38" s="12"/>
    </row>
    <row r="39" spans="1:29" ht="16.5" hidden="1" customHeight="1" outlineLevel="2">
      <c r="B39" s="1535"/>
      <c r="C39" s="29" t="s">
        <v>65</v>
      </c>
      <c r="D39" s="36">
        <v>1</v>
      </c>
      <c r="E39" s="36">
        <v>1</v>
      </c>
      <c r="F39" s="36">
        <v>1</v>
      </c>
      <c r="G39" s="36">
        <v>0</v>
      </c>
      <c r="H39" s="36">
        <v>1</v>
      </c>
      <c r="I39" s="36">
        <v>1</v>
      </c>
      <c r="J39" s="24"/>
      <c r="K39" s="18"/>
      <c r="O39" s="18"/>
      <c r="P39" s="18"/>
      <c r="Q39" s="18"/>
      <c r="V39" s="12"/>
      <c r="W39" s="12"/>
      <c r="X39" s="12"/>
      <c r="Y39" s="12"/>
      <c r="Z39" s="12"/>
      <c r="AA39" s="12"/>
      <c r="AB39" s="12"/>
      <c r="AC39" s="12"/>
    </row>
    <row r="40" spans="1:29" ht="16.5" hidden="1" customHeight="1" outlineLevel="2">
      <c r="B40" s="1535"/>
      <c r="C40" s="29" t="s">
        <v>51</v>
      </c>
      <c r="D40" s="37">
        <v>3</v>
      </c>
      <c r="E40" s="37">
        <v>1</v>
      </c>
      <c r="F40" s="37">
        <v>1</v>
      </c>
      <c r="G40" s="37">
        <v>1</v>
      </c>
      <c r="H40" s="37">
        <v>1</v>
      </c>
      <c r="I40" s="37">
        <v>1</v>
      </c>
      <c r="J40" s="24"/>
      <c r="K40" s="18"/>
      <c r="O40" s="18"/>
      <c r="P40" s="18"/>
      <c r="Q40" s="18"/>
      <c r="V40" s="12"/>
      <c r="W40" s="12"/>
      <c r="X40" s="12"/>
      <c r="Y40" s="12"/>
      <c r="Z40" s="12"/>
      <c r="AA40" s="12"/>
      <c r="AB40" s="12"/>
      <c r="AC40" s="12"/>
    </row>
    <row r="41" spans="1:29" ht="16.5" hidden="1" customHeight="1" outlineLevel="2">
      <c r="B41" s="1535"/>
      <c r="C41" s="29" t="s">
        <v>66</v>
      </c>
      <c r="D41" s="37">
        <v>1</v>
      </c>
      <c r="E41" s="37">
        <v>1</v>
      </c>
      <c r="F41" s="37">
        <v>1</v>
      </c>
      <c r="G41" s="37">
        <v>1</v>
      </c>
      <c r="H41" s="37">
        <v>1</v>
      </c>
      <c r="I41" s="37">
        <v>1</v>
      </c>
      <c r="J41" s="24"/>
      <c r="K41" s="18"/>
      <c r="O41" s="18"/>
      <c r="P41" s="18"/>
      <c r="Q41" s="18"/>
      <c r="V41" s="12"/>
      <c r="W41" s="12"/>
      <c r="X41" s="12"/>
      <c r="Y41" s="12"/>
      <c r="Z41" s="12"/>
      <c r="AA41" s="12"/>
      <c r="AB41" s="12"/>
      <c r="AC41" s="12"/>
    </row>
    <row r="42" spans="1:29" ht="16.5" hidden="1" customHeight="1" outlineLevel="2">
      <c r="B42" s="1536"/>
      <c r="C42" s="29" t="s">
        <v>67</v>
      </c>
      <c r="D42" s="36">
        <v>11</v>
      </c>
      <c r="E42" s="36">
        <v>0</v>
      </c>
      <c r="F42" s="36">
        <v>0</v>
      </c>
      <c r="G42" s="36">
        <v>0</v>
      </c>
      <c r="H42" s="36">
        <v>0</v>
      </c>
      <c r="I42" s="36">
        <v>0</v>
      </c>
      <c r="J42" s="24"/>
      <c r="K42" s="18"/>
      <c r="O42" s="18"/>
      <c r="P42" s="18"/>
      <c r="Q42" s="18"/>
      <c r="V42" s="12"/>
      <c r="W42" s="12"/>
      <c r="X42" s="12"/>
      <c r="Y42" s="12"/>
      <c r="Z42" s="12"/>
      <c r="AA42" s="12"/>
      <c r="AB42" s="12"/>
      <c r="AC42" s="12"/>
    </row>
    <row r="43" spans="1:29" ht="16.5" hidden="1" customHeight="1" outlineLevel="2">
      <c r="B43" s="1534" t="s">
        <v>29</v>
      </c>
      <c r="C43" s="27" t="s">
        <v>68</v>
      </c>
      <c r="D43" s="28" t="s">
        <v>69</v>
      </c>
      <c r="E43" s="28" t="s">
        <v>69</v>
      </c>
      <c r="F43" s="28" t="s">
        <v>69</v>
      </c>
      <c r="G43" s="28" t="s">
        <v>69</v>
      </c>
      <c r="H43" s="28" t="s">
        <v>69</v>
      </c>
      <c r="I43" s="28" t="s">
        <v>69</v>
      </c>
      <c r="J43" s="24"/>
      <c r="K43" s="18"/>
      <c r="O43" s="12"/>
      <c r="P43" s="12"/>
      <c r="Q43" s="18"/>
      <c r="V43" s="12"/>
      <c r="W43" s="12"/>
      <c r="X43" s="12"/>
      <c r="Y43" s="12"/>
      <c r="Z43" s="12"/>
      <c r="AA43" s="12"/>
      <c r="AB43" s="12"/>
      <c r="AC43" s="12"/>
    </row>
    <row r="44" spans="1:29" ht="16.5" hidden="1" customHeight="1" outlineLevel="2">
      <c r="B44" s="1535"/>
      <c r="C44" s="29" t="s">
        <v>51</v>
      </c>
      <c r="D44" s="37">
        <v>3</v>
      </c>
      <c r="E44" s="37">
        <v>1</v>
      </c>
      <c r="F44" s="37">
        <v>1</v>
      </c>
      <c r="G44" s="37">
        <v>1</v>
      </c>
      <c r="H44" s="37">
        <v>1</v>
      </c>
      <c r="I44" s="37">
        <v>1</v>
      </c>
      <c r="J44" s="24"/>
      <c r="K44" s="18"/>
      <c r="O44" s="18"/>
      <c r="P44" s="18"/>
      <c r="Q44" s="18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</row>
    <row r="45" spans="1:29" ht="16.5" hidden="1" customHeight="1" outlineLevel="2">
      <c r="A45" s="33"/>
      <c r="B45" s="1535"/>
      <c r="C45" s="29" t="s">
        <v>70</v>
      </c>
      <c r="D45" s="36">
        <v>11</v>
      </c>
      <c r="E45" s="36">
        <v>13</v>
      </c>
      <c r="F45" s="36">
        <v>37</v>
      </c>
      <c r="G45" s="36">
        <v>23</v>
      </c>
      <c r="H45" s="36">
        <v>23</v>
      </c>
      <c r="I45" s="36">
        <v>11</v>
      </c>
      <c r="J45" s="24"/>
      <c r="K45" s="18"/>
      <c r="O45" s="18"/>
      <c r="P45" s="18"/>
      <c r="Q45" s="18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</row>
    <row r="46" spans="1:29" ht="16.5" hidden="1" customHeight="1" outlineLevel="2">
      <c r="B46" s="1535"/>
      <c r="C46" s="29" t="s">
        <v>71</v>
      </c>
      <c r="D46" s="36">
        <v>13</v>
      </c>
      <c r="E46" s="36">
        <v>144</v>
      </c>
      <c r="F46" s="36">
        <v>120</v>
      </c>
      <c r="G46" s="36">
        <v>120</v>
      </c>
      <c r="H46" s="36">
        <v>120</v>
      </c>
      <c r="I46" s="36">
        <v>105</v>
      </c>
      <c r="J46" s="24"/>
      <c r="K46" s="18"/>
      <c r="O46" s="18"/>
      <c r="P46" s="18"/>
      <c r="Q46" s="18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</row>
    <row r="47" spans="1:29" ht="16.5" hidden="1" customHeight="1" outlineLevel="2">
      <c r="B47" s="1536"/>
      <c r="C47" s="31" t="s">
        <v>72</v>
      </c>
      <c r="D47" s="39" t="s">
        <v>73</v>
      </c>
      <c r="E47" s="39" t="s">
        <v>73</v>
      </c>
      <c r="F47" s="39" t="s">
        <v>73</v>
      </c>
      <c r="G47" s="39" t="s">
        <v>73</v>
      </c>
      <c r="H47" s="39" t="s">
        <v>73</v>
      </c>
      <c r="I47" s="39" t="s">
        <v>73</v>
      </c>
      <c r="J47" s="24"/>
      <c r="K47" s="18"/>
      <c r="O47" s="18"/>
      <c r="P47" s="18"/>
      <c r="Q47" s="18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</row>
    <row r="48" spans="1:29" ht="16.5" hidden="1" customHeight="1" outlineLevel="2">
      <c r="B48" s="47"/>
      <c r="C48" s="48"/>
      <c r="D48" s="49"/>
      <c r="E48" s="12"/>
      <c r="F48" s="12"/>
      <c r="G48" s="12"/>
      <c r="H48" s="12"/>
      <c r="I48" s="12"/>
      <c r="J48" s="24"/>
      <c r="K48" s="18"/>
      <c r="O48" s="18"/>
      <c r="P48" s="18"/>
      <c r="Q48" s="18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</row>
    <row r="49" spans="1:29" ht="16.5" hidden="1" customHeight="1" outlineLevel="2">
      <c r="B49" s="1534" t="s">
        <v>74</v>
      </c>
      <c r="C49" s="27" t="s">
        <v>75</v>
      </c>
      <c r="D49" s="50">
        <v>44927</v>
      </c>
      <c r="E49" s="50">
        <v>44927</v>
      </c>
      <c r="F49" s="50">
        <v>45658</v>
      </c>
      <c r="G49" s="50">
        <v>44927</v>
      </c>
      <c r="H49" s="50">
        <v>45658</v>
      </c>
      <c r="I49" s="50">
        <v>46388</v>
      </c>
      <c r="J49" s="24"/>
      <c r="K49" s="18"/>
      <c r="O49" s="18"/>
      <c r="P49" s="18"/>
      <c r="Q49" s="18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</row>
    <row r="50" spans="1:29" ht="16.5" hidden="1" customHeight="1" outlineLevel="2">
      <c r="A50" s="33"/>
      <c r="B50" s="1535"/>
      <c r="C50" s="29" t="s">
        <v>76</v>
      </c>
      <c r="D50" s="51">
        <v>45261</v>
      </c>
      <c r="E50" s="51">
        <v>45323</v>
      </c>
      <c r="F50" s="51">
        <v>46054</v>
      </c>
      <c r="G50" s="51">
        <v>45627</v>
      </c>
      <c r="H50" s="51">
        <v>45627</v>
      </c>
      <c r="I50" s="51">
        <v>45261</v>
      </c>
      <c r="J50" s="24"/>
      <c r="K50" s="18"/>
      <c r="O50" s="18"/>
      <c r="P50" s="18"/>
      <c r="Q50" s="18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</row>
    <row r="51" spans="1:29" ht="16.5" hidden="1" customHeight="1" outlineLevel="2">
      <c r="B51" s="1535"/>
      <c r="C51" s="52" t="s">
        <v>77</v>
      </c>
      <c r="D51" s="34">
        <v>1</v>
      </c>
      <c r="E51" s="34">
        <v>1</v>
      </c>
      <c r="F51" s="34">
        <v>1</v>
      </c>
      <c r="G51" s="34">
        <v>0</v>
      </c>
      <c r="H51" s="34">
        <v>0</v>
      </c>
      <c r="I51" s="34">
        <v>0</v>
      </c>
      <c r="J51" s="24"/>
      <c r="K51" s="18"/>
      <c r="O51" s="18"/>
      <c r="P51" s="18"/>
      <c r="Q51" s="18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</row>
    <row r="52" spans="1:29" ht="16.5" hidden="1" customHeight="1" outlineLevel="2">
      <c r="A52" s="53"/>
      <c r="B52" s="1535"/>
      <c r="C52" s="52" t="s">
        <v>78</v>
      </c>
      <c r="D52" s="54">
        <v>0</v>
      </c>
      <c r="E52" s="54">
        <v>14633.132675370056</v>
      </c>
      <c r="F52" s="54">
        <v>0</v>
      </c>
      <c r="G52" s="54">
        <v>0</v>
      </c>
      <c r="H52" s="54">
        <v>0</v>
      </c>
      <c r="I52" s="54">
        <v>0</v>
      </c>
      <c r="J52" s="24"/>
      <c r="K52" s="18"/>
      <c r="O52" s="18"/>
      <c r="P52" s="18"/>
      <c r="Q52" s="18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</row>
    <row r="53" spans="1:29" ht="16.5" hidden="1" customHeight="1" outlineLevel="2">
      <c r="B53" s="1535"/>
      <c r="C53" s="29" t="s">
        <v>79</v>
      </c>
      <c r="D53" s="55">
        <v>1.2500000000000001E-2</v>
      </c>
      <c r="E53" s="55">
        <v>1.2500000000000001E-2</v>
      </c>
      <c r="F53" s="55">
        <v>1.2500000000000001E-2</v>
      </c>
      <c r="G53" s="55">
        <v>0</v>
      </c>
      <c r="H53" s="55">
        <v>0</v>
      </c>
      <c r="I53" s="55">
        <v>0</v>
      </c>
      <c r="J53" s="24"/>
      <c r="K53" s="18"/>
      <c r="O53" s="18"/>
      <c r="P53" s="18"/>
      <c r="Q53" s="18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</row>
    <row r="54" spans="1:29" ht="16.5" hidden="1" customHeight="1" outlineLevel="2">
      <c r="B54" s="1535"/>
      <c r="C54" s="29" t="s">
        <v>80</v>
      </c>
      <c r="D54" s="55">
        <v>0</v>
      </c>
      <c r="E54" s="55">
        <v>0</v>
      </c>
      <c r="F54" s="55">
        <v>0</v>
      </c>
      <c r="G54" s="55">
        <v>0</v>
      </c>
      <c r="H54" s="55">
        <v>0</v>
      </c>
      <c r="I54" s="55">
        <v>0</v>
      </c>
      <c r="J54" s="24"/>
      <c r="K54" s="18"/>
      <c r="O54" s="18"/>
      <c r="P54" s="18"/>
      <c r="Q54" s="18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</row>
    <row r="55" spans="1:29" ht="16.5" hidden="1" customHeight="1" outlineLevel="2">
      <c r="B55" s="1535"/>
      <c r="C55" s="52" t="s">
        <v>81</v>
      </c>
      <c r="D55" s="37">
        <v>1</v>
      </c>
      <c r="E55" s="37">
        <v>3</v>
      </c>
      <c r="F55" s="37">
        <v>3</v>
      </c>
      <c r="G55" s="37">
        <v>3</v>
      </c>
      <c r="H55" s="37">
        <v>3</v>
      </c>
      <c r="I55" s="37">
        <v>3</v>
      </c>
      <c r="J55" s="24"/>
      <c r="K55" s="18"/>
      <c r="O55" s="18"/>
      <c r="P55" s="18"/>
      <c r="Q55" s="18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</row>
    <row r="56" spans="1:29" ht="16.5" hidden="1" customHeight="1" outlineLevel="2">
      <c r="B56" s="1535"/>
      <c r="C56" s="29" t="s">
        <v>82</v>
      </c>
      <c r="D56" s="55">
        <v>0.02</v>
      </c>
      <c r="E56" s="55">
        <v>0.02</v>
      </c>
      <c r="F56" s="55">
        <v>0.02</v>
      </c>
      <c r="G56" s="55">
        <v>0</v>
      </c>
      <c r="H56" s="55">
        <v>0</v>
      </c>
      <c r="I56" s="55">
        <v>0</v>
      </c>
      <c r="J56" s="24"/>
      <c r="K56" s="18"/>
      <c r="O56" s="18"/>
      <c r="P56" s="18"/>
      <c r="Q56" s="18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</row>
    <row r="57" spans="1:29" ht="16.5" hidden="1" customHeight="1" outlineLevel="2">
      <c r="B57" s="1535"/>
      <c r="C57" s="52" t="s">
        <v>81</v>
      </c>
      <c r="D57" s="37">
        <v>1</v>
      </c>
      <c r="E57" s="37">
        <v>3</v>
      </c>
      <c r="F57" s="37">
        <v>3</v>
      </c>
      <c r="G57" s="37">
        <v>3</v>
      </c>
      <c r="H57" s="37">
        <v>1</v>
      </c>
      <c r="I57" s="37">
        <v>3</v>
      </c>
      <c r="J57" s="24"/>
      <c r="K57" s="18"/>
      <c r="O57" s="18"/>
      <c r="P57" s="18"/>
      <c r="Q57" s="18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</row>
    <row r="58" spans="1:29" ht="16.5" hidden="1" customHeight="1" outlineLevel="2">
      <c r="B58" s="1535"/>
      <c r="C58" s="56" t="s">
        <v>83</v>
      </c>
      <c r="D58" s="57" t="s">
        <v>36</v>
      </c>
      <c r="E58" s="54">
        <v>0</v>
      </c>
      <c r="F58" s="54">
        <v>0</v>
      </c>
      <c r="G58" s="54">
        <v>0</v>
      </c>
      <c r="H58" s="54">
        <v>0</v>
      </c>
      <c r="I58" s="54">
        <v>0</v>
      </c>
      <c r="J58" s="24"/>
      <c r="K58" s="18"/>
      <c r="O58" s="18"/>
      <c r="P58" s="18"/>
      <c r="Q58" s="18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</row>
    <row r="59" spans="1:29" ht="16.5" hidden="1" customHeight="1" outlineLevel="2">
      <c r="A59" s="33"/>
      <c r="B59" s="1536"/>
      <c r="C59" s="58" t="s">
        <v>84</v>
      </c>
      <c r="D59" s="59" t="s">
        <v>36</v>
      </c>
      <c r="E59" s="59">
        <v>1</v>
      </c>
      <c r="F59" s="59">
        <v>1</v>
      </c>
      <c r="G59" s="59">
        <v>1</v>
      </c>
      <c r="H59" s="59">
        <v>2</v>
      </c>
      <c r="I59" s="59">
        <v>1</v>
      </c>
      <c r="J59" s="24"/>
      <c r="K59" s="18"/>
      <c r="O59" s="18"/>
      <c r="P59" s="18"/>
      <c r="Q59" s="18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</row>
    <row r="60" spans="1:29" ht="16.5" hidden="1" customHeight="1" outlineLevel="2">
      <c r="B60" s="60"/>
      <c r="C60" s="48"/>
      <c r="D60" s="49"/>
      <c r="E60" s="12"/>
      <c r="F60" s="12"/>
      <c r="G60" s="49"/>
      <c r="H60" s="49"/>
      <c r="I60" s="49"/>
      <c r="J60" s="24"/>
      <c r="K60" s="18"/>
      <c r="O60" s="18"/>
      <c r="P60" s="18"/>
      <c r="Q60" s="18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</row>
    <row r="61" spans="1:29" ht="16.5" hidden="1" customHeight="1" outlineLevel="2">
      <c r="A61" s="53"/>
      <c r="B61" s="1534" t="s">
        <v>85</v>
      </c>
      <c r="C61" s="27" t="s">
        <v>75</v>
      </c>
      <c r="D61" s="50">
        <v>44927</v>
      </c>
      <c r="E61" s="50">
        <v>44927</v>
      </c>
      <c r="F61" s="50">
        <v>45658</v>
      </c>
      <c r="G61" s="50">
        <v>44927</v>
      </c>
      <c r="H61" s="50">
        <v>45658</v>
      </c>
      <c r="I61" s="50">
        <v>46388</v>
      </c>
      <c r="J61" s="24"/>
      <c r="K61" s="18"/>
      <c r="O61" s="18"/>
      <c r="P61" s="18"/>
      <c r="Q61" s="18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</row>
    <row r="62" spans="1:29" ht="16.5" hidden="1" customHeight="1" outlineLevel="2">
      <c r="B62" s="1535"/>
      <c r="C62" s="29" t="s">
        <v>76</v>
      </c>
      <c r="D62" s="51">
        <v>45261</v>
      </c>
      <c r="E62" s="51">
        <v>45323</v>
      </c>
      <c r="F62" s="51">
        <v>46054</v>
      </c>
      <c r="G62" s="51">
        <v>45627</v>
      </c>
      <c r="H62" s="51">
        <v>45627</v>
      </c>
      <c r="I62" s="51">
        <v>45261</v>
      </c>
      <c r="J62" s="24"/>
      <c r="K62" s="18"/>
      <c r="O62" s="18"/>
      <c r="P62" s="18"/>
      <c r="Q62" s="18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</row>
    <row r="63" spans="1:29" ht="16.5" hidden="1" customHeight="1" outlineLevel="2">
      <c r="B63" s="1535"/>
      <c r="C63" s="52" t="s">
        <v>77</v>
      </c>
      <c r="D63" s="34">
        <v>0</v>
      </c>
      <c r="E63" s="34">
        <v>0</v>
      </c>
      <c r="F63" s="34">
        <v>0</v>
      </c>
      <c r="G63" s="34">
        <v>0</v>
      </c>
      <c r="H63" s="34">
        <v>0</v>
      </c>
      <c r="I63" s="34">
        <v>0</v>
      </c>
      <c r="J63" s="24"/>
      <c r="K63" s="18"/>
      <c r="O63" s="18"/>
      <c r="P63" s="18"/>
      <c r="Q63" s="18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</row>
    <row r="64" spans="1:29" ht="16.5" hidden="1" customHeight="1" outlineLevel="2">
      <c r="B64" s="1536"/>
      <c r="C64" s="58" t="s">
        <v>78</v>
      </c>
      <c r="D64" s="61">
        <v>0</v>
      </c>
      <c r="E64" s="61">
        <v>14633.132675370056</v>
      </c>
      <c r="F64" s="61">
        <v>0</v>
      </c>
      <c r="G64" s="61">
        <v>0</v>
      </c>
      <c r="H64" s="61">
        <v>0</v>
      </c>
      <c r="I64" s="61">
        <v>0</v>
      </c>
      <c r="J64" s="24"/>
      <c r="K64" s="18"/>
      <c r="O64" s="18"/>
      <c r="P64" s="18"/>
      <c r="Q64" s="18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</row>
    <row r="65" spans="1:54" ht="16.5" hidden="1" customHeight="1" outlineLevel="2">
      <c r="A65" s="53"/>
      <c r="B65" s="60"/>
      <c r="C65" s="48"/>
      <c r="D65" s="49"/>
      <c r="E65" s="12"/>
      <c r="F65" s="12"/>
      <c r="G65" s="49"/>
      <c r="H65" s="49"/>
      <c r="I65" s="49"/>
      <c r="J65" s="24"/>
      <c r="K65" s="18"/>
      <c r="O65" s="18"/>
      <c r="P65" s="18"/>
      <c r="Q65" s="18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</row>
    <row r="66" spans="1:54" ht="16.5" hidden="1" customHeight="1" outlineLevel="2">
      <c r="B66" s="1534" t="s">
        <v>86</v>
      </c>
      <c r="C66" s="62" t="s">
        <v>87</v>
      </c>
      <c r="D66" s="63">
        <v>0</v>
      </c>
      <c r="E66" s="63">
        <v>0</v>
      </c>
      <c r="F66" s="63">
        <v>0</v>
      </c>
      <c r="G66" s="63">
        <v>0</v>
      </c>
      <c r="H66" s="63">
        <v>0</v>
      </c>
      <c r="I66" s="63">
        <v>0</v>
      </c>
      <c r="J66" s="24"/>
      <c r="O66" s="18"/>
      <c r="P66" s="18"/>
      <c r="Q66" s="18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</row>
    <row r="67" spans="1:54" ht="16.5" hidden="1" customHeight="1" outlineLevel="2">
      <c r="B67" s="1536"/>
      <c r="C67" s="64" t="s">
        <v>88</v>
      </c>
      <c r="D67" s="65">
        <v>0</v>
      </c>
      <c r="E67" s="65">
        <v>0</v>
      </c>
      <c r="F67" s="65">
        <v>0</v>
      </c>
      <c r="G67" s="65">
        <v>0</v>
      </c>
      <c r="H67" s="65">
        <v>0</v>
      </c>
      <c r="I67" s="65">
        <v>0</v>
      </c>
      <c r="J67" s="24"/>
      <c r="O67" s="18"/>
      <c r="P67" s="18"/>
      <c r="Q67" s="18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</row>
    <row r="68" spans="1:54" ht="16.5" hidden="1" customHeight="1" outlineLevel="2">
      <c r="B68" s="44"/>
      <c r="C68" s="44"/>
      <c r="D68" s="44"/>
      <c r="E68" s="44"/>
      <c r="F68" s="44"/>
      <c r="G68" s="44"/>
      <c r="H68" s="44"/>
      <c r="I68" s="44"/>
      <c r="J68" s="44"/>
      <c r="O68" s="18"/>
      <c r="P68" s="18"/>
      <c r="Q68" s="18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</row>
    <row r="69" spans="1:54" ht="3.75" customHeight="1" outlineLevel="1">
      <c r="B69" s="12"/>
      <c r="C69" s="12"/>
      <c r="D69" s="12"/>
      <c r="E69" s="12"/>
      <c r="F69" s="12"/>
      <c r="G69" s="12"/>
      <c r="H69" s="12"/>
      <c r="I69" s="12"/>
      <c r="J69" s="24"/>
      <c r="K69" s="12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</row>
    <row r="70" spans="1:54" s="283" customFormat="1" ht="16.5" customHeight="1" outlineLevel="1">
      <c r="A70"/>
      <c r="B70" s="284" t="s">
        <v>275</v>
      </c>
      <c r="C70" s="285"/>
      <c r="D70" s="285"/>
      <c r="E70" s="285"/>
      <c r="F70" s="285"/>
      <c r="G70" s="285"/>
      <c r="H70" s="285"/>
      <c r="I70" s="285"/>
      <c r="J70" s="285"/>
      <c r="K70" s="285"/>
      <c r="L70" s="285"/>
      <c r="M70" s="285"/>
      <c r="N70" s="285"/>
      <c r="O70" s="285"/>
      <c r="P70" s="285"/>
      <c r="Q70" s="285"/>
      <c r="R70" s="285"/>
      <c r="S70" s="285"/>
      <c r="T70" s="285"/>
      <c r="U70" s="285"/>
      <c r="V70" s="285"/>
      <c r="W70" s="285"/>
      <c r="X70" s="285"/>
      <c r="Y70" s="285"/>
      <c r="Z70" s="285"/>
      <c r="AA70" s="285"/>
      <c r="AB70" s="285"/>
      <c r="AC70" s="285"/>
      <c r="AD70" s="285"/>
      <c r="AE70" s="285"/>
      <c r="AF70" s="285"/>
      <c r="AG70" s="285"/>
      <c r="AH70" s="285"/>
      <c r="AI70" s="285"/>
      <c r="AJ70" s="285"/>
      <c r="AK70" s="285"/>
      <c r="AL70" s="285"/>
      <c r="AM70" s="285"/>
      <c r="AN70" s="285"/>
      <c r="AO70" s="285"/>
      <c r="AP70" s="285"/>
      <c r="AQ70" s="285"/>
      <c r="AR70" s="285"/>
      <c r="AS70" s="285"/>
      <c r="AT70" s="285"/>
      <c r="AU70" s="285"/>
      <c r="AV70" s="285"/>
      <c r="AW70" s="285"/>
      <c r="AX70" s="285"/>
      <c r="AY70" s="285"/>
      <c r="AZ70" s="285"/>
      <c r="BA70" s="285"/>
      <c r="BB70" s="285"/>
    </row>
    <row r="71" spans="1:54" ht="16.5" customHeight="1" outlineLevel="2"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</row>
    <row r="72" spans="1:54" ht="16.5" customHeight="1" outlineLevel="2">
      <c r="B72" s="67" t="s">
        <v>181</v>
      </c>
      <c r="C72" s="135"/>
      <c r="D72" s="136"/>
      <c r="E72" s="138"/>
      <c r="H72" s="12"/>
      <c r="I72" s="12"/>
      <c r="J72" s="12"/>
      <c r="K72" s="12"/>
      <c r="L72" s="12"/>
      <c r="M72" s="12"/>
      <c r="N72" s="12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</row>
    <row r="73" spans="1:54" ht="16.5" customHeight="1" outlineLevel="2">
      <c r="B73" s="12"/>
      <c r="C73" s="83" t="s">
        <v>182</v>
      </c>
      <c r="D73" s="141" t="s">
        <v>183</v>
      </c>
      <c r="E73" s="137">
        <v>1</v>
      </c>
      <c r="H73" s="12"/>
      <c r="I73" s="12"/>
      <c r="J73" s="12"/>
      <c r="K73" s="12"/>
      <c r="L73" s="12"/>
      <c r="M73" s="12"/>
      <c r="N73" s="12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</row>
    <row r="74" spans="1:54" ht="16.5" customHeight="1" outlineLevel="2">
      <c r="B74" s="12"/>
      <c r="C74" s="83" t="s">
        <v>185</v>
      </c>
      <c r="D74" s="85" t="s">
        <v>184</v>
      </c>
      <c r="E74" s="142">
        <v>44927</v>
      </c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</row>
    <row r="75" spans="1:54" ht="16.5" customHeight="1" outlineLevel="2">
      <c r="B75" s="12"/>
      <c r="C75" s="12"/>
      <c r="D75" s="12"/>
      <c r="E75" s="66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</row>
    <row r="76" spans="1:54" ht="16.5" customHeight="1" outlineLevel="2">
      <c r="B76" s="67" t="s">
        <v>89</v>
      </c>
      <c r="C76" s="68"/>
      <c r="D76" s="69"/>
      <c r="E76" s="70"/>
      <c r="F76" s="70"/>
      <c r="G76" s="70"/>
      <c r="H76" s="12"/>
      <c r="J76" s="67" t="s">
        <v>90</v>
      </c>
      <c r="K76" s="70"/>
      <c r="L76" s="70"/>
      <c r="M76" s="5"/>
      <c r="O76" s="12"/>
      <c r="P76" s="12"/>
      <c r="Q76" s="12"/>
      <c r="R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</row>
    <row r="77" spans="1:54" ht="16.5" customHeight="1" outlineLevel="2">
      <c r="B77" s="71" t="s">
        <v>91</v>
      </c>
      <c r="C77" s="72"/>
      <c r="D77" s="73"/>
      <c r="E77" s="74"/>
      <c r="F77" s="75"/>
      <c r="G77" s="75"/>
      <c r="H77" s="12"/>
      <c r="J77" s="76" t="s">
        <v>92</v>
      </c>
      <c r="K77" s="76" t="s">
        <v>93</v>
      </c>
      <c r="L77" s="76" t="s">
        <v>94</v>
      </c>
      <c r="M77" s="76" t="s">
        <v>95</v>
      </c>
      <c r="N77" s="77"/>
      <c r="O77" s="12"/>
      <c r="P77" s="12"/>
      <c r="Q77" s="12"/>
      <c r="R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</row>
    <row r="78" spans="1:54" ht="16.5" customHeight="1" outlineLevel="2">
      <c r="B78" s="78"/>
      <c r="C78" s="79" t="s">
        <v>96</v>
      </c>
      <c r="D78" s="80" t="s">
        <v>97</v>
      </c>
      <c r="E78" s="81">
        <v>9.2499999999999999E-2</v>
      </c>
      <c r="F78" s="82"/>
      <c r="G78" s="82"/>
      <c r="H78" s="12"/>
      <c r="K78" s="83" t="s">
        <v>98</v>
      </c>
      <c r="L78" s="83" t="s">
        <v>99</v>
      </c>
      <c r="O78" s="12"/>
      <c r="P78" s="12"/>
      <c r="Q78" s="12"/>
      <c r="R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</row>
    <row r="79" spans="1:54" ht="16.5" customHeight="1" outlineLevel="2">
      <c r="B79" s="78"/>
      <c r="C79" s="79" t="s">
        <v>100</v>
      </c>
      <c r="D79" s="80" t="s">
        <v>97</v>
      </c>
      <c r="E79" s="81">
        <v>3.6499999999999998E-2</v>
      </c>
      <c r="F79" s="82"/>
      <c r="H79" s="12"/>
      <c r="I79">
        <v>1</v>
      </c>
      <c r="J79" s="84">
        <v>2023</v>
      </c>
      <c r="K79" s="460">
        <v>1</v>
      </c>
      <c r="L79" s="460">
        <v>1</v>
      </c>
      <c r="M79" s="461" t="s">
        <v>1339</v>
      </c>
      <c r="N79" s="462" t="s">
        <v>110</v>
      </c>
      <c r="O79" s="12">
        <v>1</v>
      </c>
      <c r="P79" s="12">
        <v>0</v>
      </c>
      <c r="Q79" s="12">
        <v>0</v>
      </c>
      <c r="R79" s="12">
        <v>0</v>
      </c>
      <c r="Y79" s="12"/>
      <c r="Z79" s="12"/>
      <c r="AA79" s="12"/>
      <c r="AB79" s="12"/>
      <c r="AC79" s="12"/>
      <c r="AD79" s="12"/>
      <c r="AE79" s="12"/>
      <c r="AF79" s="12"/>
      <c r="AG79" s="12"/>
      <c r="AH79" s="12"/>
    </row>
    <row r="80" spans="1:54" ht="16.5" customHeight="1" outlineLevel="2">
      <c r="B80" s="78"/>
      <c r="C80" s="79" t="s">
        <v>101</v>
      </c>
      <c r="D80" s="80" t="s">
        <v>97</v>
      </c>
      <c r="E80" s="81">
        <v>4.65E-2</v>
      </c>
      <c r="F80" s="82"/>
      <c r="H80" s="1200">
        <v>0.10232468716405374</v>
      </c>
      <c r="I80">
        <v>2</v>
      </c>
      <c r="J80" s="84">
        <v>2024</v>
      </c>
      <c r="K80" s="460">
        <v>1</v>
      </c>
      <c r="L80" s="460">
        <v>1</v>
      </c>
      <c r="M80" s="461" t="s">
        <v>1339</v>
      </c>
      <c r="N80" s="462" t="s">
        <v>110</v>
      </c>
      <c r="O80" s="12">
        <v>0</v>
      </c>
      <c r="P80" s="12">
        <v>0</v>
      </c>
      <c r="Q80" s="12">
        <v>0</v>
      </c>
      <c r="R80" s="12">
        <v>0</v>
      </c>
      <c r="Y80" s="12"/>
      <c r="Z80" s="12"/>
      <c r="AA80" s="12"/>
      <c r="AB80" s="12"/>
      <c r="AC80" s="12"/>
      <c r="AD80" s="12"/>
      <c r="AE80" s="12"/>
      <c r="AF80" s="12"/>
      <c r="AG80" s="12"/>
      <c r="AH80" s="12"/>
    </row>
    <row r="81" spans="2:34" ht="16.5" customHeight="1" outlineLevel="2">
      <c r="B81" s="78"/>
      <c r="C81" s="79" t="s">
        <v>304</v>
      </c>
      <c r="D81" s="80" t="s">
        <v>97</v>
      </c>
      <c r="E81" s="81">
        <v>0.12</v>
      </c>
      <c r="F81" s="82"/>
      <c r="H81" s="12"/>
      <c r="I81">
        <v>3</v>
      </c>
      <c r="J81" s="84">
        <v>2025</v>
      </c>
      <c r="K81" s="460">
        <v>1</v>
      </c>
      <c r="L81" s="460">
        <v>1</v>
      </c>
      <c r="M81" s="461" t="s">
        <v>1339</v>
      </c>
      <c r="N81" s="462" t="s">
        <v>110</v>
      </c>
      <c r="O81" s="12">
        <v>0</v>
      </c>
      <c r="P81" s="12">
        <v>0</v>
      </c>
      <c r="Q81" s="12">
        <v>0</v>
      </c>
      <c r="R81" s="12">
        <v>0</v>
      </c>
      <c r="Y81" s="12"/>
      <c r="Z81" s="12"/>
      <c r="AA81" s="12"/>
      <c r="AB81" s="12"/>
      <c r="AC81" s="12"/>
      <c r="AD81" s="12"/>
      <c r="AE81" s="12"/>
      <c r="AF81" s="12"/>
      <c r="AG81" s="12"/>
      <c r="AH81" s="12"/>
    </row>
    <row r="82" spans="2:34" ht="15.75" customHeight="1" outlineLevel="2">
      <c r="B82" s="78"/>
      <c r="C82" s="79" t="s">
        <v>103</v>
      </c>
      <c r="D82" s="80" t="s">
        <v>97</v>
      </c>
      <c r="E82" s="81">
        <v>0.05</v>
      </c>
      <c r="F82" s="82"/>
      <c r="H82" s="12"/>
      <c r="I82">
        <v>4</v>
      </c>
      <c r="J82" s="84">
        <v>2026</v>
      </c>
      <c r="K82" s="460">
        <v>1</v>
      </c>
      <c r="L82" s="460">
        <v>1</v>
      </c>
      <c r="M82" s="461" t="s">
        <v>1339</v>
      </c>
      <c r="N82" s="462" t="s">
        <v>110</v>
      </c>
      <c r="O82" s="12">
        <v>0</v>
      </c>
      <c r="P82" s="12">
        <v>0</v>
      </c>
      <c r="Q82" s="12">
        <v>0</v>
      </c>
      <c r="R82" s="12">
        <v>0</v>
      </c>
      <c r="Y82" s="12"/>
      <c r="Z82" s="12"/>
      <c r="AA82" s="12"/>
      <c r="AB82" s="12"/>
      <c r="AC82" s="12"/>
      <c r="AD82" s="12"/>
      <c r="AE82" s="12"/>
      <c r="AF82" s="12"/>
      <c r="AG82" s="12"/>
      <c r="AH82" s="12"/>
    </row>
    <row r="83" spans="2:34" ht="15.75" customHeight="1" outlineLevel="2">
      <c r="B83" s="78"/>
      <c r="C83" s="12"/>
      <c r="D83" s="85"/>
      <c r="E83" s="86"/>
      <c r="F83" s="82"/>
      <c r="H83" s="12"/>
      <c r="I83">
        <v>5</v>
      </c>
      <c r="J83" s="84">
        <v>2027</v>
      </c>
      <c r="K83" s="460">
        <v>1</v>
      </c>
      <c r="L83" s="460">
        <v>1</v>
      </c>
      <c r="M83" s="461" t="s">
        <v>1339</v>
      </c>
      <c r="N83" s="462" t="s">
        <v>110</v>
      </c>
      <c r="O83" s="12">
        <v>0</v>
      </c>
      <c r="P83" s="12">
        <v>0</v>
      </c>
      <c r="Q83" s="12">
        <v>0</v>
      </c>
      <c r="R83" s="12">
        <v>0</v>
      </c>
      <c r="Y83" s="12"/>
      <c r="Z83" s="12"/>
      <c r="AA83" s="12"/>
      <c r="AB83" s="12"/>
      <c r="AC83" s="12"/>
      <c r="AD83" s="12"/>
      <c r="AE83" s="12"/>
      <c r="AF83" s="12"/>
      <c r="AG83" s="12"/>
      <c r="AH83" s="12"/>
    </row>
    <row r="84" spans="2:34" ht="15.75" customHeight="1" outlineLevel="2">
      <c r="B84" s="71" t="s">
        <v>104</v>
      </c>
      <c r="C84" s="72"/>
      <c r="D84" s="73"/>
      <c r="E84" s="87" t="s">
        <v>102</v>
      </c>
      <c r="F84" s="87" t="s">
        <v>103</v>
      </c>
      <c r="H84" s="12"/>
      <c r="I84">
        <v>6</v>
      </c>
      <c r="J84" s="84">
        <v>2028</v>
      </c>
      <c r="K84" s="460">
        <v>1</v>
      </c>
      <c r="L84" s="460">
        <v>1</v>
      </c>
      <c r="M84" s="461" t="s">
        <v>1339</v>
      </c>
      <c r="N84" s="462" t="s">
        <v>110</v>
      </c>
      <c r="O84" s="12">
        <v>0</v>
      </c>
      <c r="P84" s="12">
        <v>0</v>
      </c>
      <c r="Q84" s="12">
        <v>0</v>
      </c>
      <c r="R84" s="12">
        <v>0</v>
      </c>
      <c r="Y84" s="12"/>
      <c r="Z84" s="12"/>
      <c r="AA84" s="12"/>
      <c r="AB84" s="12"/>
      <c r="AC84" s="12"/>
      <c r="AD84" s="12"/>
      <c r="AE84" s="12"/>
      <c r="AF84" s="12"/>
      <c r="AG84" s="12"/>
      <c r="AH84" s="12"/>
    </row>
    <row r="85" spans="2:34" ht="15.75" customHeight="1" outlineLevel="2">
      <c r="B85" s="78"/>
      <c r="C85" s="79" t="s">
        <v>774</v>
      </c>
      <c r="D85" s="85" t="s">
        <v>105</v>
      </c>
      <c r="E85" s="81">
        <v>1</v>
      </c>
      <c r="F85" s="81">
        <v>1</v>
      </c>
      <c r="H85" s="12"/>
      <c r="I85">
        <v>7</v>
      </c>
      <c r="J85" s="84">
        <v>2029</v>
      </c>
      <c r="K85" s="460">
        <v>1</v>
      </c>
      <c r="L85" s="460">
        <v>1</v>
      </c>
      <c r="M85" s="461" t="s">
        <v>1339</v>
      </c>
      <c r="N85" s="462" t="s">
        <v>110</v>
      </c>
      <c r="O85" s="12">
        <v>0</v>
      </c>
      <c r="P85" s="12">
        <v>1</v>
      </c>
      <c r="Q85" s="12">
        <v>0</v>
      </c>
      <c r="R85" s="12">
        <v>0</v>
      </c>
      <c r="Y85" s="12"/>
      <c r="Z85" s="12"/>
      <c r="AA85" s="12"/>
      <c r="AB85" s="12"/>
      <c r="AC85" s="12"/>
      <c r="AD85" s="12"/>
      <c r="AE85" s="12"/>
      <c r="AF85" s="12"/>
      <c r="AG85" s="12"/>
      <c r="AH85" s="12"/>
    </row>
    <row r="86" spans="2:34" ht="15.75" customHeight="1" outlineLevel="2">
      <c r="B86" s="78"/>
      <c r="C86" s="79" t="s">
        <v>325</v>
      </c>
      <c r="D86" s="85" t="s">
        <v>105</v>
      </c>
      <c r="E86" s="81">
        <v>0</v>
      </c>
      <c r="F86" s="81">
        <v>0</v>
      </c>
      <c r="H86" s="12">
        <v>2</v>
      </c>
      <c r="I86">
        <v>8</v>
      </c>
      <c r="J86" s="84">
        <v>2030</v>
      </c>
      <c r="K86" s="460">
        <v>2</v>
      </c>
      <c r="L86" s="460">
        <v>2</v>
      </c>
      <c r="M86" s="461" t="s">
        <v>1340</v>
      </c>
      <c r="N86" s="462" t="s">
        <v>113</v>
      </c>
      <c r="O86" s="12">
        <v>0</v>
      </c>
      <c r="P86" s="12">
        <v>0</v>
      </c>
      <c r="Q86" s="12">
        <v>1</v>
      </c>
      <c r="R86" s="12">
        <v>0</v>
      </c>
      <c r="Y86" s="12"/>
      <c r="Z86" s="12"/>
      <c r="AA86" s="12"/>
      <c r="AB86" s="12"/>
      <c r="AC86" s="12"/>
      <c r="AD86" s="12"/>
      <c r="AE86" s="12"/>
      <c r="AF86" s="12"/>
      <c r="AG86" s="12"/>
      <c r="AH86" s="12"/>
    </row>
    <row r="87" spans="2:34" ht="15.75" customHeight="1" outlineLevel="2">
      <c r="B87" s="78"/>
      <c r="C87" s="79" t="s">
        <v>473</v>
      </c>
      <c r="D87" s="85" t="s">
        <v>105</v>
      </c>
      <c r="E87" s="81">
        <v>0</v>
      </c>
      <c r="F87" s="81">
        <v>0.1</v>
      </c>
      <c r="H87" s="12"/>
      <c r="I87">
        <v>9</v>
      </c>
      <c r="J87" s="84">
        <v>2031</v>
      </c>
      <c r="K87" s="460">
        <v>2</v>
      </c>
      <c r="L87" s="460">
        <v>2</v>
      </c>
      <c r="M87" s="461" t="s">
        <v>1340</v>
      </c>
      <c r="N87" s="462" t="s">
        <v>113</v>
      </c>
      <c r="O87" s="12">
        <v>0</v>
      </c>
      <c r="P87" s="12">
        <v>0</v>
      </c>
      <c r="Q87" s="12">
        <v>0</v>
      </c>
      <c r="R87" s="12">
        <v>0</v>
      </c>
      <c r="Y87" s="12"/>
      <c r="Z87" s="12"/>
      <c r="AA87" s="12"/>
      <c r="AB87" s="12"/>
      <c r="AC87" s="12"/>
      <c r="AD87" s="12"/>
      <c r="AE87" s="12"/>
      <c r="AF87" s="12"/>
      <c r="AG87" s="12"/>
      <c r="AH87" s="12"/>
    </row>
    <row r="88" spans="2:34" ht="15.75" customHeight="1" outlineLevel="2">
      <c r="B88" s="78"/>
      <c r="C88" s="79" t="s">
        <v>476</v>
      </c>
      <c r="D88" s="85" t="s">
        <v>105</v>
      </c>
      <c r="E88" s="81">
        <v>0</v>
      </c>
      <c r="F88" s="81">
        <v>0.1</v>
      </c>
      <c r="H88" s="12"/>
      <c r="I88">
        <v>10</v>
      </c>
      <c r="J88" s="84">
        <v>2032</v>
      </c>
      <c r="K88" s="460">
        <v>2</v>
      </c>
      <c r="L88" s="460">
        <v>2</v>
      </c>
      <c r="M88" s="461" t="s">
        <v>1340</v>
      </c>
      <c r="N88" s="462" t="s">
        <v>113</v>
      </c>
      <c r="O88" s="12">
        <v>0</v>
      </c>
      <c r="P88" s="12">
        <v>0</v>
      </c>
      <c r="Q88" s="12">
        <v>0</v>
      </c>
      <c r="R88" s="12">
        <v>0</v>
      </c>
      <c r="Y88" s="12"/>
      <c r="Z88" s="12"/>
      <c r="AA88" s="12"/>
      <c r="AB88" s="12"/>
      <c r="AC88" s="12"/>
      <c r="AD88" s="12"/>
      <c r="AE88" s="12"/>
      <c r="AF88" s="12"/>
      <c r="AG88" s="12"/>
      <c r="AH88" s="12"/>
    </row>
    <row r="89" spans="2:34" ht="15.75" customHeight="1" outlineLevel="2">
      <c r="B89" s="78"/>
      <c r="C89" s="79" t="s">
        <v>1278</v>
      </c>
      <c r="D89" s="85" t="s">
        <v>105</v>
      </c>
      <c r="E89" s="81">
        <v>1</v>
      </c>
      <c r="F89" s="81">
        <v>1</v>
      </c>
      <c r="H89" s="12"/>
      <c r="I89">
        <v>11</v>
      </c>
      <c r="J89" s="84">
        <v>2033</v>
      </c>
      <c r="K89" s="460">
        <v>2</v>
      </c>
      <c r="L89" s="460">
        <v>2</v>
      </c>
      <c r="M89" s="461" t="s">
        <v>1340</v>
      </c>
      <c r="N89" s="462" t="s">
        <v>113</v>
      </c>
      <c r="O89" s="12">
        <v>0</v>
      </c>
      <c r="P89" s="12">
        <v>0</v>
      </c>
      <c r="Q89" s="12">
        <v>0</v>
      </c>
      <c r="R89" s="12">
        <v>0</v>
      </c>
      <c r="Y89" s="12"/>
      <c r="Z89" s="12"/>
      <c r="AA89" s="12"/>
      <c r="AB89" s="12"/>
      <c r="AC89" s="12"/>
      <c r="AD89" s="12"/>
      <c r="AE89" s="12"/>
      <c r="AF89" s="12"/>
      <c r="AG89" s="12"/>
      <c r="AH89" s="12"/>
    </row>
    <row r="90" spans="2:34" ht="15.75" customHeight="1" outlineLevel="2">
      <c r="B90" s="78"/>
      <c r="C90" s="79" t="s">
        <v>36</v>
      </c>
      <c r="D90" s="85" t="s">
        <v>105</v>
      </c>
      <c r="E90" s="81">
        <v>0</v>
      </c>
      <c r="F90" s="81">
        <v>0</v>
      </c>
      <c r="H90" s="12"/>
      <c r="I90">
        <v>12</v>
      </c>
      <c r="J90" s="84">
        <v>2034</v>
      </c>
      <c r="K90" s="460">
        <v>2</v>
      </c>
      <c r="L90" s="460">
        <v>2</v>
      </c>
      <c r="M90" s="461" t="s">
        <v>1340</v>
      </c>
      <c r="N90" s="462" t="s">
        <v>113</v>
      </c>
      <c r="O90" s="12">
        <v>0</v>
      </c>
      <c r="P90" s="12">
        <v>0</v>
      </c>
      <c r="Q90" s="12">
        <v>0</v>
      </c>
      <c r="R90" s="12">
        <v>0</v>
      </c>
      <c r="Y90" s="12"/>
      <c r="Z90" s="12"/>
      <c r="AA90" s="12"/>
      <c r="AB90" s="12"/>
      <c r="AC90" s="12"/>
      <c r="AD90" s="12"/>
      <c r="AE90" s="12"/>
      <c r="AF90" s="12"/>
      <c r="AG90" s="12"/>
      <c r="AH90" s="12"/>
    </row>
    <row r="91" spans="2:34" ht="15.75" customHeight="1" outlineLevel="2">
      <c r="B91" s="78"/>
      <c r="C91" s="79" t="s">
        <v>36</v>
      </c>
      <c r="D91" s="85" t="s">
        <v>105</v>
      </c>
      <c r="E91" s="81">
        <v>0</v>
      </c>
      <c r="F91" s="81">
        <v>0</v>
      </c>
      <c r="H91" s="12"/>
      <c r="I91">
        <v>13</v>
      </c>
      <c r="J91" s="84">
        <v>2035</v>
      </c>
      <c r="K91" s="460">
        <v>2</v>
      </c>
      <c r="L91" s="460">
        <v>2</v>
      </c>
      <c r="M91" s="461" t="s">
        <v>1340</v>
      </c>
      <c r="N91" s="462" t="s">
        <v>113</v>
      </c>
      <c r="O91" s="12">
        <v>0</v>
      </c>
      <c r="P91" s="12">
        <v>0</v>
      </c>
      <c r="Q91" s="12">
        <v>0</v>
      </c>
      <c r="R91" s="12">
        <v>0</v>
      </c>
      <c r="Y91" s="12"/>
      <c r="Z91" s="12"/>
      <c r="AA91" s="12"/>
      <c r="AB91" s="12"/>
      <c r="AC91" s="12"/>
      <c r="AD91" s="12"/>
      <c r="AE91" s="12"/>
      <c r="AF91" s="12"/>
      <c r="AG91" s="12"/>
      <c r="AH91" s="12"/>
    </row>
    <row r="92" spans="2:34" ht="15.75" customHeight="1" outlineLevel="2">
      <c r="B92" s="78"/>
      <c r="C92" s="12"/>
      <c r="D92" s="85"/>
      <c r="E92" s="86"/>
      <c r="F92" s="82"/>
      <c r="H92" s="12"/>
      <c r="I92">
        <v>14</v>
      </c>
      <c r="J92" s="84">
        <v>2036</v>
      </c>
      <c r="K92" s="460">
        <v>2</v>
      </c>
      <c r="L92" s="460">
        <v>2</v>
      </c>
      <c r="M92" s="461" t="s">
        <v>1340</v>
      </c>
      <c r="N92" s="462" t="s">
        <v>113</v>
      </c>
      <c r="O92" s="12">
        <v>0</v>
      </c>
      <c r="P92" s="12">
        <v>0</v>
      </c>
      <c r="Q92" s="12">
        <v>0</v>
      </c>
      <c r="R92" s="12">
        <v>0</v>
      </c>
      <c r="Y92" s="12"/>
      <c r="Z92" s="12"/>
      <c r="AA92" s="12"/>
      <c r="AB92" s="12"/>
      <c r="AC92" s="12"/>
      <c r="AD92" s="12"/>
      <c r="AE92" s="12"/>
      <c r="AF92" s="12"/>
      <c r="AG92" s="12"/>
      <c r="AH92" s="12"/>
    </row>
    <row r="93" spans="2:34" ht="15.75" customHeight="1" outlineLevel="2">
      <c r="B93" s="71" t="s">
        <v>106</v>
      </c>
      <c r="C93" s="72"/>
      <c r="D93" s="73"/>
      <c r="E93" s="87" t="s">
        <v>107</v>
      </c>
      <c r="F93" s="87" t="s">
        <v>102</v>
      </c>
      <c r="H93" s="12"/>
      <c r="I93">
        <v>15</v>
      </c>
      <c r="J93" s="84">
        <v>2037</v>
      </c>
      <c r="K93" s="460">
        <v>2</v>
      </c>
      <c r="L93" s="460">
        <v>2</v>
      </c>
      <c r="M93" s="461" t="s">
        <v>1340</v>
      </c>
      <c r="N93" s="462" t="s">
        <v>113</v>
      </c>
      <c r="O93" s="12">
        <v>0</v>
      </c>
      <c r="P93" s="12">
        <v>0</v>
      </c>
      <c r="Q93" s="12">
        <v>0</v>
      </c>
      <c r="R93" s="12">
        <v>0</v>
      </c>
      <c r="Y93" s="12"/>
      <c r="Z93" s="12"/>
      <c r="AA93" s="12"/>
      <c r="AB93" s="12"/>
      <c r="AC93" s="12"/>
      <c r="AD93" s="12"/>
      <c r="AE93" s="12"/>
      <c r="AF93" s="12"/>
      <c r="AG93" s="12"/>
      <c r="AH93" s="12"/>
    </row>
    <row r="94" spans="2:34" ht="15.75" customHeight="1" outlineLevel="2">
      <c r="B94" s="78"/>
      <c r="C94" s="79" t="s">
        <v>515</v>
      </c>
      <c r="D94" s="85" t="s">
        <v>97</v>
      </c>
      <c r="E94" s="81">
        <v>0</v>
      </c>
      <c r="F94" s="81">
        <v>0</v>
      </c>
      <c r="H94" s="12"/>
      <c r="I94">
        <v>16</v>
      </c>
      <c r="J94" s="84">
        <v>2038</v>
      </c>
      <c r="K94" s="460">
        <v>2</v>
      </c>
      <c r="L94" s="460">
        <v>2</v>
      </c>
      <c r="M94" s="461" t="s">
        <v>1340</v>
      </c>
      <c r="N94" s="462" t="s">
        <v>113</v>
      </c>
      <c r="O94" s="12">
        <v>0</v>
      </c>
      <c r="P94" s="12">
        <v>0</v>
      </c>
      <c r="Q94" s="12">
        <v>0</v>
      </c>
      <c r="R94" s="12">
        <v>0</v>
      </c>
      <c r="Y94" s="12"/>
      <c r="Z94" s="12"/>
      <c r="AA94" s="12"/>
      <c r="AB94" s="12"/>
      <c r="AC94" s="12"/>
      <c r="AD94" s="12"/>
      <c r="AE94" s="12"/>
      <c r="AF94" s="12"/>
      <c r="AG94" s="12"/>
      <c r="AH94" s="12"/>
    </row>
    <row r="95" spans="2:34" ht="15.75" customHeight="1" outlineLevel="2">
      <c r="B95" s="78"/>
      <c r="C95" s="79" t="s">
        <v>509</v>
      </c>
      <c r="D95" s="85" t="s">
        <v>97</v>
      </c>
      <c r="E95" s="81">
        <v>0.75</v>
      </c>
      <c r="F95" s="81">
        <v>0</v>
      </c>
      <c r="H95" s="12"/>
      <c r="I95">
        <v>17</v>
      </c>
      <c r="J95" s="84">
        <v>2039</v>
      </c>
      <c r="K95" s="460">
        <v>2</v>
      </c>
      <c r="L95" s="460">
        <v>2</v>
      </c>
      <c r="M95" s="461" t="s">
        <v>1340</v>
      </c>
      <c r="N95" s="462" t="s">
        <v>113</v>
      </c>
      <c r="O95" s="12">
        <v>0</v>
      </c>
      <c r="P95" s="12">
        <v>0</v>
      </c>
      <c r="Q95" s="12">
        <v>0</v>
      </c>
      <c r="R95" s="12">
        <v>0</v>
      </c>
      <c r="Y95" s="12"/>
      <c r="Z95" s="12"/>
      <c r="AA95" s="12"/>
      <c r="AB95" s="12"/>
      <c r="AC95" s="12"/>
      <c r="AD95" s="12"/>
      <c r="AE95" s="12"/>
      <c r="AF95" s="12"/>
      <c r="AG95" s="12"/>
      <c r="AH95" s="12"/>
    </row>
    <row r="96" spans="2:34" ht="15.75" customHeight="1" outlineLevel="2">
      <c r="B96" s="78"/>
      <c r="C96" s="79" t="s">
        <v>13</v>
      </c>
      <c r="D96" s="85" t="s">
        <v>97</v>
      </c>
      <c r="E96" s="81">
        <v>0</v>
      </c>
      <c r="F96" s="81">
        <v>0</v>
      </c>
      <c r="H96" s="12"/>
      <c r="I96">
        <v>18</v>
      </c>
      <c r="J96" s="84">
        <v>2040</v>
      </c>
      <c r="K96" s="460">
        <v>2</v>
      </c>
      <c r="L96" s="460">
        <v>2</v>
      </c>
      <c r="M96" s="461" t="s">
        <v>1340</v>
      </c>
      <c r="N96" s="462" t="s">
        <v>113</v>
      </c>
      <c r="O96" s="12">
        <v>0</v>
      </c>
      <c r="P96" s="12">
        <v>0</v>
      </c>
      <c r="Q96" s="12">
        <v>0</v>
      </c>
      <c r="R96" s="12">
        <v>0</v>
      </c>
      <c r="Y96" s="12"/>
      <c r="Z96" s="12"/>
      <c r="AA96" s="12"/>
      <c r="AB96" s="12"/>
      <c r="AC96" s="12"/>
      <c r="AD96" s="12"/>
      <c r="AE96" s="12"/>
      <c r="AF96" s="12"/>
      <c r="AG96" s="12"/>
      <c r="AH96" s="12"/>
    </row>
    <row r="97" spans="2:34" ht="15.75" customHeight="1" outlineLevel="2">
      <c r="B97" s="78"/>
      <c r="C97" s="79" t="s">
        <v>290</v>
      </c>
      <c r="D97" s="85" t="s">
        <v>97</v>
      </c>
      <c r="E97" s="81">
        <v>0.75</v>
      </c>
      <c r="F97" s="81">
        <v>0</v>
      </c>
      <c r="H97" s="12"/>
      <c r="I97">
        <v>19</v>
      </c>
      <c r="J97" s="84">
        <v>2041</v>
      </c>
      <c r="K97" s="460">
        <v>2</v>
      </c>
      <c r="L97" s="460">
        <v>2</v>
      </c>
      <c r="M97" s="461" t="s">
        <v>1340</v>
      </c>
      <c r="N97" s="462" t="s">
        <v>113</v>
      </c>
      <c r="O97" s="12">
        <v>0</v>
      </c>
      <c r="P97" s="12">
        <v>0</v>
      </c>
      <c r="Q97" s="12">
        <v>0</v>
      </c>
      <c r="R97" s="12">
        <v>0</v>
      </c>
      <c r="Y97" s="12"/>
      <c r="Z97" s="12"/>
      <c r="AA97" s="12"/>
      <c r="AB97" s="12"/>
      <c r="AC97" s="12"/>
      <c r="AD97" s="12"/>
      <c r="AE97" s="12"/>
      <c r="AF97" s="12"/>
      <c r="AG97" s="12"/>
      <c r="AH97" s="12"/>
    </row>
    <row r="98" spans="2:34" ht="15.75" customHeight="1" outlineLevel="2">
      <c r="B98" s="78"/>
      <c r="C98" s="79" t="s">
        <v>301</v>
      </c>
      <c r="D98" s="85" t="s">
        <v>97</v>
      </c>
      <c r="E98" s="81">
        <v>0.75</v>
      </c>
      <c r="F98" s="81">
        <v>0</v>
      </c>
      <c r="H98" s="12"/>
      <c r="I98">
        <v>20</v>
      </c>
      <c r="J98" s="84">
        <v>2042</v>
      </c>
      <c r="K98" s="460">
        <v>2</v>
      </c>
      <c r="L98" s="460">
        <v>2</v>
      </c>
      <c r="M98" s="461" t="s">
        <v>1340</v>
      </c>
      <c r="N98" s="462" t="s">
        <v>113</v>
      </c>
      <c r="O98" s="12">
        <v>0</v>
      </c>
      <c r="P98" s="12">
        <v>0</v>
      </c>
      <c r="Q98" s="12">
        <v>0</v>
      </c>
      <c r="R98" s="12">
        <v>0</v>
      </c>
      <c r="Y98" s="12"/>
      <c r="Z98" s="12"/>
      <c r="AA98" s="12"/>
      <c r="AB98" s="12"/>
      <c r="AC98" s="12"/>
      <c r="AD98" s="12"/>
      <c r="AE98" s="12"/>
      <c r="AF98" s="12"/>
      <c r="AG98" s="12"/>
      <c r="AH98" s="12"/>
    </row>
    <row r="99" spans="2:34" ht="15.75" customHeight="1" outlineLevel="2">
      <c r="B99" s="78"/>
      <c r="C99" s="79" t="s">
        <v>534</v>
      </c>
      <c r="D99" s="85" t="s">
        <v>97</v>
      </c>
      <c r="E99" s="81">
        <v>0.75</v>
      </c>
      <c r="F99" s="81">
        <v>0</v>
      </c>
      <c r="H99" s="12"/>
      <c r="I99">
        <v>21</v>
      </c>
      <c r="J99" s="84">
        <v>2043</v>
      </c>
      <c r="K99" s="460">
        <v>2</v>
      </c>
      <c r="L99" s="460">
        <v>2</v>
      </c>
      <c r="M99" s="461" t="s">
        <v>1340</v>
      </c>
      <c r="N99" s="462" t="s">
        <v>113</v>
      </c>
      <c r="O99" s="12">
        <v>0</v>
      </c>
      <c r="P99" s="12">
        <v>0</v>
      </c>
      <c r="Q99" s="12">
        <v>0</v>
      </c>
      <c r="R99" s="12">
        <v>0</v>
      </c>
      <c r="Y99" s="12"/>
      <c r="Z99" s="12"/>
      <c r="AA99" s="12"/>
      <c r="AB99" s="12"/>
      <c r="AC99" s="12"/>
      <c r="AD99" s="12"/>
      <c r="AE99" s="12"/>
      <c r="AF99" s="12"/>
      <c r="AG99" s="12"/>
      <c r="AH99" s="12"/>
    </row>
    <row r="100" spans="2:34" ht="15.75" customHeight="1" outlineLevel="2">
      <c r="B100" s="78"/>
      <c r="C100" s="79" t="s">
        <v>1278</v>
      </c>
      <c r="D100" s="85" t="s">
        <v>97</v>
      </c>
      <c r="E100" s="81">
        <v>0.75</v>
      </c>
      <c r="F100" s="81">
        <v>0</v>
      </c>
      <c r="H100" s="12"/>
      <c r="I100">
        <v>22</v>
      </c>
      <c r="J100" s="84">
        <v>2044</v>
      </c>
      <c r="K100" s="460">
        <v>2</v>
      </c>
      <c r="L100" s="460">
        <v>2</v>
      </c>
      <c r="M100" s="461" t="s">
        <v>1340</v>
      </c>
      <c r="N100" s="462" t="s">
        <v>113</v>
      </c>
      <c r="O100" s="12">
        <v>0</v>
      </c>
      <c r="P100" s="12">
        <v>0</v>
      </c>
      <c r="Q100" s="12">
        <v>0</v>
      </c>
      <c r="R100" s="12">
        <v>0</v>
      </c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</row>
    <row r="101" spans="2:34" ht="15.75" customHeight="1" outlineLevel="2">
      <c r="B101" s="78"/>
      <c r="C101" s="79" t="s">
        <v>36</v>
      </c>
      <c r="D101" s="85" t="s">
        <v>97</v>
      </c>
      <c r="E101" s="81">
        <v>0.75</v>
      </c>
      <c r="F101" s="81">
        <v>0</v>
      </c>
      <c r="H101" s="12"/>
      <c r="I101">
        <v>23</v>
      </c>
      <c r="J101" s="84">
        <v>2045</v>
      </c>
      <c r="K101" s="460">
        <v>2</v>
      </c>
      <c r="L101" s="460">
        <v>2</v>
      </c>
      <c r="M101" s="461" t="s">
        <v>1340</v>
      </c>
      <c r="N101" s="462" t="s">
        <v>113</v>
      </c>
      <c r="O101" s="12">
        <v>0</v>
      </c>
      <c r="P101" s="12">
        <v>0</v>
      </c>
      <c r="Q101" s="12">
        <v>0</v>
      </c>
      <c r="R101" s="12">
        <v>0</v>
      </c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</row>
    <row r="102" spans="2:34" ht="15.75" customHeight="1" outlineLevel="2">
      <c r="B102" s="78"/>
      <c r="C102" s="79" t="s">
        <v>108</v>
      </c>
      <c r="D102" s="85" t="s">
        <v>97</v>
      </c>
      <c r="E102" s="81">
        <v>0.75</v>
      </c>
      <c r="F102" s="81">
        <v>0</v>
      </c>
      <c r="H102" s="12"/>
      <c r="I102">
        <v>24</v>
      </c>
      <c r="J102" s="84">
        <v>2046</v>
      </c>
      <c r="K102" s="460">
        <v>2</v>
      </c>
      <c r="L102" s="460">
        <v>2</v>
      </c>
      <c r="M102" s="461" t="s">
        <v>1340</v>
      </c>
      <c r="N102" s="462" t="s">
        <v>113</v>
      </c>
      <c r="O102" s="12">
        <v>0</v>
      </c>
      <c r="P102" s="12">
        <v>0</v>
      </c>
      <c r="Q102" s="12">
        <v>0</v>
      </c>
      <c r="R102" s="12">
        <v>0</v>
      </c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</row>
    <row r="103" spans="2:34" ht="15.75" customHeight="1" outlineLevel="2">
      <c r="B103" s="78"/>
      <c r="H103" s="12"/>
      <c r="I103">
        <v>25</v>
      </c>
      <c r="J103" s="84">
        <v>2047</v>
      </c>
      <c r="K103" s="460">
        <v>2</v>
      </c>
      <c r="L103" s="460">
        <v>2</v>
      </c>
      <c r="M103" s="461" t="s">
        <v>1340</v>
      </c>
      <c r="N103" s="462" t="s">
        <v>113</v>
      </c>
      <c r="O103" s="12">
        <v>0</v>
      </c>
      <c r="P103" s="12">
        <v>0</v>
      </c>
      <c r="Q103" s="12">
        <v>0</v>
      </c>
      <c r="R103" s="12">
        <v>0</v>
      </c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</row>
    <row r="104" spans="2:34" ht="15.75" customHeight="1" outlineLevel="2">
      <c r="H104" s="12"/>
      <c r="I104">
        <v>26</v>
      </c>
      <c r="J104" s="84">
        <v>2048</v>
      </c>
      <c r="K104" s="460">
        <v>2</v>
      </c>
      <c r="L104" s="460">
        <v>2</v>
      </c>
      <c r="M104" s="461" t="s">
        <v>1340</v>
      </c>
      <c r="N104" s="462" t="s">
        <v>113</v>
      </c>
      <c r="O104" s="12">
        <v>0</v>
      </c>
      <c r="P104" s="12">
        <v>0</v>
      </c>
      <c r="Q104" s="12">
        <v>0</v>
      </c>
      <c r="R104" s="12">
        <v>0</v>
      </c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</row>
    <row r="105" spans="2:34" ht="15.75" customHeight="1" outlineLevel="2">
      <c r="B105" s="67" t="s">
        <v>109</v>
      </c>
      <c r="C105" s="68"/>
      <c r="D105" s="69"/>
      <c r="E105" s="70"/>
      <c r="F105" s="70"/>
      <c r="G105" s="70"/>
      <c r="H105" s="12"/>
      <c r="I105">
        <v>27</v>
      </c>
      <c r="J105" s="84">
        <v>2049</v>
      </c>
      <c r="K105" s="460">
        <v>2</v>
      </c>
      <c r="L105" s="460">
        <v>2</v>
      </c>
      <c r="M105" s="461" t="s">
        <v>1340</v>
      </c>
      <c r="N105" s="462" t="s">
        <v>113</v>
      </c>
      <c r="O105" s="12">
        <v>0</v>
      </c>
      <c r="P105" s="12">
        <v>0</v>
      </c>
      <c r="Q105" s="12">
        <v>0</v>
      </c>
      <c r="R105" s="12">
        <v>0</v>
      </c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</row>
    <row r="106" spans="2:34" ht="15.75" customHeight="1" outlineLevel="2">
      <c r="B106" s="71" t="s">
        <v>110</v>
      </c>
      <c r="C106" s="72"/>
      <c r="D106" s="73"/>
      <c r="E106" s="75"/>
      <c r="F106" s="75"/>
      <c r="G106" s="75"/>
      <c r="H106" s="12"/>
      <c r="I106">
        <v>28</v>
      </c>
      <c r="J106" s="84">
        <v>2050</v>
      </c>
      <c r="K106" s="460">
        <v>2</v>
      </c>
      <c r="L106" s="460">
        <v>2</v>
      </c>
      <c r="M106" s="461" t="s">
        <v>1340</v>
      </c>
      <c r="N106" s="462" t="s">
        <v>113</v>
      </c>
      <c r="O106" s="12">
        <v>0</v>
      </c>
      <c r="P106" s="12">
        <v>0</v>
      </c>
      <c r="Q106" s="12">
        <v>0</v>
      </c>
      <c r="R106" s="12">
        <v>0</v>
      </c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</row>
    <row r="107" spans="2:34" ht="15.75" customHeight="1" outlineLevel="2">
      <c r="B107" s="88"/>
      <c r="C107" s="89" t="s">
        <v>111</v>
      </c>
      <c r="D107" s="85" t="s">
        <v>112</v>
      </c>
      <c r="E107" s="90">
        <v>0.3</v>
      </c>
      <c r="F107" s="82"/>
      <c r="G107" s="82"/>
      <c r="H107" s="12"/>
      <c r="I107">
        <v>29</v>
      </c>
      <c r="J107" s="84">
        <v>2051</v>
      </c>
      <c r="K107" s="460">
        <v>2</v>
      </c>
      <c r="L107" s="460">
        <v>2</v>
      </c>
      <c r="M107" s="461" t="s">
        <v>1340</v>
      </c>
      <c r="N107" s="462" t="s">
        <v>113</v>
      </c>
      <c r="O107" s="12">
        <v>0</v>
      </c>
      <c r="P107" s="12">
        <v>0</v>
      </c>
      <c r="Q107" s="12">
        <v>0</v>
      </c>
      <c r="R107" s="12">
        <v>0</v>
      </c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</row>
    <row r="108" spans="2:34" ht="15.75" customHeight="1" outlineLevel="2">
      <c r="B108" s="91"/>
      <c r="F108" s="92"/>
      <c r="G108" s="92"/>
      <c r="H108" s="12"/>
      <c r="I108">
        <v>30</v>
      </c>
      <c r="J108" s="84">
        <v>2052</v>
      </c>
      <c r="K108" s="460">
        <v>2</v>
      </c>
      <c r="L108" s="460">
        <v>2</v>
      </c>
      <c r="M108" s="461" t="s">
        <v>1340</v>
      </c>
      <c r="N108" s="462" t="s">
        <v>113</v>
      </c>
      <c r="O108" s="12">
        <v>0</v>
      </c>
      <c r="P108" s="12">
        <v>0</v>
      </c>
      <c r="Q108" s="12">
        <v>0</v>
      </c>
      <c r="R108" s="12">
        <v>0</v>
      </c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</row>
    <row r="109" spans="2:34" ht="15.75" customHeight="1" outlineLevel="2">
      <c r="B109" s="71" t="s">
        <v>113</v>
      </c>
      <c r="C109" s="72"/>
      <c r="D109" s="73"/>
      <c r="E109" s="75"/>
      <c r="F109" s="75"/>
      <c r="G109" s="75"/>
      <c r="H109" s="12"/>
      <c r="I109">
        <v>31</v>
      </c>
      <c r="J109" s="84">
        <v>2053</v>
      </c>
      <c r="K109" s="460">
        <v>2</v>
      </c>
      <c r="L109" s="460">
        <v>2</v>
      </c>
      <c r="M109" s="461" t="s">
        <v>1340</v>
      </c>
      <c r="N109" s="462" t="s">
        <v>113</v>
      </c>
      <c r="O109" s="12">
        <v>0</v>
      </c>
      <c r="P109" s="12">
        <v>0</v>
      </c>
      <c r="Q109" s="12">
        <v>0</v>
      </c>
      <c r="R109" s="12">
        <v>0</v>
      </c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</row>
    <row r="110" spans="2:34" ht="15.75" customHeight="1" outlineLevel="2">
      <c r="B110" s="78"/>
      <c r="C110" s="79" t="s">
        <v>114</v>
      </c>
      <c r="D110" s="85" t="s">
        <v>20</v>
      </c>
      <c r="E110" s="93">
        <v>78000</v>
      </c>
      <c r="F110" s="82"/>
      <c r="G110" s="82"/>
      <c r="H110" s="12"/>
      <c r="I110">
        <v>32</v>
      </c>
      <c r="J110" s="84">
        <v>2054</v>
      </c>
      <c r="K110" s="460">
        <v>2</v>
      </c>
      <c r="L110" s="460">
        <v>2</v>
      </c>
      <c r="M110" s="461" t="s">
        <v>1340</v>
      </c>
      <c r="N110" s="462" t="s">
        <v>113</v>
      </c>
      <c r="O110" s="12">
        <v>0</v>
      </c>
      <c r="P110" s="12">
        <v>0</v>
      </c>
      <c r="Q110" s="12">
        <v>0</v>
      </c>
      <c r="R110" s="12">
        <v>0</v>
      </c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</row>
    <row r="111" spans="2:34" ht="15.75" customHeight="1" outlineLevel="2">
      <c r="B111" s="78"/>
      <c r="C111" s="89" t="s">
        <v>115</v>
      </c>
      <c r="D111" s="85" t="s">
        <v>116</v>
      </c>
      <c r="E111" s="90">
        <v>0.32</v>
      </c>
      <c r="F111" s="82"/>
      <c r="G111" s="82"/>
      <c r="H111" s="12"/>
      <c r="I111">
        <v>33</v>
      </c>
      <c r="J111" s="84">
        <v>2055</v>
      </c>
      <c r="K111" s="460">
        <v>2</v>
      </c>
      <c r="L111" s="460">
        <v>2</v>
      </c>
      <c r="M111" s="461" t="s">
        <v>1340</v>
      </c>
      <c r="N111" s="462" t="s">
        <v>113</v>
      </c>
      <c r="O111" s="12">
        <v>0</v>
      </c>
      <c r="P111" s="12">
        <v>0</v>
      </c>
      <c r="Q111" s="12">
        <v>0</v>
      </c>
      <c r="R111" s="12">
        <v>0</v>
      </c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</row>
    <row r="112" spans="2:34" ht="16.5" customHeight="1" outlineLevel="2">
      <c r="B112" s="78"/>
      <c r="C112" s="91"/>
      <c r="D112" s="85"/>
      <c r="E112" s="94"/>
      <c r="F112" s="82"/>
      <c r="G112" s="82"/>
      <c r="H112" s="12"/>
      <c r="I112">
        <v>34</v>
      </c>
      <c r="J112" s="84">
        <v>2056</v>
      </c>
      <c r="K112" s="460">
        <v>2</v>
      </c>
      <c r="L112" s="460">
        <v>2</v>
      </c>
      <c r="M112" s="461" t="s">
        <v>1340</v>
      </c>
      <c r="N112" s="462" t="s">
        <v>113</v>
      </c>
      <c r="O112" s="12">
        <v>0</v>
      </c>
      <c r="P112" s="12">
        <v>0</v>
      </c>
      <c r="Q112" s="12">
        <v>0</v>
      </c>
      <c r="R112" s="12">
        <v>0</v>
      </c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</row>
    <row r="113" spans="1:54" ht="16.5" customHeight="1" outlineLevel="2">
      <c r="B113" s="71" t="s">
        <v>117</v>
      </c>
      <c r="C113" s="72"/>
      <c r="D113" s="73"/>
      <c r="E113" s="75"/>
      <c r="F113" s="75"/>
      <c r="G113" s="75"/>
      <c r="H113" s="12"/>
      <c r="I113">
        <v>35</v>
      </c>
      <c r="J113" s="84">
        <v>2057</v>
      </c>
      <c r="K113" s="460">
        <v>2</v>
      </c>
      <c r="L113" s="460">
        <v>2</v>
      </c>
      <c r="M113" s="461" t="s">
        <v>1340</v>
      </c>
      <c r="N113" s="462" t="s">
        <v>113</v>
      </c>
      <c r="O113" s="12">
        <v>0</v>
      </c>
      <c r="P113" s="12">
        <v>0</v>
      </c>
      <c r="Q113" s="12">
        <v>0</v>
      </c>
      <c r="R113" s="12">
        <v>1</v>
      </c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</row>
    <row r="114" spans="1:54" ht="16.5" customHeight="1" outlineLevel="2">
      <c r="B114" s="88"/>
      <c r="C114" s="89" t="s">
        <v>118</v>
      </c>
      <c r="D114" s="85" t="s">
        <v>97</v>
      </c>
      <c r="E114" s="81">
        <v>0.24</v>
      </c>
      <c r="F114" s="82"/>
      <c r="G114" s="82"/>
      <c r="H114" s="12"/>
      <c r="M114" s="12"/>
      <c r="N114" s="12"/>
      <c r="O114" s="12"/>
      <c r="P114" s="12"/>
      <c r="Q114" s="12"/>
      <c r="R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</row>
    <row r="115" spans="1:54" ht="16.5" customHeight="1" outlineLevel="2">
      <c r="B115" s="88"/>
      <c r="C115" s="89" t="s">
        <v>119</v>
      </c>
      <c r="D115" s="85" t="s">
        <v>97</v>
      </c>
      <c r="E115" s="81">
        <v>0.1</v>
      </c>
      <c r="F115" s="82"/>
      <c r="G115" s="82"/>
      <c r="H115" s="12"/>
      <c r="M115" s="12"/>
      <c r="N115" s="12"/>
      <c r="O115" s="12"/>
      <c r="P115" s="12"/>
      <c r="Q115" s="12"/>
      <c r="R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</row>
    <row r="116" spans="1:54" ht="16.5" customHeight="1" outlineLevel="2">
      <c r="B116" s="88"/>
      <c r="C116" s="89" t="s">
        <v>120</v>
      </c>
      <c r="D116" s="85" t="s">
        <v>97</v>
      </c>
      <c r="E116" s="81">
        <v>0.22500000000000001</v>
      </c>
      <c r="F116" s="82"/>
      <c r="H116" s="12"/>
      <c r="M116" s="12"/>
      <c r="N116" s="12"/>
      <c r="O116" s="12"/>
      <c r="P116" s="12"/>
      <c r="Q116" s="12"/>
      <c r="R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</row>
    <row r="117" spans="1:54" ht="16.5" customHeight="1" outlineLevel="2">
      <c r="B117" s="88"/>
      <c r="C117" s="89" t="s">
        <v>121</v>
      </c>
      <c r="D117" s="85" t="s">
        <v>97</v>
      </c>
      <c r="E117" s="81">
        <v>0.15</v>
      </c>
      <c r="F117" s="82"/>
      <c r="H117" s="12"/>
      <c r="M117" s="12"/>
      <c r="N117" s="12"/>
      <c r="O117" s="12"/>
      <c r="P117" s="12"/>
      <c r="Q117" s="12"/>
      <c r="R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</row>
    <row r="118" spans="1:54" ht="15.75" customHeight="1" outlineLevel="2">
      <c r="B118" s="12"/>
      <c r="C118" s="89" t="s">
        <v>122</v>
      </c>
      <c r="D118" s="85" t="s">
        <v>123</v>
      </c>
      <c r="E118" s="93">
        <v>20000</v>
      </c>
      <c r="F118" s="60"/>
      <c r="H118" s="12"/>
      <c r="M118" s="12"/>
      <c r="N118" s="12"/>
      <c r="O118" s="12"/>
      <c r="P118" s="12"/>
      <c r="Q118" s="12"/>
      <c r="R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</row>
    <row r="119" spans="1:54" ht="16.5" customHeight="1" outlineLevel="2">
      <c r="M119" s="95"/>
      <c r="N119" s="95"/>
      <c r="O119" s="95"/>
      <c r="P119" s="95"/>
      <c r="Q119" s="95"/>
      <c r="R119" s="95"/>
      <c r="S119" s="95"/>
      <c r="T119" s="95"/>
      <c r="U119" s="95"/>
      <c r="V119" s="95"/>
      <c r="W119" s="95"/>
      <c r="X119" s="95"/>
      <c r="Y119" s="95"/>
      <c r="Z119" s="95"/>
      <c r="AA119" s="95"/>
      <c r="AB119" s="95"/>
      <c r="AC119" s="95"/>
      <c r="AD119" s="95"/>
      <c r="AE119" s="95"/>
      <c r="AF119" s="95"/>
      <c r="AG119" s="95"/>
      <c r="AH119" s="95"/>
      <c r="AI119" s="1"/>
      <c r="AJ119" s="1"/>
      <c r="AK119" s="1"/>
      <c r="AL119" s="1"/>
      <c r="AM119" s="1"/>
      <c r="AN119" s="1"/>
      <c r="AO119" s="1"/>
      <c r="AP119" s="1"/>
      <c r="AQ119" s="1"/>
      <c r="AR119" s="1"/>
      <c r="AS119" s="1"/>
      <c r="AT119" s="1"/>
      <c r="AU119" s="1"/>
      <c r="AV119" s="1"/>
      <c r="AW119" s="1"/>
    </row>
    <row r="120" spans="1:54" ht="16.5" customHeight="1" outlineLevel="2">
      <c r="B120" s="71" t="s">
        <v>124</v>
      </c>
      <c r="C120" s="72"/>
      <c r="D120" s="73"/>
      <c r="E120" s="73"/>
      <c r="F120" s="75"/>
      <c r="G120" s="75"/>
      <c r="H120" s="75"/>
      <c r="I120" s="75"/>
      <c r="J120" s="75"/>
      <c r="K120" s="75"/>
      <c r="L120" s="75"/>
      <c r="M120" s="12"/>
    </row>
    <row r="121" spans="1:54" ht="16.5" customHeight="1" outlineLevel="2">
      <c r="B121" s="12"/>
      <c r="C121" s="66"/>
      <c r="D121" s="96"/>
      <c r="E121" s="96" t="s">
        <v>32</v>
      </c>
      <c r="F121" s="96" t="s">
        <v>33</v>
      </c>
      <c r="G121" s="96" t="s">
        <v>34</v>
      </c>
      <c r="H121" s="96" t="s">
        <v>35</v>
      </c>
      <c r="I121" s="96" t="s">
        <v>36</v>
      </c>
      <c r="J121" s="96" t="s">
        <v>36</v>
      </c>
      <c r="K121" s="96">
        <v>0</v>
      </c>
      <c r="L121" s="96">
        <v>0</v>
      </c>
      <c r="M121" s="12"/>
    </row>
    <row r="122" spans="1:54" ht="16.5" customHeight="1" outlineLevel="2">
      <c r="B122" s="12"/>
      <c r="C122" s="89" t="s">
        <v>125</v>
      </c>
      <c r="D122" s="85" t="s">
        <v>97</v>
      </c>
      <c r="E122" s="81">
        <v>0</v>
      </c>
      <c r="F122" s="81">
        <v>0</v>
      </c>
      <c r="G122" s="81">
        <v>0</v>
      </c>
      <c r="H122" s="81">
        <v>0</v>
      </c>
      <c r="I122" s="81">
        <v>0</v>
      </c>
      <c r="J122" s="81">
        <v>0</v>
      </c>
      <c r="K122" s="81">
        <v>0</v>
      </c>
      <c r="L122" s="81">
        <v>0</v>
      </c>
      <c r="M122" s="12"/>
    </row>
    <row r="123" spans="1:54" ht="16.5" customHeight="1" outlineLevel="2">
      <c r="B123" s="12"/>
      <c r="C123" s="89" t="s">
        <v>126</v>
      </c>
      <c r="D123" s="85" t="s">
        <v>97</v>
      </c>
      <c r="E123" s="81">
        <v>0</v>
      </c>
      <c r="F123" s="81">
        <v>0</v>
      </c>
      <c r="G123" s="81">
        <v>0</v>
      </c>
      <c r="H123" s="81">
        <v>0</v>
      </c>
      <c r="I123" s="81">
        <v>0</v>
      </c>
      <c r="J123" s="81">
        <v>0</v>
      </c>
      <c r="K123" s="81">
        <v>0</v>
      </c>
      <c r="L123" s="81">
        <v>0</v>
      </c>
      <c r="M123" s="12"/>
    </row>
    <row r="124" spans="1:54" ht="16.5" customHeight="1" outlineLevel="2">
      <c r="B124" s="12"/>
      <c r="C124" s="89"/>
      <c r="D124" s="81"/>
      <c r="E124" s="81"/>
      <c r="F124" s="81"/>
      <c r="G124" s="81"/>
      <c r="H124" s="81"/>
      <c r="I124" s="81"/>
      <c r="J124" s="81"/>
      <c r="K124" s="81"/>
      <c r="L124" s="12"/>
      <c r="M124" s="12"/>
    </row>
    <row r="125" spans="1:54" ht="3.75" customHeight="1" outlineLevel="1">
      <c r="B125" s="12"/>
      <c r="C125" s="12"/>
      <c r="D125" s="12"/>
      <c r="E125" s="12"/>
      <c r="F125" s="12"/>
      <c r="G125" s="12"/>
      <c r="H125" s="12"/>
      <c r="I125" s="12"/>
      <c r="J125" s="12"/>
      <c r="K125" s="12"/>
      <c r="L125" s="12"/>
      <c r="M125" s="12"/>
      <c r="N125" s="12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</row>
    <row r="126" spans="1:54" s="283" customFormat="1" ht="16.5" customHeight="1" outlineLevel="1" collapsed="1">
      <c r="A126"/>
      <c r="B126" s="284" t="s">
        <v>528</v>
      </c>
      <c r="C126" s="285"/>
      <c r="D126" s="285"/>
      <c r="E126" s="285"/>
      <c r="F126" s="285"/>
      <c r="G126" s="285"/>
      <c r="H126" s="285"/>
      <c r="I126" s="285"/>
      <c r="J126" s="285"/>
      <c r="K126" s="285"/>
      <c r="L126" s="285"/>
      <c r="M126" s="285"/>
      <c r="N126" s="285"/>
      <c r="O126" s="285"/>
      <c r="P126" s="285"/>
      <c r="Q126" s="285"/>
      <c r="R126" s="285"/>
      <c r="S126" s="285"/>
      <c r="T126" s="285"/>
      <c r="U126" s="285"/>
      <c r="V126" s="285"/>
      <c r="W126" s="285"/>
      <c r="X126" s="285"/>
      <c r="Y126" s="285"/>
      <c r="Z126" s="285"/>
      <c r="AA126" s="285"/>
      <c r="AB126" s="285"/>
      <c r="AC126" s="285"/>
      <c r="AD126" s="285"/>
      <c r="AE126" s="285"/>
      <c r="AF126" s="285"/>
      <c r="AG126" s="285"/>
      <c r="AH126" s="285"/>
      <c r="AI126" s="285"/>
      <c r="AJ126" s="285"/>
      <c r="AK126" s="285"/>
      <c r="AL126" s="285"/>
      <c r="AM126" s="285"/>
      <c r="AN126" s="285"/>
      <c r="AO126" s="285"/>
      <c r="AP126" s="285"/>
      <c r="AQ126" s="285"/>
      <c r="AR126" s="285"/>
      <c r="AS126" s="285"/>
      <c r="AT126" s="285"/>
      <c r="AU126" s="285"/>
      <c r="AV126" s="285"/>
      <c r="AW126" s="285"/>
      <c r="AX126" s="285"/>
      <c r="AY126" s="285"/>
      <c r="AZ126" s="285"/>
      <c r="BA126" s="285"/>
      <c r="BB126" s="285"/>
    </row>
    <row r="127" spans="1:54" ht="6.75" hidden="1" customHeight="1" outlineLevel="2">
      <c r="B127" s="12"/>
      <c r="C127" s="12"/>
      <c r="D127" s="12"/>
      <c r="E127" s="12"/>
      <c r="F127" s="12"/>
      <c r="G127" s="12"/>
      <c r="H127" s="14"/>
      <c r="I127" s="12"/>
      <c r="J127" s="12"/>
      <c r="K127" s="12"/>
      <c r="L127" s="12"/>
      <c r="M127" s="12"/>
      <c r="N127" s="12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</row>
    <row r="128" spans="1:54" ht="16.5" hidden="1" customHeight="1" outlineLevel="2">
      <c r="B128" s="71" t="s">
        <v>128</v>
      </c>
      <c r="C128" s="72"/>
      <c r="D128" s="73"/>
      <c r="E128" s="82"/>
      <c r="F128" s="75"/>
      <c r="G128" s="12"/>
      <c r="H128" s="14"/>
      <c r="I128" s="12"/>
      <c r="J128" s="12"/>
      <c r="K128" s="12"/>
      <c r="L128" s="12"/>
      <c r="M128" s="12"/>
      <c r="N128" s="12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</row>
    <row r="129" spans="2:34" ht="16.5" hidden="1" customHeight="1" outlineLevel="2">
      <c r="B129" s="12"/>
      <c r="C129" s="97" t="s">
        <v>129</v>
      </c>
      <c r="D129" s="98" t="s">
        <v>20</v>
      </c>
      <c r="E129" s="99">
        <v>13332526.168779787</v>
      </c>
      <c r="F129" s="81">
        <v>0.3</v>
      </c>
      <c r="G129" s="12"/>
      <c r="H129" s="14"/>
      <c r="I129" s="12"/>
      <c r="J129" s="12"/>
      <c r="K129" s="12"/>
      <c r="L129" s="12"/>
      <c r="M129" s="12"/>
      <c r="N129" s="12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</row>
    <row r="130" spans="2:34" ht="16.5" hidden="1" customHeight="1" outlineLevel="2">
      <c r="B130" s="12"/>
      <c r="C130" s="89" t="s">
        <v>130</v>
      </c>
      <c r="D130" s="85" t="s">
        <v>131</v>
      </c>
      <c r="E130" s="100">
        <v>44927</v>
      </c>
      <c r="F130" s="917">
        <v>44441.753895932619</v>
      </c>
      <c r="G130" s="12"/>
      <c r="H130" s="14"/>
      <c r="I130" s="12"/>
      <c r="J130" s="12"/>
      <c r="K130" s="12"/>
      <c r="L130" s="12"/>
      <c r="M130" s="12"/>
      <c r="N130" s="12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</row>
    <row r="131" spans="2:34" ht="16.5" hidden="1" customHeight="1" outlineLevel="2">
      <c r="B131" s="12"/>
      <c r="C131" s="89" t="s">
        <v>132</v>
      </c>
      <c r="D131" s="85" t="s">
        <v>97</v>
      </c>
      <c r="E131" s="81">
        <v>1</v>
      </c>
      <c r="G131" s="12"/>
      <c r="H131" s="14"/>
      <c r="I131" s="12"/>
      <c r="J131" s="12"/>
      <c r="K131" s="12"/>
      <c r="L131" s="12"/>
      <c r="M131" s="12"/>
      <c r="N131" s="12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</row>
    <row r="132" spans="2:34" ht="16.5" hidden="1" customHeight="1" outlineLevel="2">
      <c r="B132" s="12"/>
      <c r="C132" s="101" t="s">
        <v>133</v>
      </c>
      <c r="D132" s="102" t="s">
        <v>20</v>
      </c>
      <c r="E132" s="103">
        <v>13332526.168779787</v>
      </c>
      <c r="F132" s="103"/>
      <c r="G132" s="12"/>
      <c r="H132" s="14"/>
      <c r="I132" s="12"/>
      <c r="J132" s="12"/>
      <c r="K132" s="12"/>
      <c r="L132" s="12"/>
      <c r="M132" s="12"/>
      <c r="N132" s="12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</row>
    <row r="133" spans="2:34" ht="16.5" hidden="1" customHeight="1" outlineLevel="2">
      <c r="B133" s="12"/>
      <c r="C133" s="89" t="s">
        <v>134</v>
      </c>
      <c r="D133" s="85" t="s">
        <v>131</v>
      </c>
      <c r="E133" s="100">
        <v>45658</v>
      </c>
      <c r="G133" s="12"/>
      <c r="H133" s="14"/>
      <c r="I133" s="12"/>
      <c r="J133" s="12"/>
      <c r="K133" s="12"/>
      <c r="L133" s="12"/>
      <c r="M133" s="12"/>
      <c r="N133" s="12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</row>
    <row r="134" spans="2:34" ht="16.5" hidden="1" customHeight="1" outlineLevel="2">
      <c r="B134" s="12"/>
      <c r="C134" s="89" t="s">
        <v>132</v>
      </c>
      <c r="D134" s="85" t="s">
        <v>97</v>
      </c>
      <c r="E134" s="81">
        <v>0</v>
      </c>
      <c r="G134" s="12"/>
      <c r="H134" s="14"/>
      <c r="I134" s="12"/>
      <c r="J134" s="12"/>
      <c r="K134" s="12"/>
      <c r="L134" s="12"/>
      <c r="M134" s="12"/>
      <c r="N134" s="12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</row>
    <row r="135" spans="2:34" ht="16.5" hidden="1" customHeight="1" outlineLevel="2">
      <c r="B135" s="12"/>
      <c r="C135" s="89" t="s">
        <v>133</v>
      </c>
      <c r="D135" s="85" t="s">
        <v>20</v>
      </c>
      <c r="E135" s="93">
        <v>0</v>
      </c>
      <c r="G135" s="12"/>
      <c r="H135" s="14"/>
      <c r="I135" s="12"/>
      <c r="J135" s="12"/>
      <c r="K135" s="12"/>
      <c r="L135" s="12"/>
      <c r="M135" s="12"/>
      <c r="N135" s="12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</row>
    <row r="136" spans="2:34" ht="4.5" hidden="1" customHeight="1" outlineLevel="2">
      <c r="B136" s="12"/>
      <c r="C136" s="12"/>
      <c r="D136" s="12"/>
      <c r="E136" s="12"/>
      <c r="F136" s="12"/>
      <c r="G136" s="12"/>
      <c r="H136" s="14"/>
      <c r="I136" s="12"/>
      <c r="J136" s="12"/>
      <c r="K136" s="12"/>
      <c r="L136" s="12"/>
      <c r="M136" s="12"/>
      <c r="N136" s="12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</row>
    <row r="137" spans="2:34" ht="16.5" hidden="1" customHeight="1" outlineLevel="2">
      <c r="B137" s="71" t="s">
        <v>135</v>
      </c>
      <c r="C137" s="72"/>
      <c r="D137" s="73"/>
      <c r="E137" s="82"/>
      <c r="F137" s="75"/>
      <c r="G137" s="12"/>
      <c r="H137" s="104"/>
      <c r="I137" s="104"/>
      <c r="J137" s="104"/>
      <c r="K137" s="12"/>
      <c r="L137" s="12"/>
      <c r="M137" s="12"/>
      <c r="N137" s="12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</row>
    <row r="138" spans="2:34" ht="16.5" hidden="1" customHeight="1" outlineLevel="2">
      <c r="B138" s="12"/>
      <c r="C138" s="89" t="s">
        <v>136</v>
      </c>
      <c r="D138" s="85" t="s">
        <v>137</v>
      </c>
      <c r="E138" s="105">
        <v>44927</v>
      </c>
      <c r="F138" s="81">
        <v>1</v>
      </c>
      <c r="G138" s="12"/>
      <c r="H138" s="104"/>
      <c r="I138" s="104"/>
      <c r="J138" s="104"/>
      <c r="K138" s="12"/>
      <c r="L138" s="12"/>
      <c r="M138" s="12"/>
      <c r="N138" s="12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</row>
    <row r="139" spans="2:34" ht="16.5" hidden="1" customHeight="1" outlineLevel="2">
      <c r="B139" s="12"/>
      <c r="C139" s="89" t="s">
        <v>138</v>
      </c>
      <c r="D139" s="85" t="s">
        <v>137</v>
      </c>
      <c r="E139" s="100">
        <v>47119</v>
      </c>
      <c r="F139" s="81">
        <v>1</v>
      </c>
      <c r="G139" s="12"/>
      <c r="H139" s="104"/>
      <c r="I139" s="104"/>
      <c r="J139" s="104"/>
      <c r="K139" s="12"/>
      <c r="L139" s="12"/>
      <c r="M139" s="12"/>
      <c r="N139" s="12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</row>
    <row r="140" spans="2:34" ht="16.5" hidden="1" customHeight="1" outlineLevel="2">
      <c r="B140" s="12"/>
      <c r="C140" s="89" t="s">
        <v>139</v>
      </c>
      <c r="D140" s="85" t="s">
        <v>137</v>
      </c>
      <c r="E140" s="100">
        <v>55854</v>
      </c>
      <c r="F140" s="81">
        <v>1</v>
      </c>
      <c r="G140" s="12"/>
      <c r="H140" s="104"/>
      <c r="I140" s="104"/>
      <c r="J140" s="104"/>
      <c r="K140" s="12"/>
      <c r="L140" s="12"/>
      <c r="M140" s="12"/>
      <c r="N140" s="12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</row>
    <row r="141" spans="2:34" ht="16.5" hidden="1" customHeight="1" outlineLevel="2">
      <c r="B141" s="12"/>
      <c r="C141" s="89" t="s">
        <v>140</v>
      </c>
      <c r="D141" s="85" t="s">
        <v>20</v>
      </c>
      <c r="E141" s="93">
        <v>25000</v>
      </c>
      <c r="F141" s="12"/>
      <c r="G141" s="12"/>
      <c r="H141" s="104"/>
      <c r="I141" s="104"/>
      <c r="J141" s="104"/>
      <c r="K141" s="12"/>
      <c r="L141" s="12"/>
      <c r="M141" s="12"/>
      <c r="N141" s="12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</row>
    <row r="142" spans="2:34" ht="16.5" hidden="1" customHeight="1" outlineLevel="2">
      <c r="B142" s="12"/>
      <c r="C142" s="89" t="s">
        <v>141</v>
      </c>
      <c r="D142" s="85" t="s">
        <v>131</v>
      </c>
      <c r="E142" s="100">
        <v>55854</v>
      </c>
      <c r="F142" s="12"/>
      <c r="G142" s="12"/>
      <c r="H142" s="104"/>
      <c r="I142" s="104"/>
      <c r="J142" s="104"/>
      <c r="K142" s="12"/>
      <c r="L142" s="12"/>
      <c r="M142" s="12"/>
      <c r="N142" s="12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</row>
    <row r="143" spans="2:34" ht="4.5" hidden="1" customHeight="1" outlineLevel="2">
      <c r="B143" s="12"/>
      <c r="C143" s="12"/>
      <c r="D143" s="12"/>
      <c r="E143" s="12"/>
      <c r="F143" s="12"/>
      <c r="G143" s="12"/>
      <c r="H143" s="104"/>
      <c r="I143" s="104"/>
      <c r="J143" s="104"/>
      <c r="K143" s="12"/>
      <c r="L143" s="12"/>
      <c r="M143" s="12"/>
      <c r="N143" s="12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</row>
    <row r="144" spans="2:34" ht="16.5" hidden="1" customHeight="1" outlineLevel="2">
      <c r="B144" s="71" t="s">
        <v>142</v>
      </c>
      <c r="C144" s="72"/>
      <c r="D144" s="73"/>
      <c r="E144" s="75"/>
      <c r="F144" s="75"/>
      <c r="G144" s="12"/>
      <c r="H144" s="104"/>
      <c r="I144" s="104"/>
      <c r="J144" s="104"/>
      <c r="K144" s="12"/>
      <c r="L144" s="12"/>
      <c r="M144" s="12"/>
      <c r="N144" s="12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</row>
    <row r="145" spans="1:54" ht="16.5" hidden="1" customHeight="1" outlineLevel="2">
      <c r="B145" s="12"/>
      <c r="C145" s="106" t="s">
        <v>142</v>
      </c>
      <c r="D145" s="107" t="s">
        <v>143</v>
      </c>
      <c r="E145" s="108">
        <v>1</v>
      </c>
      <c r="F145" s="104"/>
      <c r="G145" s="12"/>
      <c r="H145" s="104"/>
      <c r="I145" s="104"/>
      <c r="J145" s="104"/>
      <c r="K145" s="12"/>
      <c r="L145" s="12"/>
      <c r="M145" s="12"/>
      <c r="N145" s="12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</row>
    <row r="146" spans="1:54" ht="16.5" hidden="1" customHeight="1" outlineLevel="2">
      <c r="B146" s="12"/>
      <c r="C146" s="106" t="s">
        <v>144</v>
      </c>
      <c r="D146" s="104"/>
      <c r="E146" s="109">
        <v>0</v>
      </c>
      <c r="K146" s="12"/>
      <c r="L146" s="12"/>
      <c r="M146" s="12"/>
      <c r="N146" s="12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  <c r="AA146" s="12"/>
      <c r="AB146" s="12"/>
      <c r="AC146" s="12"/>
      <c r="AD146" s="12"/>
      <c r="AE146" s="12"/>
      <c r="AF146" s="12"/>
      <c r="AG146" s="12"/>
      <c r="AH146" s="12"/>
    </row>
    <row r="147" spans="1:54" ht="15.75" hidden="1" customHeight="1" outlineLevel="2">
      <c r="B147" s="12"/>
      <c r="C147" s="106" t="s">
        <v>145</v>
      </c>
      <c r="D147" s="85" t="s">
        <v>131</v>
      </c>
      <c r="E147" s="100">
        <v>47849</v>
      </c>
      <c r="K147" s="12"/>
      <c r="L147" s="12"/>
      <c r="M147" s="12"/>
      <c r="N147" s="12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</row>
    <row r="148" spans="1:54" ht="15.75" hidden="1" customHeight="1" outlineLevel="2">
      <c r="B148" s="12"/>
      <c r="C148" s="12"/>
      <c r="D148" s="12"/>
      <c r="E148" s="12"/>
      <c r="F148" s="12"/>
      <c r="G148" s="12"/>
      <c r="L148" s="12"/>
      <c r="M148" s="12"/>
      <c r="N148" s="12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</row>
    <row r="149" spans="1:54" ht="16.5" hidden="1" customHeight="1" outlineLevel="2">
      <c r="B149" s="71" t="s">
        <v>146</v>
      </c>
      <c r="C149" s="72"/>
      <c r="D149" s="73"/>
      <c r="E149" s="75"/>
      <c r="F149" s="75"/>
      <c r="G149" s="12"/>
      <c r="L149" s="12"/>
      <c r="M149" s="12"/>
      <c r="N149" s="12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</row>
    <row r="150" spans="1:54" ht="16.5" hidden="1" customHeight="1" outlineLevel="2">
      <c r="B150" s="12"/>
      <c r="C150" s="89" t="s">
        <v>147</v>
      </c>
      <c r="D150" s="85" t="s">
        <v>143</v>
      </c>
      <c r="E150" s="108">
        <v>1</v>
      </c>
      <c r="F150" s="12"/>
      <c r="G150" s="12"/>
      <c r="L150" s="12"/>
      <c r="M150" s="12"/>
      <c r="N150" s="12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</row>
    <row r="151" spans="1:54" ht="16.5" hidden="1" customHeight="1" outlineLevel="2">
      <c r="B151" s="12"/>
      <c r="C151" s="89" t="s">
        <v>148</v>
      </c>
      <c r="D151" s="85" t="s">
        <v>97</v>
      </c>
      <c r="E151" s="81">
        <v>0</v>
      </c>
      <c r="F151" s="12"/>
      <c r="G151" s="12"/>
      <c r="K151" s="12"/>
      <c r="L151" s="12"/>
      <c r="M151" s="12"/>
      <c r="N151" s="12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</row>
    <row r="152" spans="1:54" ht="16.5" hidden="1" customHeight="1" outlineLevel="2">
      <c r="B152" s="12"/>
      <c r="C152" s="89" t="s">
        <v>149</v>
      </c>
      <c r="D152" s="85" t="s">
        <v>97</v>
      </c>
      <c r="E152" s="81">
        <v>0</v>
      </c>
      <c r="F152" s="12"/>
      <c r="G152" s="12"/>
      <c r="K152" s="12"/>
      <c r="L152" s="12"/>
      <c r="M152" s="12"/>
      <c r="N152" s="12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</row>
    <row r="153" spans="1:54" ht="16.5" hidden="1" customHeight="1" outlineLevel="2">
      <c r="K153" s="12"/>
      <c r="L153" s="12"/>
      <c r="M153" s="12"/>
      <c r="N153" s="12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</row>
    <row r="154" spans="1:54" ht="3.75" customHeight="1" outlineLevel="1">
      <c r="B154" s="12"/>
      <c r="C154" s="12"/>
      <c r="D154" s="12"/>
      <c r="E154" s="12"/>
      <c r="K154" s="12"/>
      <c r="L154" s="12"/>
      <c r="M154" s="12"/>
      <c r="N154" s="12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</row>
    <row r="155" spans="1:54" s="283" customFormat="1" ht="16.5" customHeight="1" outlineLevel="1" collapsed="1">
      <c r="A155"/>
      <c r="B155" s="284" t="s">
        <v>529</v>
      </c>
      <c r="C155" s="285"/>
      <c r="D155" s="285"/>
      <c r="E155" s="285"/>
      <c r="F155" s="285"/>
      <c r="G155" s="285"/>
      <c r="H155" s="285"/>
      <c r="I155" s="285"/>
      <c r="J155" s="285"/>
      <c r="K155" s="285"/>
      <c r="L155" s="285"/>
      <c r="M155" s="285"/>
      <c r="N155" s="285"/>
      <c r="O155" s="285"/>
      <c r="P155" s="285"/>
      <c r="Q155" s="285"/>
      <c r="R155" s="285"/>
      <c r="S155" s="285"/>
      <c r="T155" s="285"/>
      <c r="U155" s="285"/>
      <c r="V155" s="285"/>
      <c r="W155" s="285"/>
      <c r="X155" s="285"/>
      <c r="Y155" s="285"/>
      <c r="Z155" s="285"/>
      <c r="AA155" s="285"/>
      <c r="AB155" s="285"/>
      <c r="AC155" s="285"/>
      <c r="AD155" s="285"/>
      <c r="AE155" s="285"/>
      <c r="AF155" s="285"/>
      <c r="AG155" s="285"/>
      <c r="AH155" s="285"/>
      <c r="AI155" s="285"/>
      <c r="AJ155" s="285"/>
      <c r="AK155" s="285"/>
      <c r="AL155" s="285"/>
      <c r="AM155" s="285"/>
      <c r="AN155" s="285"/>
      <c r="AO155" s="285"/>
      <c r="AP155" s="285"/>
      <c r="AQ155" s="285"/>
      <c r="AR155" s="285"/>
      <c r="AS155" s="285"/>
      <c r="AT155" s="285"/>
      <c r="AU155" s="285"/>
      <c r="AV155" s="285"/>
      <c r="AW155" s="285"/>
      <c r="AX155" s="285"/>
      <c r="AY155" s="285"/>
      <c r="AZ155" s="285"/>
      <c r="BA155" s="285"/>
      <c r="BB155" s="285"/>
    </row>
    <row r="156" spans="1:54" ht="16.5" hidden="1" customHeight="1" outlineLevel="2">
      <c r="B156" s="12"/>
      <c r="C156" s="12"/>
      <c r="D156" s="12"/>
      <c r="E156" s="12"/>
      <c r="F156" s="12"/>
      <c r="G156" s="12"/>
      <c r="H156" s="12"/>
      <c r="I156" s="12"/>
      <c r="J156" s="12"/>
      <c r="K156" s="12"/>
      <c r="L156" s="12"/>
      <c r="M156" s="12"/>
      <c r="N156" s="12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</row>
    <row r="157" spans="1:54" ht="16.5" hidden="1" customHeight="1" outlineLevel="2">
      <c r="C157" s="110" t="s">
        <v>150</v>
      </c>
      <c r="D157" s="111" t="s">
        <v>110</v>
      </c>
      <c r="E157" s="110" t="s">
        <v>151</v>
      </c>
      <c r="F157" s="111">
        <v>1</v>
      </c>
      <c r="G157" s="112"/>
      <c r="H157" s="112"/>
      <c r="I157" s="112"/>
      <c r="J157" s="12"/>
      <c r="K157" s="12"/>
      <c r="L157" s="12"/>
      <c r="M157" s="12"/>
      <c r="N157" s="12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</row>
    <row r="158" spans="1:54" ht="16.5" hidden="1" customHeight="1" outlineLevel="2">
      <c r="B158" s="113"/>
      <c r="C158" s="112"/>
      <c r="D158" s="112"/>
      <c r="E158" s="112"/>
      <c r="F158" s="112"/>
      <c r="G158" s="112"/>
      <c r="H158" s="112"/>
      <c r="I158" s="112"/>
      <c r="J158" s="12"/>
      <c r="K158" s="12"/>
      <c r="L158" s="12"/>
      <c r="M158" s="12"/>
      <c r="N158" s="12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</row>
    <row r="159" spans="1:54" ht="16.5" hidden="1" customHeight="1" outlineLevel="2">
      <c r="B159" s="113"/>
      <c r="C159" s="112"/>
      <c r="D159" s="114" t="s">
        <v>152</v>
      </c>
      <c r="E159" s="114" t="s">
        <v>153</v>
      </c>
      <c r="F159" s="114" t="s">
        <v>154</v>
      </c>
      <c r="G159" s="114" t="s">
        <v>155</v>
      </c>
      <c r="H159" s="114" t="s">
        <v>156</v>
      </c>
      <c r="I159" s="114" t="s">
        <v>157</v>
      </c>
      <c r="J159" s="114" t="s">
        <v>158</v>
      </c>
      <c r="K159" s="12"/>
      <c r="L159" s="12"/>
      <c r="M159" s="12"/>
      <c r="N159" s="12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</row>
    <row r="160" spans="1:54" ht="16.5" hidden="1" customHeight="1" outlineLevel="2">
      <c r="B160" s="113"/>
      <c r="C160" s="115" t="s">
        <v>159</v>
      </c>
      <c r="D160" s="116" t="s">
        <v>160</v>
      </c>
      <c r="E160" s="116"/>
      <c r="F160" s="116"/>
      <c r="G160" s="117">
        <v>44317</v>
      </c>
      <c r="H160" s="37" t="s">
        <v>161</v>
      </c>
      <c r="I160" s="118">
        <v>44317</v>
      </c>
      <c r="J160" s="117" t="s">
        <v>162</v>
      </c>
      <c r="K160" s="12"/>
      <c r="L160" s="12"/>
      <c r="M160" s="12"/>
      <c r="N160" s="12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</row>
    <row r="161" spans="2:34" ht="16.5" hidden="1" customHeight="1" outlineLevel="2">
      <c r="B161" s="113"/>
      <c r="C161" s="119" t="s">
        <v>163</v>
      </c>
      <c r="D161" s="120">
        <v>1</v>
      </c>
      <c r="E161" s="120"/>
      <c r="F161" s="120"/>
      <c r="G161" s="121"/>
      <c r="H161" s="122"/>
      <c r="I161" s="121"/>
      <c r="J161" s="121"/>
      <c r="K161" s="12"/>
      <c r="L161" s="12"/>
      <c r="M161" s="12"/>
      <c r="N161" s="12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</row>
    <row r="162" spans="2:34" ht="16.5" hidden="1" customHeight="1" outlineLevel="2">
      <c r="B162" s="113"/>
      <c r="C162" s="115" t="s">
        <v>36</v>
      </c>
      <c r="D162" s="116" t="s">
        <v>160</v>
      </c>
      <c r="E162" s="116"/>
      <c r="F162" s="116"/>
      <c r="G162" s="117">
        <v>44317</v>
      </c>
      <c r="H162" s="37" t="s">
        <v>161</v>
      </c>
      <c r="I162" s="118">
        <v>44317</v>
      </c>
      <c r="J162" s="117" t="s">
        <v>162</v>
      </c>
      <c r="K162" s="12"/>
      <c r="L162" s="12"/>
      <c r="M162" s="12"/>
      <c r="N162" s="12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  <c r="AA162" s="12"/>
      <c r="AB162" s="12"/>
      <c r="AC162" s="12"/>
      <c r="AD162" s="12"/>
      <c r="AE162" s="12"/>
      <c r="AF162" s="12"/>
      <c r="AG162" s="12"/>
      <c r="AH162" s="12"/>
    </row>
    <row r="163" spans="2:34" ht="16.5" hidden="1" customHeight="1" outlineLevel="2">
      <c r="B163" s="113"/>
      <c r="C163" s="119" t="s">
        <v>163</v>
      </c>
      <c r="D163" s="120">
        <v>1</v>
      </c>
      <c r="E163" s="120"/>
      <c r="F163" s="120"/>
      <c r="G163" s="121"/>
      <c r="H163" s="122"/>
      <c r="I163" s="121"/>
      <c r="J163" s="121"/>
      <c r="K163" s="12"/>
      <c r="L163" s="12"/>
      <c r="M163" s="12"/>
      <c r="N163" s="12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</row>
    <row r="164" spans="2:34" ht="16.5" hidden="1" customHeight="1" outlineLevel="2">
      <c r="B164" s="113"/>
      <c r="C164" s="115" t="s">
        <v>36</v>
      </c>
      <c r="D164" s="116" t="s">
        <v>160</v>
      </c>
      <c r="E164" s="116"/>
      <c r="F164" s="116"/>
      <c r="G164" s="117">
        <v>44317</v>
      </c>
      <c r="H164" s="37" t="s">
        <v>161</v>
      </c>
      <c r="I164" s="118">
        <v>44317</v>
      </c>
      <c r="J164" s="117" t="s">
        <v>162</v>
      </c>
      <c r="K164" s="12"/>
      <c r="L164" s="12"/>
      <c r="M164" s="12"/>
      <c r="N164" s="12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</row>
    <row r="165" spans="2:34" ht="16.5" hidden="1" customHeight="1" outlineLevel="2">
      <c r="B165" s="113"/>
      <c r="C165" s="119" t="s">
        <v>163</v>
      </c>
      <c r="D165" s="120">
        <v>1</v>
      </c>
      <c r="E165" s="120"/>
      <c r="F165" s="120"/>
      <c r="G165" s="121"/>
      <c r="H165" s="123"/>
      <c r="I165" s="121"/>
      <c r="J165" s="121"/>
      <c r="K165" s="12"/>
      <c r="L165" s="12"/>
      <c r="M165" s="12"/>
      <c r="N165" s="12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</row>
    <row r="166" spans="2:34" ht="16.5" hidden="1" customHeight="1" outlineLevel="2">
      <c r="B166" s="113"/>
      <c r="C166" s="115" t="s">
        <v>164</v>
      </c>
      <c r="D166" s="116" t="s">
        <v>160</v>
      </c>
      <c r="E166" s="116"/>
      <c r="F166" s="116"/>
      <c r="G166" s="117">
        <v>44317</v>
      </c>
      <c r="H166" s="37" t="s">
        <v>161</v>
      </c>
      <c r="I166" s="118">
        <v>44317</v>
      </c>
      <c r="J166" s="117" t="s">
        <v>162</v>
      </c>
      <c r="K166" s="12"/>
      <c r="L166" s="12"/>
      <c r="M166" s="12"/>
      <c r="N166" s="12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</row>
    <row r="167" spans="2:34" ht="16.5" hidden="1" customHeight="1" outlineLevel="2">
      <c r="B167" s="113"/>
      <c r="C167" s="119" t="s">
        <v>163</v>
      </c>
      <c r="D167" s="120">
        <v>1</v>
      </c>
      <c r="E167" s="120"/>
      <c r="F167" s="120"/>
      <c r="G167" s="121"/>
      <c r="H167" s="123"/>
      <c r="I167" s="121"/>
      <c r="J167" s="121"/>
      <c r="K167" s="12"/>
      <c r="L167" s="12"/>
      <c r="M167" s="12"/>
      <c r="N167" s="12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</row>
    <row r="168" spans="2:34" ht="16.5" hidden="1" customHeight="1" outlineLevel="2">
      <c r="B168" s="113"/>
      <c r="C168" s="115" t="s">
        <v>36</v>
      </c>
      <c r="D168" s="116" t="s">
        <v>160</v>
      </c>
      <c r="E168" s="124"/>
      <c r="F168" s="124"/>
      <c r="G168" s="117">
        <v>44317</v>
      </c>
      <c r="H168" s="37" t="s">
        <v>161</v>
      </c>
      <c r="I168" s="118">
        <v>44317</v>
      </c>
      <c r="J168" s="117" t="s">
        <v>162</v>
      </c>
      <c r="K168" s="12"/>
      <c r="L168" s="12"/>
      <c r="M168" s="12"/>
      <c r="N168" s="12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</row>
    <row r="169" spans="2:34" ht="16.5" hidden="1" customHeight="1" outlineLevel="2">
      <c r="B169" s="113"/>
      <c r="C169" s="119" t="s">
        <v>163</v>
      </c>
      <c r="D169" s="120">
        <v>1</v>
      </c>
      <c r="E169" s="120"/>
      <c r="F169" s="120"/>
      <c r="G169" s="125"/>
      <c r="H169" s="125"/>
      <c r="I169" s="121"/>
      <c r="J169" s="125"/>
      <c r="K169" s="12"/>
      <c r="L169" s="12"/>
      <c r="M169" s="12"/>
      <c r="N169" s="12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</row>
    <row r="170" spans="2:34" ht="16.5" hidden="1" customHeight="1" outlineLevel="2">
      <c r="B170" s="113"/>
      <c r="C170" s="115" t="s">
        <v>3</v>
      </c>
      <c r="D170" s="116" t="s">
        <v>160</v>
      </c>
      <c r="E170" s="124"/>
      <c r="F170" s="124"/>
      <c r="G170" s="117">
        <v>44317</v>
      </c>
      <c r="H170" s="37" t="s">
        <v>161</v>
      </c>
      <c r="I170" s="118">
        <v>44317</v>
      </c>
      <c r="J170" s="117" t="s">
        <v>162</v>
      </c>
      <c r="K170" s="12"/>
      <c r="L170" s="12"/>
      <c r="M170" s="12"/>
      <c r="N170" s="12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</row>
    <row r="171" spans="2:34" ht="16.5" hidden="1" customHeight="1" outlineLevel="2">
      <c r="B171" s="113"/>
      <c r="C171" s="119" t="s">
        <v>163</v>
      </c>
      <c r="D171" s="120">
        <v>1</v>
      </c>
      <c r="E171" s="120"/>
      <c r="F171" s="120"/>
      <c r="G171" s="125"/>
      <c r="H171" s="126"/>
      <c r="I171" s="121"/>
      <c r="J171" s="125"/>
      <c r="K171" s="12"/>
      <c r="L171" s="12"/>
      <c r="M171" s="12"/>
      <c r="N171" s="12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</row>
    <row r="172" spans="2:34" ht="16.5" hidden="1" customHeight="1" outlineLevel="2">
      <c r="B172" s="113"/>
      <c r="C172" s="115" t="s">
        <v>36</v>
      </c>
      <c r="D172" s="116" t="s">
        <v>160</v>
      </c>
      <c r="E172" s="124"/>
      <c r="F172" s="124"/>
      <c r="G172" s="117">
        <v>44317</v>
      </c>
      <c r="H172" s="37" t="s">
        <v>161</v>
      </c>
      <c r="I172" s="118">
        <v>44317</v>
      </c>
      <c r="J172" s="117" t="s">
        <v>162</v>
      </c>
      <c r="K172" s="12"/>
      <c r="L172" s="12"/>
      <c r="M172" s="12"/>
      <c r="N172" s="12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</row>
    <row r="173" spans="2:34" ht="16.5" hidden="1" customHeight="1" outlineLevel="2">
      <c r="B173" s="113"/>
      <c r="C173" s="119" t="s">
        <v>163</v>
      </c>
      <c r="D173" s="120">
        <v>1</v>
      </c>
      <c r="E173" s="120"/>
      <c r="F173" s="120"/>
      <c r="G173" s="125"/>
      <c r="H173" s="126"/>
      <c r="I173" s="121"/>
      <c r="J173" s="125"/>
      <c r="K173" s="12"/>
      <c r="L173" s="12"/>
      <c r="M173" s="12"/>
      <c r="N173" s="12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  <c r="AA173" s="12"/>
      <c r="AB173" s="12"/>
      <c r="AC173" s="12"/>
      <c r="AD173" s="12"/>
      <c r="AE173" s="12"/>
      <c r="AF173" s="12"/>
      <c r="AG173" s="12"/>
      <c r="AH173" s="12"/>
    </row>
    <row r="174" spans="2:34" ht="16.5" hidden="1" customHeight="1" outlineLevel="2">
      <c r="B174" s="113"/>
      <c r="C174" s="115" t="s">
        <v>36</v>
      </c>
      <c r="D174" s="116" t="s">
        <v>160</v>
      </c>
      <c r="E174" s="124"/>
      <c r="F174" s="124"/>
      <c r="G174" s="117">
        <v>44317</v>
      </c>
      <c r="H174" s="37" t="s">
        <v>161</v>
      </c>
      <c r="I174" s="118">
        <v>44317</v>
      </c>
      <c r="J174" s="117" t="s">
        <v>162</v>
      </c>
      <c r="K174" s="12"/>
      <c r="L174" s="12"/>
      <c r="M174" s="12"/>
      <c r="N174" s="12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</row>
    <row r="175" spans="2:34" ht="16.5" hidden="1" customHeight="1" outlineLevel="2">
      <c r="B175" s="113"/>
      <c r="C175" s="119" t="s">
        <v>163</v>
      </c>
      <c r="D175" s="120">
        <v>1</v>
      </c>
      <c r="E175" s="120"/>
      <c r="F175" s="120"/>
      <c r="G175" s="125"/>
      <c r="H175" s="126"/>
      <c r="I175" s="121"/>
      <c r="J175" s="125"/>
      <c r="K175" s="12"/>
      <c r="L175" s="12"/>
      <c r="M175" s="12"/>
      <c r="N175" s="12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</row>
    <row r="176" spans="2:34" ht="16.5" hidden="1" customHeight="1" outlineLevel="2">
      <c r="B176" s="113"/>
      <c r="C176" s="115" t="s">
        <v>36</v>
      </c>
      <c r="D176" s="116" t="s">
        <v>160</v>
      </c>
      <c r="E176" s="124"/>
      <c r="F176" s="124"/>
      <c r="G176" s="117">
        <v>44317</v>
      </c>
      <c r="H176" s="37" t="s">
        <v>161</v>
      </c>
      <c r="I176" s="118">
        <v>44317</v>
      </c>
      <c r="J176" s="117" t="s">
        <v>162</v>
      </c>
      <c r="K176" s="12"/>
      <c r="L176" s="12"/>
      <c r="M176" s="12"/>
      <c r="N176" s="12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</row>
    <row r="177" spans="2:54" ht="16.5" hidden="1" customHeight="1" outlineLevel="2">
      <c r="B177" s="113"/>
      <c r="C177" s="119" t="s">
        <v>163</v>
      </c>
      <c r="D177" s="120">
        <v>1</v>
      </c>
      <c r="E177" s="120"/>
      <c r="F177" s="120"/>
      <c r="G177" s="121"/>
      <c r="H177" s="122"/>
      <c r="I177" s="121"/>
      <c r="J177" s="121"/>
      <c r="K177" s="12"/>
      <c r="L177" s="12"/>
      <c r="M177" s="12"/>
      <c r="N177" s="12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</row>
    <row r="178" spans="2:54" ht="16.5" hidden="1" customHeight="1" outlineLevel="2">
      <c r="B178" s="113"/>
      <c r="C178" s="12"/>
      <c r="D178" s="12"/>
      <c r="E178" s="12"/>
      <c r="F178" s="12"/>
      <c r="G178" s="12"/>
      <c r="H178" s="12"/>
      <c r="I178" s="12"/>
      <c r="J178" s="12"/>
      <c r="K178" s="12"/>
      <c r="L178" s="12"/>
      <c r="M178" s="12"/>
      <c r="N178" s="12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</row>
    <row r="179" spans="2:54" ht="16.5" hidden="1" customHeight="1" outlineLevel="2">
      <c r="B179" s="113"/>
      <c r="C179" s="115" t="s">
        <v>165</v>
      </c>
      <c r="D179" s="116" t="s">
        <v>160</v>
      </c>
      <c r="E179" s="12"/>
      <c r="F179" s="12"/>
      <c r="G179" s="12"/>
      <c r="H179" s="12"/>
      <c r="I179" s="12"/>
      <c r="J179" s="12"/>
      <c r="K179" s="12"/>
      <c r="L179" s="12"/>
      <c r="M179" s="12"/>
      <c r="N179" s="12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  <c r="AA179" s="12"/>
      <c r="AB179" s="12"/>
      <c r="AC179" s="12"/>
      <c r="AD179" s="12"/>
      <c r="AE179" s="12"/>
      <c r="AF179" s="12"/>
      <c r="AG179" s="12"/>
      <c r="AH179" s="12"/>
    </row>
    <row r="180" spans="2:54" ht="16.5" hidden="1" customHeight="1" outlineLevel="2">
      <c r="B180" s="113"/>
      <c r="C180" s="115" t="s">
        <v>166</v>
      </c>
      <c r="D180" s="116" t="s">
        <v>60</v>
      </c>
      <c r="E180" s="12"/>
      <c r="F180" s="12"/>
      <c r="G180" s="12"/>
      <c r="H180" s="12"/>
      <c r="I180" s="12"/>
      <c r="J180" s="12"/>
      <c r="K180" s="12"/>
      <c r="L180" s="12"/>
      <c r="M180" s="12"/>
      <c r="N180" s="12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12"/>
      <c r="AJ180" s="12"/>
      <c r="AK180" s="12"/>
      <c r="AL180" s="12"/>
      <c r="AM180" s="12"/>
      <c r="AN180" s="12"/>
      <c r="AO180" s="12"/>
      <c r="AP180" s="12"/>
      <c r="AQ180" s="12"/>
      <c r="AR180" s="12"/>
      <c r="AS180" s="12"/>
      <c r="AT180" s="12"/>
      <c r="AU180" s="12"/>
      <c r="AV180" s="12"/>
      <c r="AW180" s="12"/>
      <c r="AX180" s="12"/>
      <c r="AY180" s="12"/>
      <c r="AZ180" s="12"/>
      <c r="BA180" s="12"/>
      <c r="BB180" s="12"/>
    </row>
    <row r="181" spans="2:54" ht="16.5" hidden="1" customHeight="1" outlineLevel="2">
      <c r="B181" s="113"/>
      <c r="C181" s="115" t="s">
        <v>167</v>
      </c>
      <c r="D181" s="116" t="s">
        <v>168</v>
      </c>
      <c r="E181" s="12"/>
      <c r="F181" s="12"/>
      <c r="G181" s="12"/>
      <c r="H181" s="12"/>
      <c r="I181" s="12"/>
      <c r="J181" s="12"/>
      <c r="K181" s="12"/>
      <c r="L181" s="12"/>
      <c r="M181" s="12"/>
      <c r="N181" s="12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12"/>
      <c r="AJ181" s="12"/>
      <c r="AK181" s="12"/>
      <c r="AL181" s="12"/>
      <c r="AM181" s="12"/>
      <c r="AN181" s="12"/>
      <c r="AO181" s="12"/>
      <c r="AP181" s="12"/>
      <c r="AQ181" s="12"/>
      <c r="AR181" s="12"/>
      <c r="AS181" s="12"/>
      <c r="AT181" s="12"/>
      <c r="AU181" s="12"/>
      <c r="AV181" s="12"/>
      <c r="AW181" s="12"/>
      <c r="AX181" s="12"/>
      <c r="AY181" s="12"/>
      <c r="AZ181" s="12"/>
      <c r="BA181" s="12"/>
      <c r="BB181" s="12"/>
    </row>
    <row r="182" spans="2:54" ht="16.5" hidden="1" customHeight="1" outlineLevel="2">
      <c r="B182" s="113"/>
      <c r="C182" s="115" t="s">
        <v>169</v>
      </c>
      <c r="D182" s="116" t="s">
        <v>160</v>
      </c>
      <c r="E182" s="12"/>
      <c r="F182" s="12"/>
      <c r="G182" s="12"/>
      <c r="H182" s="12"/>
      <c r="I182" s="12"/>
      <c r="J182" s="12"/>
      <c r="K182" s="12"/>
      <c r="L182" s="12"/>
      <c r="M182" s="12"/>
      <c r="N182" s="12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  <c r="AQ182" s="12"/>
      <c r="AR182" s="12"/>
      <c r="AS182" s="12"/>
      <c r="AT182" s="12"/>
      <c r="AU182" s="12"/>
      <c r="AV182" s="12"/>
      <c r="AW182" s="12"/>
      <c r="AX182" s="12"/>
      <c r="AY182" s="12"/>
      <c r="AZ182" s="12"/>
      <c r="BA182" s="12"/>
      <c r="BB182" s="12"/>
    </row>
    <row r="183" spans="2:54" ht="16.5" hidden="1" customHeight="1" outlineLevel="2">
      <c r="B183" s="113"/>
      <c r="C183" s="12"/>
      <c r="D183" s="12"/>
      <c r="E183" s="12"/>
      <c r="F183" s="12"/>
      <c r="G183" s="12"/>
      <c r="H183" s="12"/>
      <c r="I183" s="12"/>
      <c r="J183" s="12"/>
      <c r="K183" s="12"/>
      <c r="L183" s="12"/>
      <c r="M183" s="12"/>
      <c r="N183" s="12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12"/>
      <c r="AJ183" s="12"/>
      <c r="AK183" s="12"/>
      <c r="AL183" s="12"/>
      <c r="AM183" s="12"/>
      <c r="AN183" s="12"/>
      <c r="AO183" s="12"/>
      <c r="AP183" s="12"/>
      <c r="AQ183" s="12"/>
      <c r="AR183" s="12"/>
      <c r="AS183" s="12"/>
      <c r="AT183" s="12"/>
      <c r="AU183" s="12"/>
      <c r="AV183" s="12"/>
      <c r="AW183" s="12"/>
      <c r="AX183" s="12"/>
      <c r="AY183" s="12"/>
      <c r="AZ183" s="12"/>
      <c r="BA183" s="12"/>
      <c r="BB183" s="12"/>
    </row>
    <row r="184" spans="2:54" ht="16.5" hidden="1" customHeight="1" outlineLevel="2">
      <c r="B184" s="113"/>
      <c r="C184" s="115" t="s">
        <v>170</v>
      </c>
      <c r="D184" s="115"/>
      <c r="E184" s="12"/>
      <c r="F184" s="12"/>
      <c r="G184" s="12"/>
      <c r="H184" s="12"/>
      <c r="I184" s="12"/>
      <c r="J184" s="12"/>
      <c r="K184" s="12"/>
      <c r="L184" s="12"/>
      <c r="M184" s="12"/>
      <c r="N184" s="12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  <c r="AQ184" s="12"/>
      <c r="AR184" s="12"/>
      <c r="AS184" s="12"/>
      <c r="AT184" s="12"/>
      <c r="AU184" s="12"/>
      <c r="AV184" s="12"/>
      <c r="AW184" s="12"/>
      <c r="AX184" s="12"/>
      <c r="AY184" s="12"/>
      <c r="AZ184" s="12"/>
      <c r="BA184" s="12"/>
      <c r="BB184" s="12"/>
    </row>
    <row r="185" spans="2:54" ht="16.5" hidden="1" customHeight="1" outlineLevel="2">
      <c r="B185" s="113"/>
      <c r="C185" s="127" t="s">
        <v>23</v>
      </c>
      <c r="D185" s="128" t="s">
        <v>60</v>
      </c>
      <c r="E185" s="12"/>
      <c r="F185" s="12"/>
      <c r="G185" s="12"/>
      <c r="H185" s="12"/>
      <c r="I185" s="12"/>
      <c r="J185" s="12"/>
      <c r="K185" s="12"/>
      <c r="L185" s="12"/>
      <c r="M185" s="12"/>
      <c r="N185" s="12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12"/>
      <c r="AJ185" s="12"/>
      <c r="AK185" s="12"/>
      <c r="AL185" s="12"/>
      <c r="AM185" s="12"/>
      <c r="AN185" s="12"/>
      <c r="AO185" s="12"/>
      <c r="AP185" s="12"/>
      <c r="AQ185" s="12"/>
      <c r="AR185" s="12"/>
      <c r="AS185" s="12"/>
      <c r="AT185" s="12"/>
      <c r="AU185" s="12"/>
      <c r="AV185" s="12"/>
      <c r="AW185" s="12"/>
      <c r="AX185" s="12"/>
      <c r="AY185" s="12"/>
      <c r="AZ185" s="12"/>
      <c r="BA185" s="12"/>
      <c r="BB185" s="12"/>
    </row>
    <row r="186" spans="2:54" ht="16.5" hidden="1" customHeight="1" outlineLevel="2">
      <c r="B186" s="113"/>
      <c r="C186" s="127" t="s">
        <v>2</v>
      </c>
      <c r="D186" s="129">
        <v>0</v>
      </c>
      <c r="E186" s="12"/>
      <c r="F186" s="12"/>
      <c r="G186" s="12"/>
      <c r="H186" s="12"/>
      <c r="I186" s="12"/>
      <c r="J186" s="12"/>
      <c r="K186" s="12"/>
      <c r="L186" s="12"/>
      <c r="M186" s="12"/>
      <c r="N186" s="12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12"/>
      <c r="AJ186" s="12"/>
      <c r="AK186" s="12"/>
      <c r="AL186" s="12"/>
      <c r="AM186" s="12"/>
      <c r="AN186" s="12"/>
      <c r="AO186" s="12"/>
      <c r="AP186" s="12"/>
      <c r="AQ186" s="12"/>
      <c r="AR186" s="12"/>
      <c r="AS186" s="12"/>
      <c r="AT186" s="12"/>
      <c r="AU186" s="12"/>
      <c r="AV186" s="12"/>
      <c r="AW186" s="12"/>
      <c r="AX186" s="12"/>
      <c r="AY186" s="12"/>
      <c r="AZ186" s="12"/>
      <c r="BA186" s="12"/>
      <c r="BB186" s="12"/>
    </row>
    <row r="187" spans="2:54" ht="16.5" hidden="1" customHeight="1" outlineLevel="2">
      <c r="B187" s="113"/>
      <c r="C187" s="12"/>
      <c r="D187" s="12"/>
      <c r="E187" s="12"/>
      <c r="F187" s="12"/>
      <c r="G187" s="12"/>
      <c r="H187" s="12"/>
      <c r="I187" s="12"/>
      <c r="J187" s="12"/>
      <c r="K187" s="12"/>
      <c r="L187" s="12"/>
      <c r="M187" s="12"/>
      <c r="N187" s="12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  <c r="AQ187" s="12"/>
      <c r="AR187" s="12"/>
      <c r="AS187" s="12"/>
      <c r="AT187" s="12"/>
      <c r="AU187" s="12"/>
      <c r="AV187" s="12"/>
      <c r="AW187" s="12"/>
      <c r="AX187" s="12"/>
      <c r="AY187" s="12"/>
      <c r="AZ187" s="12"/>
      <c r="BA187" s="12"/>
      <c r="BB187" s="12"/>
    </row>
    <row r="188" spans="2:54" ht="16.5" hidden="1" customHeight="1" outlineLevel="2">
      <c r="B188" s="113"/>
      <c r="C188" s="112"/>
      <c r="D188" s="130">
        <v>44531</v>
      </c>
      <c r="E188" s="112"/>
      <c r="F188" s="12"/>
      <c r="G188" s="12"/>
      <c r="H188" s="12"/>
      <c r="I188" s="12"/>
      <c r="J188" s="12"/>
      <c r="K188" s="12"/>
      <c r="L188" s="12"/>
      <c r="M188" s="12"/>
      <c r="N188" s="12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M188" s="12"/>
      <c r="AN188" s="12"/>
      <c r="AO188" s="12"/>
      <c r="AP188" s="12"/>
      <c r="AQ188" s="12"/>
      <c r="AR188" s="12"/>
      <c r="AS188" s="12"/>
      <c r="AT188" s="12"/>
      <c r="AU188" s="12"/>
      <c r="AV188" s="12"/>
      <c r="AW188" s="12"/>
      <c r="AX188" s="12"/>
      <c r="AY188" s="12"/>
      <c r="AZ188" s="12"/>
      <c r="BA188" s="12"/>
      <c r="BB188" s="12"/>
    </row>
    <row r="189" spans="2:54" ht="16.5" hidden="1" customHeight="1" outlineLevel="2">
      <c r="B189" s="131">
        <v>43070</v>
      </c>
      <c r="C189" s="132" t="s">
        <v>171</v>
      </c>
      <c r="D189" s="130">
        <v>44896</v>
      </c>
      <c r="E189" s="130">
        <v>45261</v>
      </c>
      <c r="F189" s="130">
        <v>45627</v>
      </c>
      <c r="G189" s="130">
        <v>45992</v>
      </c>
      <c r="H189" s="130">
        <v>46357</v>
      </c>
      <c r="I189" s="130">
        <v>46722</v>
      </c>
      <c r="J189" s="130">
        <v>47088</v>
      </c>
      <c r="K189" s="130">
        <v>47453</v>
      </c>
      <c r="L189" s="130">
        <v>47818</v>
      </c>
      <c r="M189" s="130">
        <v>48183</v>
      </c>
      <c r="N189" s="130">
        <v>48549</v>
      </c>
      <c r="O189" s="130">
        <v>48914</v>
      </c>
      <c r="P189" s="130">
        <v>49279</v>
      </c>
      <c r="Q189" s="130">
        <v>49644</v>
      </c>
      <c r="R189" s="130">
        <v>50010</v>
      </c>
      <c r="S189" s="130">
        <v>50375</v>
      </c>
      <c r="T189" s="130">
        <v>50740</v>
      </c>
      <c r="U189" s="130">
        <v>51105</v>
      </c>
      <c r="V189" s="130">
        <v>51471</v>
      </c>
      <c r="W189" s="130">
        <v>51836</v>
      </c>
      <c r="X189" s="130">
        <v>52201</v>
      </c>
      <c r="Y189" s="130">
        <v>52566</v>
      </c>
      <c r="Z189" s="130">
        <v>52932</v>
      </c>
      <c r="AA189" s="130">
        <v>53297</v>
      </c>
      <c r="AB189" s="130">
        <v>53662</v>
      </c>
      <c r="AC189" s="130">
        <v>54027</v>
      </c>
      <c r="AD189" s="130">
        <v>54393</v>
      </c>
      <c r="AE189" s="130">
        <v>54758</v>
      </c>
      <c r="AF189" s="130">
        <v>55123</v>
      </c>
      <c r="AG189" s="130">
        <v>55488</v>
      </c>
      <c r="AH189" s="130">
        <v>55854</v>
      </c>
      <c r="AM189" s="12"/>
      <c r="AN189" s="12"/>
      <c r="AO189" s="12"/>
      <c r="AP189" s="12"/>
      <c r="AQ189" s="12"/>
      <c r="AR189" s="12"/>
      <c r="AS189" s="12"/>
      <c r="AT189" s="12"/>
      <c r="AU189" s="12"/>
      <c r="AV189" s="12"/>
      <c r="AW189" s="12"/>
      <c r="AX189" s="12"/>
      <c r="AY189" s="12"/>
      <c r="AZ189" s="12"/>
      <c r="BA189" s="12"/>
      <c r="BB189" s="12"/>
    </row>
    <row r="190" spans="2:54" ht="16.5" hidden="1" customHeight="1" outlineLevel="2">
      <c r="B190" s="113"/>
      <c r="C190" s="115" t="s">
        <v>276</v>
      </c>
      <c r="D190" s="133"/>
      <c r="E190" s="133">
        <v>0.11518124638219795</v>
      </c>
      <c r="F190" s="133">
        <v>9.937831928038543E-2</v>
      </c>
      <c r="G190" s="133">
        <v>7.50000000000004E-2</v>
      </c>
      <c r="H190" s="133">
        <v>7.50000000000004E-2</v>
      </c>
      <c r="I190" s="133">
        <v>7.5000000000000178E-2</v>
      </c>
      <c r="J190" s="133">
        <v>7.4999999999999734E-2</v>
      </c>
      <c r="K190" s="133">
        <v>7.5000000000000178E-2</v>
      </c>
      <c r="L190" s="133">
        <v>7.4999999999999956E-2</v>
      </c>
      <c r="M190" s="133">
        <v>7.5000000000000178E-2</v>
      </c>
      <c r="N190" s="133">
        <v>7.50000000000004E-2</v>
      </c>
      <c r="O190" s="133">
        <v>7.5000000000000178E-2</v>
      </c>
      <c r="P190" s="133">
        <v>7.4999999999999956E-2</v>
      </c>
      <c r="Q190" s="133">
        <v>7.5000000000000178E-2</v>
      </c>
      <c r="R190" s="133">
        <v>7.50000000000004E-2</v>
      </c>
      <c r="S190" s="133">
        <v>7.5000000000000178E-2</v>
      </c>
      <c r="T190" s="133">
        <v>7.50000000000004E-2</v>
      </c>
      <c r="U190" s="133">
        <v>7.50000000000004E-2</v>
      </c>
      <c r="V190" s="133">
        <v>7.4999999999999956E-2</v>
      </c>
      <c r="W190" s="133">
        <v>7.50000000000004E-2</v>
      </c>
      <c r="X190" s="133">
        <v>7.5000000000000178E-2</v>
      </c>
      <c r="Y190" s="133">
        <v>7.50000000000004E-2</v>
      </c>
      <c r="Z190" s="133">
        <v>7.4999999999999956E-2</v>
      </c>
      <c r="AA190" s="133">
        <v>7.5000000000000178E-2</v>
      </c>
      <c r="AB190" s="133">
        <v>7.5000000000000178E-2</v>
      </c>
      <c r="AC190" s="133">
        <v>7.4999999999999956E-2</v>
      </c>
      <c r="AD190" s="133">
        <v>7.5000000000000178E-2</v>
      </c>
      <c r="AE190" s="133">
        <v>7.5000000000000178E-2</v>
      </c>
      <c r="AF190" s="133">
        <v>7.5000000000000178E-2</v>
      </c>
      <c r="AG190" s="133">
        <v>7.4999999999999956E-2</v>
      </c>
      <c r="AH190" s="133">
        <v>7.5000000000000178E-2</v>
      </c>
      <c r="AM190" s="12"/>
      <c r="AN190" s="12"/>
      <c r="AO190" s="12"/>
      <c r="AP190" s="12"/>
      <c r="AQ190" s="12"/>
      <c r="AR190" s="12"/>
      <c r="AS190" s="12"/>
      <c r="AT190" s="12"/>
      <c r="AU190" s="12"/>
      <c r="AV190" s="12"/>
      <c r="AW190" s="12"/>
      <c r="AX190" s="12"/>
      <c r="AY190" s="12"/>
      <c r="AZ190" s="12"/>
      <c r="BA190" s="12"/>
      <c r="BB190" s="12"/>
    </row>
    <row r="191" spans="2:54" ht="16.5" hidden="1" customHeight="1" outlineLevel="2">
      <c r="B191" s="113"/>
      <c r="C191" s="115" t="s">
        <v>60</v>
      </c>
      <c r="D191" s="133"/>
      <c r="E191" s="133">
        <v>0.11518124638219795</v>
      </c>
      <c r="F191" s="133">
        <v>9.937831928038543E-2</v>
      </c>
      <c r="G191" s="133">
        <v>7.50000000000004E-2</v>
      </c>
      <c r="H191" s="133">
        <v>7.50000000000004E-2</v>
      </c>
      <c r="I191" s="133">
        <v>7.5000000000000178E-2</v>
      </c>
      <c r="J191" s="133">
        <v>7.4999999999999734E-2</v>
      </c>
      <c r="K191" s="133">
        <v>7.5000000000000178E-2</v>
      </c>
      <c r="L191" s="133">
        <v>7.4999999999999956E-2</v>
      </c>
      <c r="M191" s="133">
        <v>7.5000000000000178E-2</v>
      </c>
      <c r="N191" s="133">
        <v>7.50000000000004E-2</v>
      </c>
      <c r="O191" s="133">
        <v>7.5000000000000178E-2</v>
      </c>
      <c r="P191" s="133">
        <v>7.4999999999999956E-2</v>
      </c>
      <c r="Q191" s="133">
        <v>7.5000000000000178E-2</v>
      </c>
      <c r="R191" s="133">
        <v>7.50000000000004E-2</v>
      </c>
      <c r="S191" s="133">
        <v>7.5000000000000178E-2</v>
      </c>
      <c r="T191" s="133">
        <v>7.50000000000004E-2</v>
      </c>
      <c r="U191" s="133">
        <v>7.50000000000004E-2</v>
      </c>
      <c r="V191" s="133">
        <v>7.4999999999999956E-2</v>
      </c>
      <c r="W191" s="133">
        <v>7.50000000000004E-2</v>
      </c>
      <c r="X191" s="133">
        <v>7.5000000000000178E-2</v>
      </c>
      <c r="Y191" s="133">
        <v>7.50000000000004E-2</v>
      </c>
      <c r="Z191" s="133">
        <v>7.4999999999999956E-2</v>
      </c>
      <c r="AA191" s="133">
        <v>7.5000000000000178E-2</v>
      </c>
      <c r="AB191" s="133">
        <v>7.5000000000000178E-2</v>
      </c>
      <c r="AC191" s="133">
        <v>7.4999999999999956E-2</v>
      </c>
      <c r="AD191" s="133">
        <v>7.5000000000000178E-2</v>
      </c>
      <c r="AE191" s="133">
        <v>7.5000000000000178E-2</v>
      </c>
      <c r="AF191" s="133">
        <v>7.5000000000000178E-2</v>
      </c>
      <c r="AG191" s="133">
        <v>7.4999999999999956E-2</v>
      </c>
      <c r="AH191" s="133">
        <v>7.5000000000000178E-2</v>
      </c>
      <c r="AM191" s="12"/>
      <c r="AN191" s="12"/>
      <c r="AO191" s="12"/>
      <c r="AP191" s="12"/>
      <c r="AQ191" s="12"/>
      <c r="AR191" s="12"/>
      <c r="AS191" s="12"/>
      <c r="AT191" s="12"/>
      <c r="AU191" s="12"/>
      <c r="AV191" s="12"/>
      <c r="AW191" s="12"/>
      <c r="AX191" s="12"/>
      <c r="AY191" s="12"/>
      <c r="AZ191" s="12"/>
      <c r="BA191" s="12"/>
      <c r="BB191" s="12"/>
    </row>
    <row r="192" spans="2:54" ht="16.5" hidden="1" customHeight="1" outlineLevel="2">
      <c r="B192" s="113"/>
      <c r="C192" s="115" t="s">
        <v>61</v>
      </c>
      <c r="D192" s="133"/>
      <c r="E192" s="133">
        <v>9.434908801691777E-2</v>
      </c>
      <c r="F192" s="133">
        <v>8.7678942021138573E-2</v>
      </c>
      <c r="G192" s="133">
        <v>8.2780463665450998E-2</v>
      </c>
      <c r="H192" s="133">
        <v>8.2780463665450554E-2</v>
      </c>
      <c r="I192" s="133">
        <v>8.2780463665450554E-2</v>
      </c>
      <c r="J192" s="133">
        <v>8.2780463665450776E-2</v>
      </c>
      <c r="K192" s="133">
        <v>8.2780463665450776E-2</v>
      </c>
      <c r="L192" s="133">
        <v>8.2780463665450554E-2</v>
      </c>
      <c r="M192" s="133">
        <v>8.2780463665450776E-2</v>
      </c>
      <c r="N192" s="133">
        <v>8.2780463665450554E-2</v>
      </c>
      <c r="O192" s="133">
        <v>8.2780463665450554E-2</v>
      </c>
      <c r="P192" s="133">
        <v>8.2780463665450998E-2</v>
      </c>
      <c r="Q192" s="133">
        <v>8.2780463665450776E-2</v>
      </c>
      <c r="R192" s="133">
        <v>8.2780463665450776E-2</v>
      </c>
      <c r="S192" s="133">
        <v>8.2780463665450554E-2</v>
      </c>
      <c r="T192" s="133">
        <v>8.2780463665450554E-2</v>
      </c>
      <c r="U192" s="133">
        <v>8.2780463665450776E-2</v>
      </c>
      <c r="V192" s="133">
        <v>8.2780463665450554E-2</v>
      </c>
      <c r="W192" s="133">
        <v>8.2780463665450998E-2</v>
      </c>
      <c r="X192" s="133">
        <v>8.2780463665450998E-2</v>
      </c>
      <c r="Y192" s="133">
        <v>8.278046366545122E-2</v>
      </c>
      <c r="Z192" s="133">
        <v>8.278046366545011E-2</v>
      </c>
      <c r="AA192" s="133">
        <v>8.2780463665450554E-2</v>
      </c>
      <c r="AB192" s="133">
        <v>8.2780463665450554E-2</v>
      </c>
      <c r="AC192" s="133">
        <v>8.2780463665450554E-2</v>
      </c>
      <c r="AD192" s="133">
        <v>8.2780463665450776E-2</v>
      </c>
      <c r="AE192" s="133">
        <v>8.2780463665450554E-2</v>
      </c>
      <c r="AF192" s="133">
        <v>8.2780463665450776E-2</v>
      </c>
      <c r="AG192" s="133">
        <v>8.2780463665450554E-2</v>
      </c>
      <c r="AH192" s="133">
        <v>8.2780463665450998E-2</v>
      </c>
      <c r="AM192" s="12"/>
      <c r="AN192" s="12"/>
      <c r="AO192" s="12"/>
      <c r="AP192" s="12"/>
      <c r="AQ192" s="12"/>
      <c r="AR192" s="12"/>
      <c r="AS192" s="12"/>
      <c r="AT192" s="12"/>
      <c r="AU192" s="12"/>
      <c r="AV192" s="12"/>
      <c r="AW192" s="12"/>
      <c r="AX192" s="12"/>
      <c r="AY192" s="12"/>
      <c r="AZ192" s="12"/>
      <c r="BA192" s="12"/>
      <c r="BB192" s="12"/>
    </row>
    <row r="193" spans="1:54" ht="16.5" hidden="1" customHeight="1" outlineLevel="2">
      <c r="B193" s="113"/>
      <c r="C193" s="115" t="s">
        <v>160</v>
      </c>
      <c r="D193" s="133"/>
      <c r="E193" s="133">
        <v>4.6099999999999808E-2</v>
      </c>
      <c r="F193" s="133">
        <v>3.9700000000001623E-2</v>
      </c>
      <c r="G193" s="133">
        <v>3.5000000000000364E-2</v>
      </c>
      <c r="H193" s="133">
        <v>3.499999999999992E-2</v>
      </c>
      <c r="I193" s="133">
        <v>3.5000000000000142E-2</v>
      </c>
      <c r="J193" s="133">
        <v>3.499999999999992E-2</v>
      </c>
      <c r="K193" s="133">
        <v>3.5000000000000142E-2</v>
      </c>
      <c r="L193" s="133">
        <v>3.5000000000000586E-2</v>
      </c>
      <c r="M193" s="133">
        <v>3.5000000000000364E-2</v>
      </c>
      <c r="N193" s="133">
        <v>3.5000000000000142E-2</v>
      </c>
      <c r="O193" s="133">
        <v>3.5000000000000142E-2</v>
      </c>
      <c r="P193" s="133">
        <v>3.499999999999992E-2</v>
      </c>
      <c r="Q193" s="133">
        <v>3.5000000000000142E-2</v>
      </c>
      <c r="R193" s="133">
        <v>3.5000000000000364E-2</v>
      </c>
      <c r="S193" s="133">
        <v>3.499999999999992E-2</v>
      </c>
      <c r="T193" s="133">
        <v>3.5000000000000142E-2</v>
      </c>
      <c r="U193" s="133">
        <v>3.5000000000000142E-2</v>
      </c>
      <c r="V193" s="133">
        <v>3.5000000000000142E-2</v>
      </c>
      <c r="W193" s="133">
        <v>3.5000000000000364E-2</v>
      </c>
      <c r="X193" s="133">
        <v>3.5000000000000364E-2</v>
      </c>
      <c r="Y193" s="133">
        <v>3.5000000000000142E-2</v>
      </c>
      <c r="Z193" s="133">
        <v>3.5000000000000142E-2</v>
      </c>
      <c r="AA193" s="133">
        <v>3.5000000000000142E-2</v>
      </c>
      <c r="AB193" s="133">
        <v>3.5000000000000142E-2</v>
      </c>
      <c r="AC193" s="133">
        <v>3.5000000000000364E-2</v>
      </c>
      <c r="AD193" s="133">
        <v>3.499999999999992E-2</v>
      </c>
      <c r="AE193" s="133">
        <v>3.499999999999992E-2</v>
      </c>
      <c r="AF193" s="133">
        <v>3.5000000000000364E-2</v>
      </c>
      <c r="AG193" s="133">
        <v>3.499999999999992E-2</v>
      </c>
      <c r="AH193" s="133">
        <v>3.4999999999999698E-2</v>
      </c>
      <c r="AM193" s="12"/>
      <c r="AN193" s="12"/>
      <c r="AO193" s="12"/>
      <c r="AP193" s="12"/>
      <c r="AQ193" s="12"/>
      <c r="AR193" s="12"/>
      <c r="AS193" s="12"/>
      <c r="AT193" s="12"/>
      <c r="AU193" s="12"/>
      <c r="AV193" s="12"/>
      <c r="AW193" s="12"/>
      <c r="AX193" s="12"/>
      <c r="AY193" s="12"/>
      <c r="AZ193" s="12"/>
      <c r="BA193" s="12"/>
      <c r="BB193" s="12"/>
    </row>
    <row r="194" spans="1:54" ht="16.5" hidden="1" customHeight="1" outlineLevel="2">
      <c r="B194" s="113"/>
      <c r="C194" s="115" t="s">
        <v>277</v>
      </c>
      <c r="D194" s="133"/>
      <c r="E194" s="133">
        <v>5.4899999999999061E-2</v>
      </c>
      <c r="F194" s="133">
        <v>4.000000000000048E-2</v>
      </c>
      <c r="G194" s="133">
        <v>4.0000000000000702E-2</v>
      </c>
      <c r="H194" s="133">
        <v>4.0000000000000258E-2</v>
      </c>
      <c r="I194" s="133">
        <v>4.000000000000048E-2</v>
      </c>
      <c r="J194" s="133">
        <v>4.0000000000000702E-2</v>
      </c>
      <c r="K194" s="133">
        <v>4.0000000000000258E-2</v>
      </c>
      <c r="L194" s="133">
        <v>4.000000000000048E-2</v>
      </c>
      <c r="M194" s="133">
        <v>4.0000000000000924E-2</v>
      </c>
      <c r="N194" s="133">
        <v>4.000000000000048E-2</v>
      </c>
      <c r="O194" s="133">
        <v>4.000000000000048E-2</v>
      </c>
      <c r="P194" s="133">
        <v>4.000000000000048E-2</v>
      </c>
      <c r="Q194" s="133">
        <v>4.0000000000000702E-2</v>
      </c>
      <c r="R194" s="133">
        <v>4.0000000000000702E-2</v>
      </c>
      <c r="S194" s="133">
        <v>4.0000000000000702E-2</v>
      </c>
      <c r="T194" s="133">
        <v>4.000000000000048E-2</v>
      </c>
      <c r="U194" s="133">
        <v>4.000000000000048E-2</v>
      </c>
      <c r="V194" s="133">
        <v>4.0000000000000924E-2</v>
      </c>
      <c r="W194" s="133">
        <v>4.0000000000000258E-2</v>
      </c>
      <c r="X194" s="133">
        <v>4.0000000000000702E-2</v>
      </c>
      <c r="Y194" s="133">
        <v>4.0000000000000702E-2</v>
      </c>
      <c r="Z194" s="133">
        <v>4.0000000000000924E-2</v>
      </c>
      <c r="AA194" s="133">
        <v>4.0000000000000702E-2</v>
      </c>
      <c r="AB194" s="133">
        <v>4.0000000000000258E-2</v>
      </c>
      <c r="AC194" s="133">
        <v>4.0000000000000702E-2</v>
      </c>
      <c r="AD194" s="133">
        <v>4.000000000000048E-2</v>
      </c>
      <c r="AE194" s="133">
        <v>4.0000000000000702E-2</v>
      </c>
      <c r="AF194" s="133">
        <v>4.0000000000000702E-2</v>
      </c>
      <c r="AG194" s="133">
        <v>4.0000000000000702E-2</v>
      </c>
      <c r="AH194" s="133">
        <v>4.0000000000000702E-2</v>
      </c>
      <c r="AM194" s="12"/>
      <c r="AN194" s="12"/>
      <c r="AO194" s="12"/>
      <c r="AP194" s="12"/>
      <c r="AQ194" s="12"/>
      <c r="AR194" s="12"/>
      <c r="AS194" s="12"/>
      <c r="AT194" s="12"/>
      <c r="AU194" s="12"/>
      <c r="AV194" s="12"/>
      <c r="AW194" s="12"/>
      <c r="AX194" s="12"/>
      <c r="AY194" s="12"/>
      <c r="AZ194" s="12"/>
      <c r="BA194" s="12"/>
      <c r="BB194" s="12"/>
    </row>
    <row r="195" spans="1:54" ht="3.75" customHeight="1" outlineLevel="1">
      <c r="B195" s="12"/>
      <c r="C195" s="12"/>
      <c r="D195" s="12"/>
      <c r="E195" s="12"/>
      <c r="F195" s="12"/>
      <c r="G195" s="12"/>
      <c r="H195" s="12"/>
      <c r="I195" s="12"/>
      <c r="J195" s="12"/>
      <c r="K195" s="12"/>
      <c r="L195" s="12"/>
      <c r="M195" s="12"/>
      <c r="N195" s="12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12"/>
      <c r="AJ195" s="12"/>
      <c r="AK195" s="12"/>
      <c r="AL195" s="12"/>
      <c r="AM195" s="12"/>
      <c r="AN195" s="12"/>
      <c r="AO195" s="12"/>
      <c r="AP195" s="12"/>
      <c r="AQ195" s="12"/>
      <c r="AR195" s="12"/>
      <c r="AS195" s="12"/>
      <c r="AT195" s="12"/>
      <c r="AU195" s="12"/>
      <c r="AV195" s="12"/>
      <c r="AW195" s="12"/>
      <c r="AX195" s="12"/>
      <c r="AY195" s="12"/>
      <c r="AZ195" s="12"/>
      <c r="BA195" s="12"/>
      <c r="BB195" s="12"/>
    </row>
    <row r="196" spans="1:54" s="283" customFormat="1" ht="16.5" customHeight="1" outlineLevel="1" collapsed="1">
      <c r="A196"/>
      <c r="B196" s="284" t="s">
        <v>530</v>
      </c>
      <c r="C196" s="285"/>
      <c r="D196" s="285"/>
      <c r="E196" s="285"/>
      <c r="F196" s="285"/>
      <c r="G196" s="285"/>
      <c r="H196" s="285"/>
      <c r="I196" s="285"/>
      <c r="J196" s="285"/>
      <c r="K196" s="285"/>
      <c r="L196" s="285"/>
      <c r="M196" s="285"/>
      <c r="N196" s="285"/>
      <c r="O196" s="285"/>
      <c r="P196" s="285"/>
      <c r="Q196" s="285"/>
      <c r="R196" s="285"/>
      <c r="S196" s="285"/>
      <c r="T196" s="285"/>
      <c r="U196" s="285"/>
      <c r="V196" s="285"/>
      <c r="W196" s="285"/>
      <c r="X196" s="285"/>
      <c r="Y196" s="285"/>
      <c r="Z196" s="285"/>
      <c r="AA196" s="285"/>
      <c r="AB196" s="285"/>
      <c r="AC196" s="285"/>
      <c r="AD196" s="285"/>
      <c r="AE196" s="285"/>
      <c r="AF196" s="285"/>
      <c r="AG196" s="285"/>
      <c r="AH196" s="285"/>
      <c r="AI196" s="285"/>
      <c r="AJ196" s="285"/>
      <c r="AK196" s="285"/>
      <c r="AL196" s="285"/>
      <c r="AM196" s="285"/>
      <c r="AN196" s="285"/>
      <c r="AO196" s="285"/>
      <c r="AP196" s="285"/>
      <c r="AQ196" s="285"/>
      <c r="AR196" s="285"/>
      <c r="AS196" s="285"/>
      <c r="AT196" s="285"/>
      <c r="AU196" s="285"/>
      <c r="AV196" s="285"/>
      <c r="AW196" s="285"/>
      <c r="AX196" s="285"/>
      <c r="AY196" s="285"/>
      <c r="AZ196" s="285"/>
      <c r="BA196" s="285"/>
      <c r="BB196" s="285"/>
    </row>
    <row r="197" spans="1:54" ht="16.5" hidden="1" customHeight="1" outlineLevel="2">
      <c r="B197" s="134"/>
      <c r="C197" s="134"/>
      <c r="D197" s="134"/>
      <c r="E197" s="134"/>
      <c r="F197" s="134"/>
      <c r="G197" s="134"/>
      <c r="H197" s="134"/>
      <c r="I197" s="134"/>
      <c r="J197" s="134"/>
      <c r="K197" s="134"/>
      <c r="L197" s="134"/>
      <c r="M197" s="134"/>
      <c r="N197" s="134"/>
      <c r="O197" s="134"/>
      <c r="P197" s="134"/>
      <c r="Q197" s="134"/>
      <c r="R197" s="134"/>
      <c r="S197" s="134"/>
      <c r="T197" s="134"/>
      <c r="U197" s="134"/>
      <c r="V197" s="134"/>
      <c r="W197" s="134"/>
      <c r="X197" s="134"/>
      <c r="Y197" s="134"/>
      <c r="Z197" s="134"/>
      <c r="AA197" s="134"/>
      <c r="AB197" s="134"/>
      <c r="AC197" s="134"/>
      <c r="AD197" s="134"/>
      <c r="AE197" s="134"/>
      <c r="AF197" s="134"/>
      <c r="AG197" s="134"/>
      <c r="AH197" s="134"/>
      <c r="AI197" s="134"/>
      <c r="AJ197" s="134"/>
      <c r="AK197" s="134"/>
      <c r="AL197" s="134"/>
      <c r="AM197" s="12"/>
      <c r="AN197" s="12"/>
      <c r="AO197" s="12"/>
      <c r="AP197" s="12"/>
      <c r="AQ197" s="12"/>
      <c r="AR197" s="12"/>
      <c r="AS197" s="12"/>
      <c r="AT197" s="12"/>
      <c r="AU197" s="12"/>
      <c r="AV197" s="12"/>
      <c r="AW197" s="12"/>
      <c r="AX197" s="12"/>
      <c r="AY197" s="12"/>
      <c r="AZ197" s="12"/>
      <c r="BA197" s="12"/>
      <c r="BB197" s="12"/>
    </row>
    <row r="198" spans="1:54" ht="16.5" hidden="1" customHeight="1" outlineLevel="2">
      <c r="B198" s="262" t="s">
        <v>526</v>
      </c>
      <c r="C198" s="455" t="s">
        <v>266</v>
      </c>
      <c r="D198" s="456">
        <v>2</v>
      </c>
      <c r="E198" s="457" t="s">
        <v>172</v>
      </c>
      <c r="F198" s="454"/>
      <c r="G198" s="454"/>
      <c r="H198" s="458"/>
      <c r="I198" s="275"/>
      <c r="J198" s="275"/>
      <c r="K198" s="275"/>
      <c r="L198" s="275"/>
      <c r="M198" s="275"/>
      <c r="N198" s="275"/>
      <c r="O198" s="275"/>
      <c r="P198" s="275"/>
      <c r="Q198" s="275"/>
      <c r="R198" s="275"/>
      <c r="S198" s="275"/>
      <c r="T198" s="275"/>
      <c r="U198" s="275"/>
      <c r="V198" s="275"/>
      <c r="W198" s="275"/>
      <c r="X198" s="275"/>
      <c r="Y198" s="275"/>
      <c r="Z198" s="275"/>
      <c r="AA198" s="275"/>
      <c r="AB198" s="275"/>
      <c r="AC198" s="275"/>
      <c r="AD198" s="275"/>
      <c r="AE198" s="275"/>
      <c r="AF198" s="275"/>
      <c r="AG198" s="275"/>
      <c r="AH198" s="275"/>
      <c r="AI198" s="275"/>
      <c r="AJ198" s="275"/>
      <c r="AK198" s="275"/>
      <c r="AL198" s="275"/>
      <c r="AM198" s="12"/>
      <c r="AN198" s="12"/>
      <c r="AO198" s="12"/>
      <c r="AP198" s="12"/>
      <c r="AQ198" s="12"/>
      <c r="AR198" s="12"/>
      <c r="AS198" s="12"/>
      <c r="AT198" s="12"/>
      <c r="AU198" s="12"/>
      <c r="AV198" s="12"/>
      <c r="AW198" s="12"/>
      <c r="AX198" s="12"/>
      <c r="AY198" s="12"/>
      <c r="AZ198" s="12"/>
      <c r="BA198" s="12"/>
      <c r="BB198" s="12"/>
    </row>
    <row r="199" spans="1:54" ht="16.5" hidden="1" customHeight="1" outlineLevel="2">
      <c r="C199" s="83" t="s">
        <v>265</v>
      </c>
      <c r="D199" s="137">
        <v>2</v>
      </c>
      <c r="E199" s="452" t="s">
        <v>172</v>
      </c>
      <c r="H199" s="275"/>
      <c r="I199" s="275"/>
      <c r="J199" s="275"/>
      <c r="K199" s="275"/>
      <c r="L199" s="275"/>
      <c r="M199" s="275"/>
      <c r="N199" s="275"/>
      <c r="O199" s="275"/>
      <c r="P199" s="275"/>
      <c r="Q199" s="275"/>
      <c r="R199" s="275"/>
      <c r="S199" s="275"/>
      <c r="T199" s="275"/>
      <c r="U199" s="275"/>
      <c r="V199" s="275"/>
      <c r="W199" s="275"/>
      <c r="X199" s="275"/>
      <c r="Y199" s="275"/>
      <c r="Z199" s="275"/>
      <c r="AA199" s="275"/>
      <c r="AB199" s="275"/>
      <c r="AC199" s="275"/>
      <c r="AD199" s="275"/>
      <c r="AE199" s="275"/>
      <c r="AF199" s="275"/>
      <c r="AG199" s="275"/>
      <c r="AH199" s="275"/>
      <c r="AI199" s="275"/>
      <c r="AJ199" s="275"/>
      <c r="AK199" s="275"/>
      <c r="AL199" s="275"/>
      <c r="AM199" s="12"/>
      <c r="AN199" s="12"/>
      <c r="AO199" s="12"/>
      <c r="AP199" s="12"/>
      <c r="AQ199" s="12"/>
      <c r="AR199" s="12"/>
      <c r="AS199" s="12"/>
      <c r="AT199" s="12"/>
      <c r="AU199" s="12"/>
      <c r="AV199" s="12"/>
      <c r="AW199" s="12"/>
      <c r="AX199" s="12"/>
      <c r="AY199" s="12"/>
      <c r="AZ199" s="12"/>
      <c r="BA199" s="12"/>
      <c r="BB199" s="12"/>
    </row>
    <row r="200" spans="1:54" ht="16.5" hidden="1" customHeight="1" outlineLevel="2">
      <c r="C200" s="83" t="s">
        <v>272</v>
      </c>
      <c r="D200" s="137">
        <v>2</v>
      </c>
      <c r="E200" s="453" t="s">
        <v>173</v>
      </c>
      <c r="H200" s="275"/>
      <c r="I200" s="275"/>
      <c r="J200" s="275"/>
      <c r="K200" s="275"/>
      <c r="L200" s="275"/>
      <c r="M200" s="275"/>
      <c r="N200" s="275"/>
      <c r="O200" s="275"/>
      <c r="P200" s="275"/>
      <c r="Q200" s="275"/>
      <c r="R200" s="275"/>
      <c r="S200" s="275"/>
      <c r="T200" s="275"/>
      <c r="U200" s="275"/>
      <c r="V200" s="275"/>
      <c r="W200" s="275"/>
      <c r="X200" s="275"/>
      <c r="Y200" s="275"/>
      <c r="Z200" s="275"/>
      <c r="AA200" s="275"/>
      <c r="AB200" s="275"/>
      <c r="AC200" s="275"/>
      <c r="AD200" s="275"/>
      <c r="AE200" s="275"/>
      <c r="AF200" s="275"/>
      <c r="AG200" s="275"/>
      <c r="AH200" s="275"/>
      <c r="AI200" s="275"/>
      <c r="AJ200" s="275"/>
      <c r="AK200" s="275"/>
      <c r="AL200" s="275"/>
      <c r="AM200" s="12"/>
      <c r="AN200" s="12"/>
      <c r="AO200" s="12"/>
      <c r="AP200" s="12"/>
      <c r="AQ200" s="12"/>
      <c r="AR200" s="12"/>
      <c r="AS200" s="12"/>
      <c r="AT200" s="12"/>
      <c r="AU200" s="12"/>
      <c r="AV200" s="12"/>
      <c r="AW200" s="12"/>
      <c r="AX200" s="12"/>
      <c r="AY200" s="12"/>
      <c r="AZ200" s="12"/>
      <c r="BA200" s="12"/>
      <c r="BB200" s="12"/>
    </row>
    <row r="201" spans="1:54" ht="16.5" hidden="1" customHeight="1" outlineLevel="2">
      <c r="B201" s="83"/>
      <c r="C201" s="83"/>
      <c r="D201" s="459"/>
      <c r="E201" s="84"/>
      <c r="F201" s="83"/>
      <c r="G201" s="83"/>
      <c r="H201" s="134"/>
      <c r="I201" s="134"/>
      <c r="J201" s="134"/>
      <c r="K201" s="134"/>
      <c r="L201" s="134"/>
      <c r="M201" s="134"/>
      <c r="N201" s="134"/>
      <c r="O201" s="134"/>
      <c r="P201" s="134"/>
      <c r="Q201" s="134"/>
      <c r="R201" s="134"/>
      <c r="S201" s="134"/>
      <c r="T201" s="134"/>
      <c r="U201" s="134"/>
      <c r="V201" s="134"/>
      <c r="W201" s="134"/>
      <c r="X201" s="134"/>
      <c r="Y201" s="134"/>
      <c r="Z201" s="134"/>
      <c r="AA201" s="134"/>
      <c r="AB201" s="134"/>
      <c r="AC201" s="134"/>
      <c r="AD201" s="134"/>
      <c r="AE201" s="134"/>
      <c r="AF201" s="134"/>
      <c r="AG201" s="134"/>
      <c r="AH201" s="134"/>
      <c r="AI201" s="134"/>
      <c r="AJ201" s="134"/>
      <c r="AK201" s="134"/>
      <c r="AL201" s="134"/>
      <c r="AM201" s="12"/>
      <c r="AN201" s="12"/>
      <c r="AO201" s="12"/>
      <c r="AP201" s="12"/>
      <c r="AQ201" s="12"/>
      <c r="AR201" s="12"/>
      <c r="AS201" s="12"/>
      <c r="AT201" s="12"/>
      <c r="AU201" s="12"/>
      <c r="AV201" s="12"/>
      <c r="AW201" s="12"/>
      <c r="AX201" s="12"/>
      <c r="AY201" s="12"/>
      <c r="AZ201" s="12"/>
      <c r="BA201" s="12"/>
      <c r="BB201" s="12"/>
    </row>
    <row r="202" spans="1:54" ht="16.5" hidden="1" customHeight="1" outlineLevel="2">
      <c r="B202" s="67"/>
      <c r="C202" s="135"/>
      <c r="D202" s="138"/>
      <c r="E202" s="138" t="s">
        <v>176</v>
      </c>
      <c r="F202" s="138" t="s">
        <v>177</v>
      </c>
      <c r="G202" s="138" t="s">
        <v>178</v>
      </c>
      <c r="H202" s="138" t="s">
        <v>179</v>
      </c>
      <c r="I202" s="134"/>
      <c r="J202" s="134"/>
      <c r="K202" s="134"/>
      <c r="L202" s="134"/>
      <c r="M202" s="134"/>
      <c r="N202" s="134"/>
      <c r="O202" s="134"/>
      <c r="P202" s="134"/>
      <c r="Q202" s="134"/>
      <c r="R202" s="134"/>
      <c r="S202" s="134"/>
      <c r="T202" s="134"/>
      <c r="U202" s="134"/>
      <c r="V202" s="134"/>
      <c r="W202" s="134"/>
      <c r="X202" s="134"/>
      <c r="Y202" s="134"/>
      <c r="Z202" s="134"/>
      <c r="AA202" s="134"/>
      <c r="AB202" s="134"/>
      <c r="AC202" s="134"/>
      <c r="AD202" s="134"/>
      <c r="AE202" s="134"/>
      <c r="AF202" s="134"/>
      <c r="AG202" s="134"/>
      <c r="AH202" s="134"/>
      <c r="AI202" s="134"/>
      <c r="AJ202" s="134"/>
      <c r="AK202" s="134"/>
      <c r="AL202" s="134"/>
      <c r="AM202" s="12"/>
      <c r="AN202" s="12"/>
      <c r="AO202" s="12"/>
      <c r="AP202" s="12"/>
      <c r="AQ202" s="12"/>
      <c r="AR202" s="12"/>
      <c r="AS202" s="12"/>
      <c r="AT202" s="12"/>
      <c r="AU202" s="12"/>
      <c r="AV202" s="12"/>
      <c r="AW202" s="12"/>
      <c r="AX202" s="12"/>
      <c r="AY202" s="12"/>
      <c r="AZ202" s="12"/>
      <c r="BA202" s="12"/>
      <c r="BB202" s="12"/>
    </row>
    <row r="203" spans="1:54" ht="16.5" hidden="1" customHeight="1" outlineLevel="2">
      <c r="B203" s="262" t="s">
        <v>16</v>
      </c>
      <c r="C203" s="139" t="s">
        <v>516</v>
      </c>
      <c r="D203" s="459" t="s">
        <v>180</v>
      </c>
      <c r="E203" s="81">
        <v>0</v>
      </c>
      <c r="F203" s="81">
        <v>1</v>
      </c>
      <c r="G203" s="81">
        <v>0</v>
      </c>
      <c r="H203" s="81">
        <v>0</v>
      </c>
      <c r="I203" s="134"/>
      <c r="J203" s="134"/>
      <c r="K203" s="134"/>
      <c r="L203" s="134"/>
      <c r="M203" s="134"/>
      <c r="N203" s="134"/>
      <c r="O203" s="134"/>
      <c r="P203" s="134"/>
      <c r="Q203" s="134"/>
      <c r="R203" s="134"/>
      <c r="S203" s="134"/>
      <c r="T203" s="134"/>
      <c r="U203" s="134"/>
      <c r="V203" s="134"/>
      <c r="W203" s="134"/>
      <c r="X203" s="134"/>
      <c r="Y203" s="134"/>
      <c r="Z203" s="134"/>
      <c r="AA203" s="134"/>
      <c r="AB203" s="134"/>
      <c r="AC203" s="134"/>
      <c r="AD203" s="134"/>
      <c r="AE203" s="134"/>
      <c r="AF203" s="134"/>
      <c r="AG203" s="134"/>
      <c r="AH203" s="134"/>
      <c r="AI203" s="134"/>
      <c r="AJ203" s="134"/>
      <c r="AK203" s="134"/>
      <c r="AL203" s="134"/>
      <c r="AM203" s="12"/>
      <c r="AN203" s="12"/>
      <c r="AO203" s="12"/>
      <c r="AP203" s="12"/>
      <c r="AQ203" s="12"/>
      <c r="AR203" s="12"/>
      <c r="AS203" s="12"/>
      <c r="AT203" s="12"/>
      <c r="AU203" s="12"/>
      <c r="AV203" s="12"/>
      <c r="AW203" s="12"/>
      <c r="AX203" s="12"/>
      <c r="AY203" s="12"/>
      <c r="AZ203" s="12"/>
      <c r="BA203" s="12"/>
      <c r="BB203" s="12"/>
    </row>
    <row r="204" spans="1:54" ht="16.5" hidden="1" customHeight="1" outlineLevel="2">
      <c r="C204" s="139" t="s">
        <v>523</v>
      </c>
      <c r="D204" s="459" t="s">
        <v>180</v>
      </c>
      <c r="E204" s="81">
        <v>0</v>
      </c>
      <c r="F204" s="81">
        <v>1</v>
      </c>
      <c r="G204" s="81">
        <v>0</v>
      </c>
      <c r="H204" s="81">
        <v>0</v>
      </c>
      <c r="I204" s="134"/>
      <c r="J204" s="134"/>
      <c r="K204" s="134"/>
      <c r="L204" s="134"/>
      <c r="M204" s="134"/>
      <c r="N204" s="134"/>
      <c r="O204" s="134"/>
      <c r="P204" s="134"/>
      <c r="Q204" s="134"/>
      <c r="R204" s="134"/>
      <c r="S204" s="134"/>
      <c r="T204" s="134"/>
      <c r="U204" s="134"/>
      <c r="V204" s="134"/>
      <c r="W204" s="134"/>
      <c r="X204" s="134"/>
      <c r="Y204" s="134"/>
      <c r="Z204" s="134"/>
      <c r="AA204" s="134"/>
      <c r="AB204" s="134"/>
      <c r="AC204" s="134"/>
      <c r="AD204" s="134"/>
      <c r="AE204" s="134"/>
      <c r="AF204" s="134"/>
      <c r="AG204" s="134"/>
      <c r="AH204" s="134"/>
      <c r="AI204" s="134"/>
      <c r="AJ204" s="134"/>
      <c r="AK204" s="134"/>
      <c r="AL204" s="134"/>
      <c r="AM204" s="12"/>
      <c r="AN204" s="12"/>
      <c r="AO204" s="12"/>
      <c r="AP204" s="12"/>
      <c r="AQ204" s="12"/>
      <c r="AR204" s="12"/>
      <c r="AS204" s="12"/>
      <c r="AT204" s="12"/>
      <c r="AU204" s="12"/>
      <c r="AV204" s="12"/>
      <c r="AW204" s="12"/>
      <c r="AX204" s="12"/>
      <c r="AY204" s="12"/>
      <c r="AZ204" s="12"/>
      <c r="BA204" s="12"/>
      <c r="BB204" s="12"/>
    </row>
    <row r="205" spans="1:54" ht="16.5" hidden="1" customHeight="1" outlineLevel="2">
      <c r="C205" s="139" t="s">
        <v>196</v>
      </c>
      <c r="D205" s="459" t="s">
        <v>180</v>
      </c>
      <c r="E205" s="81">
        <v>0</v>
      </c>
      <c r="F205" s="81">
        <v>1</v>
      </c>
      <c r="G205" s="81">
        <v>0</v>
      </c>
      <c r="H205" s="81">
        <v>0</v>
      </c>
      <c r="I205" s="134"/>
      <c r="J205" s="134"/>
      <c r="K205" s="134"/>
      <c r="L205" s="134"/>
      <c r="M205" s="134"/>
      <c r="N205" s="134"/>
      <c r="O205" s="134"/>
      <c r="P205" s="134"/>
      <c r="Q205" s="134"/>
      <c r="R205" s="134"/>
      <c r="S205" s="134"/>
      <c r="T205" s="134"/>
      <c r="U205" s="134"/>
      <c r="V205" s="134"/>
      <c r="W205" s="134"/>
      <c r="X205" s="134"/>
      <c r="Y205" s="134"/>
      <c r="Z205" s="134"/>
      <c r="AA205" s="134"/>
      <c r="AB205" s="134"/>
      <c r="AC205" s="134"/>
      <c r="AD205" s="134"/>
      <c r="AE205" s="134"/>
      <c r="AF205" s="134"/>
      <c r="AG205" s="134"/>
      <c r="AH205" s="134"/>
      <c r="AI205" s="134"/>
      <c r="AJ205" s="134"/>
      <c r="AK205" s="134"/>
      <c r="AL205" s="134"/>
      <c r="AM205" s="12"/>
      <c r="AN205" s="12"/>
      <c r="AO205" s="12"/>
      <c r="AP205" s="12"/>
      <c r="AQ205" s="12"/>
      <c r="AR205" s="12"/>
      <c r="AS205" s="12"/>
      <c r="AT205" s="12"/>
      <c r="AU205" s="12"/>
      <c r="AV205" s="12"/>
      <c r="AW205" s="12"/>
      <c r="AX205" s="12"/>
      <c r="AY205" s="12"/>
      <c r="AZ205" s="12"/>
      <c r="BA205" s="12"/>
      <c r="BB205" s="12"/>
    </row>
    <row r="206" spans="1:54" ht="16.5" hidden="1" customHeight="1" outlineLevel="2">
      <c r="C206" s="139">
        <v>0</v>
      </c>
      <c r="D206" s="80" t="s">
        <v>180</v>
      </c>
      <c r="E206" s="81">
        <v>0</v>
      </c>
      <c r="F206" s="81">
        <v>1</v>
      </c>
      <c r="G206" s="81">
        <v>0</v>
      </c>
      <c r="H206" s="81">
        <v>0</v>
      </c>
      <c r="I206" s="134"/>
      <c r="J206" s="134"/>
      <c r="K206" s="134"/>
      <c r="L206" s="134"/>
      <c r="M206" s="134"/>
      <c r="N206" s="134"/>
      <c r="O206" s="134"/>
      <c r="P206" s="134"/>
      <c r="Q206" s="134"/>
      <c r="R206" s="134"/>
      <c r="S206" s="134"/>
      <c r="T206" s="134"/>
      <c r="U206" s="134"/>
      <c r="V206" s="134"/>
      <c r="W206" s="134"/>
      <c r="X206" s="134"/>
      <c r="Y206" s="134"/>
      <c r="Z206" s="134"/>
      <c r="AA206" s="134"/>
      <c r="AB206" s="134"/>
      <c r="AC206" s="134"/>
      <c r="AD206" s="134"/>
      <c r="AE206" s="134"/>
      <c r="AF206" s="134"/>
      <c r="AG206" s="134"/>
      <c r="AH206" s="134"/>
      <c r="AI206" s="134"/>
      <c r="AJ206" s="134"/>
      <c r="AK206" s="134"/>
      <c r="AL206" s="134"/>
      <c r="AM206" s="12"/>
      <c r="AN206" s="12"/>
      <c r="AO206" s="12"/>
      <c r="AP206" s="12"/>
      <c r="AQ206" s="12"/>
      <c r="AR206" s="12"/>
      <c r="AS206" s="12"/>
      <c r="AT206" s="12"/>
      <c r="AU206" s="12"/>
      <c r="AV206" s="12"/>
      <c r="AW206" s="12"/>
      <c r="AX206" s="12"/>
      <c r="AY206" s="12"/>
      <c r="AZ206" s="12"/>
      <c r="BA206" s="12"/>
      <c r="BB206" s="12"/>
    </row>
    <row r="207" spans="1:54" ht="16.5" hidden="1" customHeight="1" outlineLevel="2">
      <c r="C207" s="139">
        <v>0</v>
      </c>
      <c r="D207" s="80" t="s">
        <v>180</v>
      </c>
      <c r="E207" s="81">
        <v>0</v>
      </c>
      <c r="F207" s="81">
        <v>1</v>
      </c>
      <c r="G207" s="81">
        <v>0</v>
      </c>
      <c r="H207" s="81">
        <v>0</v>
      </c>
      <c r="I207" s="134"/>
      <c r="J207" s="134"/>
      <c r="K207" s="134"/>
      <c r="L207" s="134"/>
      <c r="M207" s="134"/>
      <c r="N207" s="134"/>
      <c r="O207" s="134"/>
      <c r="P207" s="134"/>
      <c r="Q207" s="134"/>
      <c r="R207" s="134"/>
      <c r="S207" s="134"/>
      <c r="T207" s="134"/>
      <c r="U207" s="134"/>
      <c r="V207" s="134"/>
      <c r="W207" s="134"/>
      <c r="X207" s="134"/>
      <c r="Y207" s="134"/>
      <c r="Z207" s="134"/>
      <c r="AA207" s="134"/>
      <c r="AB207" s="134"/>
      <c r="AC207" s="134"/>
      <c r="AD207" s="134"/>
      <c r="AE207" s="134"/>
      <c r="AF207" s="134"/>
      <c r="AG207" s="134"/>
      <c r="AH207" s="134"/>
      <c r="AI207" s="134"/>
      <c r="AJ207" s="134"/>
      <c r="AK207" s="134"/>
      <c r="AL207" s="134"/>
      <c r="AM207" s="12"/>
      <c r="AN207" s="12"/>
      <c r="AO207" s="12"/>
      <c r="AP207" s="12"/>
      <c r="AQ207" s="12"/>
      <c r="AR207" s="12"/>
      <c r="AS207" s="12"/>
      <c r="AT207" s="12"/>
      <c r="AU207" s="12"/>
      <c r="AV207" s="12"/>
      <c r="AW207" s="12"/>
      <c r="AX207" s="12"/>
      <c r="AY207" s="12"/>
      <c r="AZ207" s="12"/>
      <c r="BA207" s="12"/>
      <c r="BB207" s="12"/>
    </row>
    <row r="208" spans="1:54" ht="16.5" hidden="1" customHeight="1" outlineLevel="2">
      <c r="C208" s="139">
        <v>0</v>
      </c>
      <c r="D208" s="80" t="s">
        <v>180</v>
      </c>
      <c r="E208" s="81">
        <v>0</v>
      </c>
      <c r="F208" s="81">
        <v>1</v>
      </c>
      <c r="G208" s="81">
        <v>0</v>
      </c>
      <c r="H208" s="81">
        <v>0</v>
      </c>
      <c r="I208" s="134"/>
      <c r="J208" s="134"/>
      <c r="K208" s="134"/>
      <c r="L208" s="134"/>
      <c r="M208" s="134"/>
      <c r="N208" s="134"/>
      <c r="O208" s="134"/>
      <c r="P208" s="134"/>
      <c r="Q208" s="134"/>
      <c r="R208" s="134"/>
      <c r="S208" s="134"/>
      <c r="T208" s="134"/>
      <c r="U208" s="134"/>
      <c r="V208" s="134"/>
      <c r="W208" s="134"/>
      <c r="X208" s="134"/>
      <c r="Y208" s="134"/>
      <c r="Z208" s="134"/>
      <c r="AA208" s="134"/>
      <c r="AB208" s="134"/>
      <c r="AC208" s="134"/>
      <c r="AD208" s="134"/>
      <c r="AE208" s="134"/>
      <c r="AF208" s="134"/>
      <c r="AG208" s="134"/>
      <c r="AH208" s="134"/>
      <c r="AI208" s="134"/>
      <c r="AJ208" s="134"/>
      <c r="AK208" s="134"/>
      <c r="AL208" s="134"/>
      <c r="AM208" s="12"/>
      <c r="AN208" s="12"/>
      <c r="AO208" s="12"/>
      <c r="AP208" s="12"/>
      <c r="AQ208" s="12"/>
      <c r="AR208" s="12"/>
      <c r="AS208" s="12"/>
      <c r="AT208" s="12"/>
      <c r="AU208" s="12"/>
      <c r="AV208" s="12"/>
      <c r="AW208" s="12"/>
      <c r="AX208" s="12"/>
      <c r="AY208" s="12"/>
      <c r="AZ208" s="12"/>
      <c r="BA208" s="12"/>
      <c r="BB208" s="12"/>
    </row>
    <row r="209" spans="1:426" ht="16.5" hidden="1" customHeight="1" outlineLevel="2">
      <c r="D209" s="85"/>
      <c r="E209" s="6"/>
      <c r="H209" s="134"/>
      <c r="I209" s="134"/>
      <c r="J209" s="134"/>
      <c r="K209" s="134"/>
      <c r="L209" s="134"/>
      <c r="M209" s="134"/>
      <c r="N209" s="134"/>
      <c r="O209" s="134"/>
      <c r="P209" s="134"/>
      <c r="Q209" s="134"/>
      <c r="R209" s="134"/>
      <c r="S209" s="134"/>
      <c r="T209" s="134"/>
      <c r="U209" s="134"/>
      <c r="V209" s="134"/>
      <c r="W209" s="134"/>
      <c r="X209" s="134"/>
      <c r="Y209" s="134"/>
      <c r="Z209" s="134"/>
      <c r="AA209" s="134"/>
      <c r="AB209" s="134"/>
      <c r="AC209" s="134"/>
      <c r="AD209" s="134"/>
      <c r="AE209" s="134"/>
      <c r="AF209" s="134"/>
      <c r="AG209" s="134"/>
      <c r="AH209" s="134"/>
      <c r="AI209" s="134"/>
      <c r="AJ209" s="134"/>
      <c r="AK209" s="134"/>
      <c r="AL209" s="134"/>
      <c r="AM209" s="12"/>
      <c r="AN209" s="12"/>
      <c r="AO209" s="12"/>
      <c r="AP209" s="12"/>
      <c r="AQ209" s="12"/>
      <c r="AR209" s="12"/>
      <c r="AS209" s="12"/>
      <c r="AT209" s="12"/>
      <c r="AU209" s="12"/>
      <c r="AV209" s="12"/>
      <c r="AW209" s="12"/>
      <c r="AX209" s="12"/>
      <c r="AY209" s="12"/>
      <c r="AZ209" s="12"/>
      <c r="BA209" s="12"/>
      <c r="BB209" s="12"/>
    </row>
    <row r="210" spans="1:426" ht="3.75" customHeight="1" outlineLevel="1">
      <c r="B210" s="134"/>
      <c r="C210" s="134"/>
      <c r="D210" s="134"/>
      <c r="E210" s="134"/>
      <c r="F210" s="134"/>
      <c r="G210" s="134"/>
      <c r="H210" s="134"/>
      <c r="I210" s="134"/>
      <c r="J210" s="134"/>
      <c r="K210" s="134"/>
      <c r="L210" s="134"/>
      <c r="M210" s="134"/>
      <c r="N210" s="134"/>
      <c r="O210" s="134"/>
      <c r="P210" s="134"/>
      <c r="Q210" s="134"/>
      <c r="R210" s="134"/>
      <c r="S210" s="134"/>
      <c r="T210" s="134"/>
      <c r="U210" s="134"/>
      <c r="V210" s="134"/>
      <c r="W210" s="134"/>
      <c r="X210" s="134"/>
      <c r="Y210" s="134"/>
      <c r="Z210" s="134"/>
      <c r="AA210" s="134"/>
      <c r="AB210" s="134"/>
      <c r="AC210" s="134"/>
      <c r="AD210" s="134"/>
      <c r="AE210" s="134"/>
      <c r="AF210" s="134"/>
      <c r="AG210" s="134"/>
      <c r="AH210" s="134"/>
      <c r="AI210" s="134"/>
      <c r="AJ210" s="134"/>
      <c r="AK210" s="134"/>
      <c r="AL210" s="134"/>
      <c r="AM210" s="12"/>
      <c r="AN210" s="12"/>
      <c r="AO210" s="12"/>
      <c r="AP210" s="12"/>
      <c r="AQ210" s="12"/>
      <c r="AR210" s="12"/>
      <c r="AS210" s="12"/>
      <c r="AT210" s="12"/>
      <c r="AU210" s="12"/>
      <c r="AV210" s="12"/>
      <c r="AW210" s="12"/>
      <c r="AX210" s="12"/>
      <c r="AY210" s="12"/>
      <c r="AZ210" s="12"/>
      <c r="BA210" s="12"/>
      <c r="BB210" s="12"/>
    </row>
    <row r="211" spans="1:426" ht="3.75" customHeight="1">
      <c r="B211" s="12"/>
      <c r="C211" s="22"/>
      <c r="D211" s="144"/>
      <c r="E211" s="144"/>
      <c r="F211" s="144"/>
      <c r="G211" s="144"/>
      <c r="H211" s="144"/>
      <c r="I211" s="144"/>
      <c r="J211" s="144"/>
      <c r="K211" s="144"/>
      <c r="L211" s="144"/>
      <c r="M211" s="144"/>
      <c r="N211" s="144"/>
      <c r="O211" s="144"/>
      <c r="P211" s="144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12"/>
      <c r="AJ211" s="12"/>
      <c r="AK211" s="12"/>
      <c r="AL211" s="12"/>
      <c r="AM211" s="12"/>
      <c r="AN211" s="12"/>
      <c r="AO211" s="12"/>
      <c r="AP211" s="12"/>
      <c r="AQ211" s="12"/>
      <c r="AR211" s="12"/>
      <c r="AS211" s="12"/>
      <c r="AT211" s="12"/>
      <c r="AU211" s="12"/>
      <c r="AV211" s="12"/>
      <c r="AW211" s="12"/>
      <c r="AX211" s="12"/>
      <c r="AY211" s="12"/>
      <c r="AZ211" s="12"/>
      <c r="BA211" s="12"/>
      <c r="BB211" s="12"/>
    </row>
    <row r="212" spans="1:426" s="281" customFormat="1" ht="16.5" customHeight="1">
      <c r="A212" s="286"/>
      <c r="B212" s="282" t="s">
        <v>517</v>
      </c>
      <c r="C212" s="279"/>
      <c r="D212" s="279"/>
      <c r="E212" s="279"/>
      <c r="F212" s="279"/>
      <c r="G212" s="279"/>
      <c r="H212" s="279"/>
      <c r="I212" s="279"/>
      <c r="J212" s="279"/>
      <c r="K212" s="279"/>
      <c r="L212" s="279"/>
      <c r="M212" s="279"/>
      <c r="N212" s="279"/>
      <c r="O212" s="279"/>
      <c r="P212" s="279"/>
      <c r="Q212" s="279"/>
      <c r="R212" s="279"/>
      <c r="S212" s="279"/>
      <c r="T212" s="279"/>
      <c r="U212" s="279"/>
      <c r="V212" s="279"/>
      <c r="W212" s="279"/>
      <c r="X212" s="279"/>
      <c r="Y212" s="279"/>
      <c r="Z212" s="279"/>
      <c r="AA212" s="279"/>
      <c r="AB212" s="279"/>
      <c r="AC212" s="279"/>
      <c r="AD212" s="279"/>
      <c r="AE212" s="279"/>
      <c r="AF212" s="279"/>
      <c r="AG212" s="279"/>
      <c r="AH212" s="279"/>
      <c r="AI212" s="279"/>
      <c r="AJ212" s="279"/>
      <c r="AK212" s="279"/>
      <c r="AL212" s="279"/>
      <c r="AM212" s="279"/>
      <c r="AN212" s="279"/>
      <c r="AO212" s="279"/>
      <c r="AP212" s="279"/>
      <c r="AQ212" s="279"/>
      <c r="AR212" s="279"/>
      <c r="AS212" s="279"/>
      <c r="AT212" s="279"/>
      <c r="AU212" s="279"/>
      <c r="AV212" s="279"/>
      <c r="AW212" s="279"/>
      <c r="AX212" s="279"/>
      <c r="AY212" s="279"/>
      <c r="AZ212" s="279"/>
      <c r="BA212" s="279"/>
      <c r="BB212" s="279"/>
    </row>
    <row r="213" spans="1:426" ht="16.5" customHeight="1" outlineLevel="1">
      <c r="B213" s="12"/>
      <c r="C213" s="12"/>
      <c r="D213" s="20"/>
      <c r="E213" s="20"/>
      <c r="F213" s="140"/>
      <c r="G213" s="140"/>
      <c r="H213" s="140"/>
      <c r="I213" s="140"/>
      <c r="J213" s="140"/>
      <c r="K213" s="140"/>
      <c r="L213" s="140"/>
      <c r="M213" s="140"/>
      <c r="N213" s="140"/>
      <c r="O213" s="140"/>
      <c r="P213" s="140"/>
      <c r="Q213" s="140"/>
      <c r="R213" s="140"/>
      <c r="S213" s="140"/>
      <c r="T213" s="140"/>
      <c r="U213" s="140"/>
      <c r="V213" s="140"/>
      <c r="W213" s="140"/>
      <c r="X213" s="140"/>
      <c r="Y213" s="140"/>
      <c r="Z213" s="140"/>
      <c r="AA213" s="140"/>
      <c r="AB213" s="140"/>
      <c r="AC213" s="140"/>
      <c r="AD213" s="140"/>
      <c r="AE213" s="140"/>
      <c r="AF213" s="140"/>
      <c r="AG213" s="140"/>
      <c r="AP213" s="12"/>
      <c r="AQ213" s="12"/>
      <c r="AR213" s="12"/>
      <c r="AS213" s="12"/>
      <c r="AT213" s="12"/>
      <c r="AU213" s="12"/>
      <c r="AV213" s="12"/>
      <c r="AW213" s="12"/>
      <c r="AX213" s="12"/>
      <c r="AY213" s="12"/>
      <c r="AZ213" s="12"/>
      <c r="BA213" s="12"/>
      <c r="BB213" s="12"/>
    </row>
    <row r="214" spans="1:426" ht="16.5" customHeight="1" outlineLevel="1">
      <c r="B214" s="78"/>
      <c r="C214" s="155" t="s">
        <v>106</v>
      </c>
      <c r="D214" s="156"/>
      <c r="E214" s="157"/>
      <c r="F214" s="157">
        <v>44927</v>
      </c>
      <c r="G214" s="157">
        <v>44958</v>
      </c>
      <c r="H214" s="157">
        <v>44986</v>
      </c>
      <c r="I214" s="157">
        <v>45017</v>
      </c>
      <c r="J214" s="157">
        <v>45047</v>
      </c>
      <c r="K214" s="157">
        <v>45078</v>
      </c>
      <c r="L214" s="157">
        <v>45108</v>
      </c>
      <c r="M214" s="157">
        <v>45139</v>
      </c>
      <c r="N214" s="157">
        <v>45170</v>
      </c>
      <c r="O214" s="157">
        <v>45200</v>
      </c>
      <c r="P214" s="157">
        <v>45231</v>
      </c>
      <c r="Q214" s="157">
        <v>45261</v>
      </c>
      <c r="R214" s="157">
        <v>45292</v>
      </c>
      <c r="S214" s="157">
        <v>45323</v>
      </c>
      <c r="T214" s="157">
        <v>45352</v>
      </c>
      <c r="U214" s="157">
        <v>45383</v>
      </c>
      <c r="V214" s="157">
        <v>45413</v>
      </c>
      <c r="W214" s="157">
        <v>45444</v>
      </c>
      <c r="X214" s="157">
        <v>45474</v>
      </c>
      <c r="Y214" s="157">
        <v>45505</v>
      </c>
      <c r="Z214" s="157">
        <v>45536</v>
      </c>
      <c r="AA214" s="157">
        <v>45566</v>
      </c>
      <c r="AB214" s="157">
        <v>45597</v>
      </c>
      <c r="AC214" s="157">
        <v>45627</v>
      </c>
      <c r="AD214" s="157">
        <v>45658</v>
      </c>
      <c r="AE214" s="157">
        <v>45689</v>
      </c>
      <c r="AF214" s="157">
        <v>45717</v>
      </c>
      <c r="AG214" s="157">
        <v>45748</v>
      </c>
      <c r="AH214" s="157">
        <v>45778</v>
      </c>
      <c r="AI214" s="157">
        <v>45809</v>
      </c>
      <c r="AJ214" s="157">
        <v>45839</v>
      </c>
      <c r="AK214" s="157">
        <v>45870</v>
      </c>
      <c r="AL214" s="157">
        <v>45901</v>
      </c>
      <c r="AM214" s="157">
        <v>45931</v>
      </c>
      <c r="AN214" s="157">
        <v>45962</v>
      </c>
      <c r="AO214" s="157">
        <v>45992</v>
      </c>
      <c r="AP214" s="157">
        <v>46023</v>
      </c>
      <c r="AQ214" s="157">
        <v>46054</v>
      </c>
      <c r="AR214" s="157">
        <v>46082</v>
      </c>
      <c r="AS214" s="157">
        <v>46113</v>
      </c>
      <c r="AT214" s="157">
        <v>46143</v>
      </c>
      <c r="AU214" s="157">
        <v>46174</v>
      </c>
      <c r="AV214" s="157">
        <v>46204</v>
      </c>
      <c r="AW214" s="157">
        <v>46235</v>
      </c>
      <c r="AX214" s="157">
        <v>46266</v>
      </c>
      <c r="AY214" s="157">
        <v>46296</v>
      </c>
      <c r="AZ214" s="157">
        <v>46327</v>
      </c>
      <c r="BA214" s="157">
        <v>46357</v>
      </c>
      <c r="BB214" s="157">
        <v>46388</v>
      </c>
      <c r="BC214" s="157">
        <v>46419</v>
      </c>
      <c r="BD214" s="157">
        <v>46447</v>
      </c>
      <c r="BE214" s="157">
        <v>46478</v>
      </c>
      <c r="BF214" s="157">
        <v>46508</v>
      </c>
      <c r="BG214" s="157">
        <v>46539</v>
      </c>
      <c r="BH214" s="157">
        <v>46569</v>
      </c>
      <c r="BI214" s="157">
        <v>46600</v>
      </c>
      <c r="BJ214" s="157">
        <v>46631</v>
      </c>
      <c r="BK214" s="157">
        <v>46661</v>
      </c>
      <c r="BL214" s="157">
        <v>46692</v>
      </c>
      <c r="BM214" s="157">
        <v>46722</v>
      </c>
      <c r="BN214" s="157">
        <v>46753</v>
      </c>
      <c r="BO214" s="157">
        <v>46784</v>
      </c>
      <c r="BP214" s="157">
        <v>46813</v>
      </c>
      <c r="BQ214" s="157">
        <v>46844</v>
      </c>
      <c r="BR214" s="157">
        <v>46874</v>
      </c>
      <c r="BS214" s="157">
        <v>46905</v>
      </c>
      <c r="BT214" s="157">
        <v>46935</v>
      </c>
      <c r="BU214" s="157">
        <v>46966</v>
      </c>
      <c r="BV214" s="157">
        <v>46997</v>
      </c>
      <c r="BW214" s="157">
        <v>47027</v>
      </c>
      <c r="BX214" s="157">
        <v>47058</v>
      </c>
      <c r="BY214" s="157">
        <v>47088</v>
      </c>
      <c r="BZ214" s="157">
        <v>47119</v>
      </c>
      <c r="CA214" s="157">
        <v>47150</v>
      </c>
      <c r="CB214" s="157">
        <v>47178</v>
      </c>
      <c r="CC214" s="157">
        <v>47209</v>
      </c>
      <c r="CD214" s="157">
        <v>47239</v>
      </c>
      <c r="CE214" s="157">
        <v>47270</v>
      </c>
      <c r="CF214" s="157">
        <v>47300</v>
      </c>
      <c r="CG214" s="157">
        <v>47331</v>
      </c>
      <c r="CH214" s="157">
        <v>47362</v>
      </c>
      <c r="CI214" s="157">
        <v>47392</v>
      </c>
      <c r="CJ214" s="157">
        <v>47423</v>
      </c>
      <c r="CK214" s="157">
        <v>47453</v>
      </c>
      <c r="CL214" s="157">
        <v>47484</v>
      </c>
      <c r="CM214" s="157">
        <v>47515</v>
      </c>
      <c r="CN214" s="157">
        <v>47543</v>
      </c>
      <c r="CO214" s="157">
        <v>47574</v>
      </c>
      <c r="CP214" s="157">
        <v>47604</v>
      </c>
      <c r="CQ214" s="157">
        <v>47635</v>
      </c>
      <c r="CR214" s="157">
        <v>47665</v>
      </c>
      <c r="CS214" s="157">
        <v>47696</v>
      </c>
      <c r="CT214" s="157">
        <v>47727</v>
      </c>
      <c r="CU214" s="157">
        <v>47757</v>
      </c>
      <c r="CV214" s="157">
        <v>47788</v>
      </c>
      <c r="CW214" s="157">
        <v>47818</v>
      </c>
      <c r="CX214" s="157">
        <v>47849</v>
      </c>
      <c r="CY214" s="157">
        <v>47880</v>
      </c>
      <c r="CZ214" s="157">
        <v>47908</v>
      </c>
      <c r="DA214" s="157">
        <v>47939</v>
      </c>
      <c r="DB214" s="157">
        <v>47969</v>
      </c>
      <c r="DC214" s="157">
        <v>48000</v>
      </c>
      <c r="DD214" s="157">
        <v>48030</v>
      </c>
      <c r="DE214" s="157">
        <v>48061</v>
      </c>
      <c r="DF214" s="157">
        <v>48092</v>
      </c>
      <c r="DG214" s="157">
        <v>48122</v>
      </c>
      <c r="DH214" s="157">
        <v>48153</v>
      </c>
      <c r="DI214" s="157">
        <v>48183</v>
      </c>
      <c r="DJ214" s="157">
        <v>48214</v>
      </c>
      <c r="DK214" s="157">
        <v>48245</v>
      </c>
      <c r="DL214" s="157">
        <v>48274</v>
      </c>
      <c r="DM214" s="157">
        <v>48305</v>
      </c>
      <c r="DN214" s="157">
        <v>48335</v>
      </c>
      <c r="DO214" s="157">
        <v>48366</v>
      </c>
      <c r="DP214" s="157">
        <v>48396</v>
      </c>
      <c r="DQ214" s="157">
        <v>48427</v>
      </c>
      <c r="DR214" s="157">
        <v>48458</v>
      </c>
      <c r="DS214" s="157">
        <v>48488</v>
      </c>
      <c r="DT214" s="157">
        <v>48519</v>
      </c>
      <c r="DU214" s="157">
        <v>48549</v>
      </c>
      <c r="DV214" s="157">
        <v>48580</v>
      </c>
      <c r="DW214" s="157">
        <v>48611</v>
      </c>
      <c r="DX214" s="157">
        <v>48639</v>
      </c>
      <c r="DY214" s="157">
        <v>48670</v>
      </c>
      <c r="DZ214" s="157">
        <v>48700</v>
      </c>
      <c r="EA214" s="157">
        <v>48731</v>
      </c>
      <c r="EB214" s="157">
        <v>48761</v>
      </c>
      <c r="EC214" s="157">
        <v>48792</v>
      </c>
      <c r="ED214" s="157">
        <v>48823</v>
      </c>
      <c r="EE214" s="157">
        <v>48853</v>
      </c>
      <c r="EF214" s="157">
        <v>48884</v>
      </c>
      <c r="EG214" s="157">
        <v>48914</v>
      </c>
      <c r="EH214" s="157">
        <v>48945</v>
      </c>
      <c r="EI214" s="157">
        <v>48976</v>
      </c>
      <c r="EJ214" s="157">
        <v>49004</v>
      </c>
      <c r="EK214" s="157">
        <v>49035</v>
      </c>
      <c r="EL214" s="157">
        <v>49065</v>
      </c>
      <c r="EM214" s="157">
        <v>49096</v>
      </c>
      <c r="EN214" s="157">
        <v>49126</v>
      </c>
      <c r="EO214" s="157">
        <v>49157</v>
      </c>
      <c r="EP214" s="157">
        <v>49188</v>
      </c>
      <c r="EQ214" s="157">
        <v>49218</v>
      </c>
      <c r="ER214" s="157">
        <v>49249</v>
      </c>
      <c r="ES214" s="157">
        <v>49279</v>
      </c>
      <c r="ET214" s="157">
        <v>49310</v>
      </c>
      <c r="EU214" s="157">
        <v>49341</v>
      </c>
      <c r="EV214" s="157">
        <v>49369</v>
      </c>
      <c r="EW214" s="157">
        <v>49400</v>
      </c>
      <c r="EX214" s="157">
        <v>49430</v>
      </c>
      <c r="EY214" s="157">
        <v>49461</v>
      </c>
      <c r="EZ214" s="157">
        <v>49491</v>
      </c>
      <c r="FA214" s="157">
        <v>49522</v>
      </c>
      <c r="FB214" s="157">
        <v>49553</v>
      </c>
      <c r="FC214" s="157">
        <v>49583</v>
      </c>
      <c r="FD214" s="157">
        <v>49614</v>
      </c>
      <c r="FE214" s="157">
        <v>49644</v>
      </c>
      <c r="FF214" s="157">
        <v>49675</v>
      </c>
      <c r="FG214" s="157">
        <v>49706</v>
      </c>
      <c r="FH214" s="157">
        <v>49735</v>
      </c>
      <c r="FI214" s="157">
        <v>49766</v>
      </c>
      <c r="FJ214" s="157">
        <v>49796</v>
      </c>
      <c r="FK214" s="157">
        <v>49827</v>
      </c>
      <c r="FL214" s="157">
        <v>49857</v>
      </c>
      <c r="FM214" s="157">
        <v>49888</v>
      </c>
      <c r="FN214" s="157">
        <v>49919</v>
      </c>
      <c r="FO214" s="157">
        <v>49949</v>
      </c>
      <c r="FP214" s="157">
        <v>49980</v>
      </c>
      <c r="FQ214" s="157">
        <v>50010</v>
      </c>
      <c r="FR214" s="157">
        <v>50041</v>
      </c>
      <c r="FS214" s="157">
        <v>50072</v>
      </c>
      <c r="FT214" s="157">
        <v>50100</v>
      </c>
      <c r="FU214" s="157">
        <v>50131</v>
      </c>
      <c r="FV214" s="157">
        <v>50161</v>
      </c>
      <c r="FW214" s="157">
        <v>50192</v>
      </c>
      <c r="FX214" s="157">
        <v>50222</v>
      </c>
      <c r="FY214" s="157">
        <v>50253</v>
      </c>
      <c r="FZ214" s="157">
        <v>50284</v>
      </c>
      <c r="GA214" s="157">
        <v>50314</v>
      </c>
      <c r="GB214" s="157">
        <v>50345</v>
      </c>
      <c r="GC214" s="157">
        <v>50375</v>
      </c>
      <c r="GD214" s="157">
        <v>50406</v>
      </c>
      <c r="GE214" s="157">
        <v>50437</v>
      </c>
      <c r="GF214" s="157">
        <v>50465</v>
      </c>
      <c r="GG214" s="157">
        <v>50496</v>
      </c>
      <c r="GH214" s="157">
        <v>50526</v>
      </c>
      <c r="GI214" s="157">
        <v>50557</v>
      </c>
      <c r="GJ214" s="157">
        <v>50587</v>
      </c>
      <c r="GK214" s="157">
        <v>50618</v>
      </c>
      <c r="GL214" s="157">
        <v>50649</v>
      </c>
      <c r="GM214" s="157">
        <v>50679</v>
      </c>
      <c r="GN214" s="157">
        <v>50710</v>
      </c>
      <c r="GO214" s="157">
        <v>50740</v>
      </c>
      <c r="GP214" s="157">
        <v>50771</v>
      </c>
      <c r="GQ214" s="157">
        <v>50802</v>
      </c>
      <c r="GR214" s="157">
        <v>50830</v>
      </c>
      <c r="GS214" s="157">
        <v>50861</v>
      </c>
      <c r="GT214" s="157">
        <v>50891</v>
      </c>
      <c r="GU214" s="157">
        <v>50922</v>
      </c>
      <c r="GV214" s="157">
        <v>50952</v>
      </c>
      <c r="GW214" s="157">
        <v>50983</v>
      </c>
      <c r="GX214" s="157">
        <v>51014</v>
      </c>
      <c r="GY214" s="157">
        <v>51044</v>
      </c>
      <c r="GZ214" s="157">
        <v>51075</v>
      </c>
      <c r="HA214" s="157">
        <v>51105</v>
      </c>
      <c r="HB214" s="157">
        <v>51136</v>
      </c>
      <c r="HC214" s="157">
        <v>51167</v>
      </c>
      <c r="HD214" s="157">
        <v>51196</v>
      </c>
      <c r="HE214" s="157">
        <v>51227</v>
      </c>
      <c r="HF214" s="157">
        <v>51257</v>
      </c>
      <c r="HG214" s="157">
        <v>51288</v>
      </c>
      <c r="HH214" s="157">
        <v>51318</v>
      </c>
      <c r="HI214" s="157">
        <v>51349</v>
      </c>
      <c r="HJ214" s="157">
        <v>51380</v>
      </c>
      <c r="HK214" s="157">
        <v>51410</v>
      </c>
      <c r="HL214" s="157">
        <v>51441</v>
      </c>
      <c r="HM214" s="157">
        <v>51471</v>
      </c>
      <c r="HN214" s="157">
        <v>51502</v>
      </c>
      <c r="HO214" s="157">
        <v>51533</v>
      </c>
      <c r="HP214" s="157">
        <v>51561</v>
      </c>
      <c r="HQ214" s="157">
        <v>51592</v>
      </c>
      <c r="HR214" s="157">
        <v>51622</v>
      </c>
      <c r="HS214" s="157">
        <v>51653</v>
      </c>
      <c r="HT214" s="157">
        <v>51683</v>
      </c>
      <c r="HU214" s="157">
        <v>51714</v>
      </c>
      <c r="HV214" s="157">
        <v>51745</v>
      </c>
      <c r="HW214" s="157">
        <v>51775</v>
      </c>
      <c r="HX214" s="157">
        <v>51806</v>
      </c>
      <c r="HY214" s="157">
        <v>51836</v>
      </c>
      <c r="HZ214" s="157">
        <v>51867</v>
      </c>
      <c r="IA214" s="157">
        <v>51898</v>
      </c>
      <c r="IB214" s="157">
        <v>51926</v>
      </c>
      <c r="IC214" s="157">
        <v>51957</v>
      </c>
      <c r="ID214" s="157">
        <v>51987</v>
      </c>
      <c r="IE214" s="157">
        <v>52018</v>
      </c>
      <c r="IF214" s="157">
        <v>52048</v>
      </c>
      <c r="IG214" s="157">
        <v>52079</v>
      </c>
      <c r="IH214" s="157">
        <v>52110</v>
      </c>
      <c r="II214" s="157">
        <v>52140</v>
      </c>
      <c r="IJ214" s="157">
        <v>52171</v>
      </c>
      <c r="IK214" s="157">
        <v>52201</v>
      </c>
      <c r="IL214" s="157">
        <v>52232</v>
      </c>
      <c r="IM214" s="157">
        <v>52263</v>
      </c>
      <c r="IN214" s="157">
        <v>52291</v>
      </c>
      <c r="IO214" s="157">
        <v>52322</v>
      </c>
      <c r="IP214" s="157">
        <v>52352</v>
      </c>
      <c r="IQ214" s="157">
        <v>52383</v>
      </c>
      <c r="IR214" s="157">
        <v>52413</v>
      </c>
      <c r="IS214" s="157">
        <v>52444</v>
      </c>
      <c r="IT214" s="157">
        <v>52475</v>
      </c>
      <c r="IU214" s="157">
        <v>52505</v>
      </c>
      <c r="IV214" s="157">
        <v>52536</v>
      </c>
      <c r="IW214" s="157">
        <v>52566</v>
      </c>
      <c r="IX214" s="157">
        <v>52597</v>
      </c>
      <c r="IY214" s="157">
        <v>52628</v>
      </c>
      <c r="IZ214" s="157">
        <v>52657</v>
      </c>
      <c r="JA214" s="157">
        <v>52688</v>
      </c>
      <c r="JB214" s="157">
        <v>52718</v>
      </c>
      <c r="JC214" s="157">
        <v>52749</v>
      </c>
      <c r="JD214" s="157">
        <v>52779</v>
      </c>
      <c r="JE214" s="157">
        <v>52810</v>
      </c>
      <c r="JF214" s="157">
        <v>52841</v>
      </c>
      <c r="JG214" s="157">
        <v>52871</v>
      </c>
      <c r="JH214" s="157">
        <v>52902</v>
      </c>
      <c r="JI214" s="157">
        <v>52932</v>
      </c>
      <c r="JJ214" s="157">
        <v>52963</v>
      </c>
      <c r="JK214" s="157">
        <v>52994</v>
      </c>
      <c r="JL214" s="157">
        <v>53022</v>
      </c>
      <c r="JM214" s="157">
        <v>53053</v>
      </c>
      <c r="JN214" s="157">
        <v>53083</v>
      </c>
      <c r="JO214" s="157">
        <v>53114</v>
      </c>
      <c r="JP214" s="157">
        <v>53144</v>
      </c>
      <c r="JQ214" s="157">
        <v>53175</v>
      </c>
      <c r="JR214" s="157">
        <v>53206</v>
      </c>
      <c r="JS214" s="157">
        <v>53236</v>
      </c>
      <c r="JT214" s="157">
        <v>53267</v>
      </c>
      <c r="JU214" s="157">
        <v>53297</v>
      </c>
      <c r="JV214" s="157">
        <v>53328</v>
      </c>
      <c r="JW214" s="157">
        <v>53359</v>
      </c>
      <c r="JX214" s="157">
        <v>53387</v>
      </c>
      <c r="JY214" s="157">
        <v>53418</v>
      </c>
      <c r="JZ214" s="157">
        <v>53448</v>
      </c>
      <c r="KA214" s="157">
        <v>53479</v>
      </c>
      <c r="KB214" s="157">
        <v>53509</v>
      </c>
      <c r="KC214" s="157">
        <v>53540</v>
      </c>
      <c r="KD214" s="157">
        <v>53571</v>
      </c>
      <c r="KE214" s="157">
        <v>53601</v>
      </c>
      <c r="KF214" s="157">
        <v>53632</v>
      </c>
      <c r="KG214" s="157">
        <v>53662</v>
      </c>
      <c r="KH214" s="157">
        <v>53693</v>
      </c>
      <c r="KI214" s="157">
        <v>53724</v>
      </c>
      <c r="KJ214" s="157">
        <v>53752</v>
      </c>
      <c r="KK214" s="157">
        <v>53783</v>
      </c>
      <c r="KL214" s="157">
        <v>53813</v>
      </c>
      <c r="KM214" s="157">
        <v>53844</v>
      </c>
      <c r="KN214" s="157">
        <v>53874</v>
      </c>
      <c r="KO214" s="157">
        <v>53905</v>
      </c>
      <c r="KP214" s="157">
        <v>53936</v>
      </c>
      <c r="KQ214" s="157">
        <v>53966</v>
      </c>
      <c r="KR214" s="157">
        <v>53997</v>
      </c>
      <c r="KS214" s="157">
        <v>54027</v>
      </c>
      <c r="KT214" s="157">
        <v>54058</v>
      </c>
      <c r="KU214" s="157">
        <v>54089</v>
      </c>
      <c r="KV214" s="157">
        <v>54118</v>
      </c>
      <c r="KW214" s="157">
        <v>54149</v>
      </c>
      <c r="KX214" s="157">
        <v>54179</v>
      </c>
      <c r="KY214" s="157">
        <v>54210</v>
      </c>
      <c r="KZ214" s="157">
        <v>54240</v>
      </c>
      <c r="LA214" s="157">
        <v>54271</v>
      </c>
      <c r="LB214" s="157">
        <v>54302</v>
      </c>
      <c r="LC214" s="157">
        <v>54332</v>
      </c>
      <c r="LD214" s="157">
        <v>54363</v>
      </c>
      <c r="LE214" s="157">
        <v>54393</v>
      </c>
      <c r="LF214" s="157">
        <v>54424</v>
      </c>
      <c r="LG214" s="157">
        <v>54455</v>
      </c>
      <c r="LH214" s="157">
        <v>54483</v>
      </c>
      <c r="LI214" s="157">
        <v>54514</v>
      </c>
      <c r="LJ214" s="157">
        <v>54544</v>
      </c>
      <c r="LK214" s="157">
        <v>54575</v>
      </c>
      <c r="LL214" s="157">
        <v>54605</v>
      </c>
      <c r="LM214" s="157">
        <v>54636</v>
      </c>
      <c r="LN214" s="157">
        <v>54667</v>
      </c>
      <c r="LO214" s="157">
        <v>54697</v>
      </c>
      <c r="LP214" s="157">
        <v>54728</v>
      </c>
      <c r="LQ214" s="157">
        <v>54758</v>
      </c>
      <c r="LR214" s="157">
        <v>54789</v>
      </c>
      <c r="LS214" s="157">
        <v>54820</v>
      </c>
      <c r="LT214" s="157">
        <v>54848</v>
      </c>
      <c r="LU214" s="157">
        <v>54879</v>
      </c>
      <c r="LV214" s="157">
        <v>54909</v>
      </c>
      <c r="LW214" s="157">
        <v>54940</v>
      </c>
      <c r="LX214" s="157">
        <v>54970</v>
      </c>
      <c r="LY214" s="157">
        <v>55001</v>
      </c>
      <c r="LZ214" s="157">
        <v>55032</v>
      </c>
      <c r="MA214" s="157">
        <v>55062</v>
      </c>
      <c r="MB214" s="157">
        <v>55093</v>
      </c>
      <c r="MC214" s="157">
        <v>55123</v>
      </c>
      <c r="MD214" s="157">
        <v>55154</v>
      </c>
      <c r="ME214" s="157">
        <v>55185</v>
      </c>
      <c r="MF214" s="157">
        <v>55213</v>
      </c>
      <c r="MG214" s="157">
        <v>55244</v>
      </c>
      <c r="MH214" s="157">
        <v>55274</v>
      </c>
      <c r="MI214" s="157">
        <v>55305</v>
      </c>
      <c r="MJ214" s="157">
        <v>55335</v>
      </c>
      <c r="MK214" s="157">
        <v>55366</v>
      </c>
      <c r="ML214" s="157">
        <v>55397</v>
      </c>
      <c r="MM214" s="157">
        <v>55427</v>
      </c>
      <c r="MN214" s="157">
        <v>55458</v>
      </c>
      <c r="MO214" s="157">
        <v>55488</v>
      </c>
      <c r="MP214" s="157">
        <v>55519</v>
      </c>
      <c r="MQ214" s="157">
        <v>55550</v>
      </c>
      <c r="MR214" s="157">
        <v>55579</v>
      </c>
      <c r="MS214" s="157">
        <v>55610</v>
      </c>
      <c r="MT214" s="157">
        <v>55640</v>
      </c>
      <c r="MU214" s="157">
        <v>55671</v>
      </c>
      <c r="MV214" s="157">
        <v>55701</v>
      </c>
      <c r="MW214" s="157">
        <v>55732</v>
      </c>
      <c r="MX214" s="157">
        <v>55763</v>
      </c>
      <c r="MY214" s="157">
        <v>55793</v>
      </c>
      <c r="MZ214" s="157">
        <v>55824</v>
      </c>
      <c r="NA214" s="157">
        <v>55854</v>
      </c>
      <c r="NB214" s="157">
        <v>55885</v>
      </c>
      <c r="NC214" s="157">
        <v>55916</v>
      </c>
      <c r="ND214" s="157">
        <v>55944</v>
      </c>
      <c r="NE214" s="157">
        <v>55975</v>
      </c>
      <c r="NF214" s="157">
        <v>56005</v>
      </c>
      <c r="NG214" s="157">
        <v>56036</v>
      </c>
      <c r="NH214" s="157">
        <v>56066</v>
      </c>
      <c r="NI214" s="157">
        <v>56097</v>
      </c>
      <c r="NJ214" s="157">
        <v>56128</v>
      </c>
      <c r="NK214" s="157">
        <v>56158</v>
      </c>
      <c r="NL214" s="157">
        <v>56189</v>
      </c>
      <c r="NM214" s="157">
        <v>56219</v>
      </c>
      <c r="NN214" s="157">
        <v>56250</v>
      </c>
      <c r="NO214" s="157">
        <v>56281</v>
      </c>
      <c r="NP214" s="157">
        <v>56309</v>
      </c>
      <c r="NQ214" s="157">
        <v>56340</v>
      </c>
      <c r="NR214" s="157">
        <v>56370</v>
      </c>
      <c r="NS214" s="157">
        <v>56401</v>
      </c>
      <c r="NT214" s="157">
        <v>56431</v>
      </c>
      <c r="NU214" s="157">
        <v>56462</v>
      </c>
      <c r="NV214" s="157">
        <v>56493</v>
      </c>
      <c r="NW214" s="157">
        <v>56523</v>
      </c>
      <c r="NX214" s="157">
        <v>56554</v>
      </c>
      <c r="NY214" s="157">
        <v>56584</v>
      </c>
      <c r="NZ214" s="157">
        <v>56615</v>
      </c>
      <c r="OA214" s="157">
        <v>56646</v>
      </c>
      <c r="OB214" s="157">
        <v>56674</v>
      </c>
      <c r="OC214" s="157">
        <v>56705</v>
      </c>
      <c r="OD214" s="157">
        <v>56735</v>
      </c>
      <c r="OE214" s="157">
        <v>56766</v>
      </c>
      <c r="OF214" s="157">
        <v>56796</v>
      </c>
      <c r="OG214" s="157">
        <v>56827</v>
      </c>
      <c r="OH214" s="157">
        <v>56858</v>
      </c>
      <c r="OI214" s="157">
        <v>56888</v>
      </c>
      <c r="OJ214" s="157">
        <v>56919</v>
      </c>
      <c r="OK214" s="157">
        <v>56949</v>
      </c>
      <c r="OL214" s="157">
        <v>56980</v>
      </c>
      <c r="OM214" s="157">
        <v>57011</v>
      </c>
      <c r="ON214" s="157">
        <v>57040</v>
      </c>
      <c r="OO214" s="157">
        <v>57071</v>
      </c>
      <c r="OP214" s="157">
        <v>57101</v>
      </c>
      <c r="OQ214" s="157">
        <v>57132</v>
      </c>
      <c r="OR214" s="157">
        <v>57162</v>
      </c>
      <c r="OS214" s="157">
        <v>57193</v>
      </c>
      <c r="OT214" s="157">
        <v>57224</v>
      </c>
      <c r="OU214" s="157">
        <v>57254</v>
      </c>
      <c r="OV214" s="157">
        <v>57285</v>
      </c>
      <c r="OW214" s="157">
        <v>57315</v>
      </c>
      <c r="OX214" s="157">
        <v>57346</v>
      </c>
      <c r="OY214" s="157">
        <v>57377</v>
      </c>
      <c r="OZ214" s="157">
        <v>57405</v>
      </c>
      <c r="PA214" s="157">
        <v>57436</v>
      </c>
      <c r="PB214" s="157">
        <v>57466</v>
      </c>
      <c r="PC214" s="157">
        <v>57497</v>
      </c>
      <c r="PD214" s="157">
        <v>57527</v>
      </c>
      <c r="PE214" s="157">
        <v>57558</v>
      </c>
      <c r="PF214" s="157">
        <v>57589</v>
      </c>
      <c r="PG214" s="157">
        <v>57619</v>
      </c>
      <c r="PH214" s="157">
        <v>57650</v>
      </c>
      <c r="PI214" s="157">
        <v>57680</v>
      </c>
    </row>
    <row r="215" spans="1:426" ht="16.5" customHeight="1" outlineLevel="1">
      <c r="B215" s="78"/>
      <c r="C215" s="1069" t="s">
        <v>531</v>
      </c>
      <c r="D215" s="412"/>
      <c r="E215" s="1067" t="s">
        <v>532</v>
      </c>
      <c r="F215" s="413">
        <v>130215.16391531363</v>
      </c>
      <c r="G215" s="413">
        <v>130215.16391531363</v>
      </c>
      <c r="H215" s="413">
        <v>130215.16391531363</v>
      </c>
      <c r="I215" s="413">
        <v>130215.16391531363</v>
      </c>
      <c r="J215" s="413">
        <v>130215.16391531363</v>
      </c>
      <c r="K215" s="413">
        <v>130215.16391531363</v>
      </c>
      <c r="L215" s="413">
        <v>130215.16391531363</v>
      </c>
      <c r="M215" s="413">
        <v>130215.16391531363</v>
      </c>
      <c r="N215" s="413">
        <v>130215.16391531363</v>
      </c>
      <c r="O215" s="413">
        <v>130215.16391531363</v>
      </c>
      <c r="P215" s="413">
        <v>130215.16391531363</v>
      </c>
      <c r="Q215" s="413">
        <v>130215.16391531363</v>
      </c>
      <c r="R215" s="413">
        <v>135898.01967066398</v>
      </c>
      <c r="S215" s="413">
        <v>135898.01967066398</v>
      </c>
      <c r="T215" s="413">
        <v>135898.01967066398</v>
      </c>
      <c r="U215" s="413">
        <v>135898.01967066398</v>
      </c>
      <c r="V215" s="413">
        <v>135898.01967066398</v>
      </c>
      <c r="W215" s="413">
        <v>135898.01967066398</v>
      </c>
      <c r="X215" s="413">
        <v>135898.01967066398</v>
      </c>
      <c r="Y215" s="413">
        <v>135898.01967066398</v>
      </c>
      <c r="Z215" s="413">
        <v>135898.01967066398</v>
      </c>
      <c r="AA215" s="413">
        <v>135898.01967066398</v>
      </c>
      <c r="AB215" s="413">
        <v>135898.01967066398</v>
      </c>
      <c r="AC215" s="413">
        <v>135898.01967066398</v>
      </c>
      <c r="AD215" s="413">
        <v>141591.75716890051</v>
      </c>
      <c r="AE215" s="413">
        <v>141591.75716890051</v>
      </c>
      <c r="AF215" s="413">
        <v>141591.75716890051</v>
      </c>
      <c r="AG215" s="413">
        <v>141591.75716890051</v>
      </c>
      <c r="AH215" s="413">
        <v>141591.75716890051</v>
      </c>
      <c r="AI215" s="413">
        <v>141591.75716890051</v>
      </c>
      <c r="AJ215" s="413">
        <v>141591.75716890051</v>
      </c>
      <c r="AK215" s="413">
        <v>141591.75716890051</v>
      </c>
      <c r="AL215" s="413">
        <v>141591.75716890051</v>
      </c>
      <c r="AM215" s="413">
        <v>141591.75716890051</v>
      </c>
      <c r="AN215" s="413">
        <v>141591.75716890051</v>
      </c>
      <c r="AO215" s="413">
        <v>141591.75716890051</v>
      </c>
      <c r="AP215" s="413">
        <v>147293.0250852282</v>
      </c>
      <c r="AQ215" s="413">
        <v>147293.0250852282</v>
      </c>
      <c r="AR215" s="413">
        <v>147293.0250852282</v>
      </c>
      <c r="AS215" s="413">
        <v>147293.0250852282</v>
      </c>
      <c r="AT215" s="413">
        <v>147293.0250852282</v>
      </c>
      <c r="AU215" s="413">
        <v>147293.0250852282</v>
      </c>
      <c r="AV215" s="413">
        <v>147293.0250852282</v>
      </c>
      <c r="AW215" s="413">
        <v>147293.0250852282</v>
      </c>
      <c r="AX215" s="413">
        <v>147293.0250852282</v>
      </c>
      <c r="AY215" s="413">
        <v>147293.0250852282</v>
      </c>
      <c r="AZ215" s="413">
        <v>147293.0250852282</v>
      </c>
      <c r="BA215" s="413">
        <v>147293.0250852282</v>
      </c>
      <c r="BB215" s="413">
        <v>152029.79955335046</v>
      </c>
      <c r="BC215" s="413">
        <v>152029.79955335046</v>
      </c>
      <c r="BD215" s="413">
        <v>152029.79955335046</v>
      </c>
      <c r="BE215" s="413">
        <v>152029.79955335046</v>
      </c>
      <c r="BF215" s="413">
        <v>152029.79955335046</v>
      </c>
      <c r="BG215" s="413">
        <v>152029.79955335046</v>
      </c>
      <c r="BH215" s="413">
        <v>152029.79955335046</v>
      </c>
      <c r="BI215" s="413">
        <v>152029.79955335046</v>
      </c>
      <c r="BJ215" s="413">
        <v>152029.79955335046</v>
      </c>
      <c r="BK215" s="413">
        <v>152029.79955335046</v>
      </c>
      <c r="BL215" s="413">
        <v>152029.79955335046</v>
      </c>
      <c r="BM215" s="413">
        <v>152029.79955335046</v>
      </c>
      <c r="BN215" s="413">
        <v>152675.23714693508</v>
      </c>
      <c r="BO215" s="413">
        <v>152675.23714693508</v>
      </c>
      <c r="BP215" s="413">
        <v>152675.23714693508</v>
      </c>
      <c r="BQ215" s="413">
        <v>152675.23714693508</v>
      </c>
      <c r="BR215" s="413">
        <v>152675.23714693508</v>
      </c>
      <c r="BS215" s="413">
        <v>152675.23714693508</v>
      </c>
      <c r="BT215" s="413">
        <v>152675.23714693508</v>
      </c>
      <c r="BU215" s="413">
        <v>152675.23714693508</v>
      </c>
      <c r="BV215" s="413">
        <v>152675.23714693508</v>
      </c>
      <c r="BW215" s="413">
        <v>152675.23714693508</v>
      </c>
      <c r="BX215" s="413">
        <v>152675.23714693508</v>
      </c>
      <c r="BY215" s="413">
        <v>152675.23714693508</v>
      </c>
      <c r="BZ215" s="413">
        <v>153279.43598575264</v>
      </c>
      <c r="CA215" s="413">
        <v>153279.43598575264</v>
      </c>
      <c r="CB215" s="413">
        <v>153279.43598575264</v>
      </c>
      <c r="CC215" s="413">
        <v>153279.43598575264</v>
      </c>
      <c r="CD215" s="413">
        <v>153279.43598575264</v>
      </c>
      <c r="CE215" s="413">
        <v>153279.43598575264</v>
      </c>
      <c r="CF215" s="413">
        <v>153279.43598575264</v>
      </c>
      <c r="CG215" s="413">
        <v>153279.43598575264</v>
      </c>
      <c r="CH215" s="413">
        <v>153279.43598575264</v>
      </c>
      <c r="CI215" s="413">
        <v>153279.43598575264</v>
      </c>
      <c r="CJ215" s="413">
        <v>153279.43598575264</v>
      </c>
      <c r="CK215" s="413">
        <v>153279.43598575264</v>
      </c>
      <c r="CL215" s="413">
        <v>153843.63394209713</v>
      </c>
      <c r="CM215" s="413">
        <v>153843.63394209713</v>
      </c>
      <c r="CN215" s="413">
        <v>153843.63394209713</v>
      </c>
      <c r="CO215" s="413">
        <v>153843.63394209713</v>
      </c>
      <c r="CP215" s="413">
        <v>153843.63394209713</v>
      </c>
      <c r="CQ215" s="413">
        <v>153843.63394209713</v>
      </c>
      <c r="CR215" s="413">
        <v>153843.63394209713</v>
      </c>
      <c r="CS215" s="413">
        <v>153843.63394209713</v>
      </c>
      <c r="CT215" s="413">
        <v>153843.63394209713</v>
      </c>
      <c r="CU215" s="413">
        <v>153843.63394209713</v>
      </c>
      <c r="CV215" s="413">
        <v>153843.63394209713</v>
      </c>
      <c r="CW215" s="413">
        <v>153843.63394209713</v>
      </c>
      <c r="CX215" s="413">
        <v>154368.56878517778</v>
      </c>
      <c r="CY215" s="413">
        <v>154368.56878517778</v>
      </c>
      <c r="CZ215" s="413">
        <v>154368.56878517778</v>
      </c>
      <c r="DA215" s="413">
        <v>154368.56878517778</v>
      </c>
      <c r="DB215" s="413">
        <v>154368.56878517778</v>
      </c>
      <c r="DC215" s="413">
        <v>154368.56878517778</v>
      </c>
      <c r="DD215" s="413">
        <v>154368.56878517778</v>
      </c>
      <c r="DE215" s="413">
        <v>154368.56878517778</v>
      </c>
      <c r="DF215" s="413">
        <v>154368.56878517778</v>
      </c>
      <c r="DG215" s="413">
        <v>154368.56878517778</v>
      </c>
      <c r="DH215" s="413">
        <v>154368.56878517778</v>
      </c>
      <c r="DI215" s="413">
        <v>154368.56878517778</v>
      </c>
      <c r="DJ215" s="413">
        <v>154854.32152232149</v>
      </c>
      <c r="DK215" s="413">
        <v>154854.32152232149</v>
      </c>
      <c r="DL215" s="413">
        <v>154854.32152232149</v>
      </c>
      <c r="DM215" s="413">
        <v>154854.32152232149</v>
      </c>
      <c r="DN215" s="413">
        <v>154854.32152232149</v>
      </c>
      <c r="DO215" s="413">
        <v>154854.32152232149</v>
      </c>
      <c r="DP215" s="413">
        <v>154854.32152232149</v>
      </c>
      <c r="DQ215" s="413">
        <v>154854.32152232149</v>
      </c>
      <c r="DR215" s="413">
        <v>154854.32152232149</v>
      </c>
      <c r="DS215" s="413">
        <v>154854.32152232149</v>
      </c>
      <c r="DT215" s="413">
        <v>154854.32152232149</v>
      </c>
      <c r="DU215" s="413">
        <v>154854.32152232149</v>
      </c>
      <c r="DV215" s="413">
        <v>155300.72478301811</v>
      </c>
      <c r="DW215" s="413">
        <v>155300.72478301811</v>
      </c>
      <c r="DX215" s="413">
        <v>155300.72478301811</v>
      </c>
      <c r="DY215" s="413">
        <v>155300.72478301811</v>
      </c>
      <c r="DZ215" s="413">
        <v>155300.72478301811</v>
      </c>
      <c r="EA215" s="413">
        <v>155300.72478301811</v>
      </c>
      <c r="EB215" s="413">
        <v>155300.72478301811</v>
      </c>
      <c r="EC215" s="413">
        <v>155300.72478301811</v>
      </c>
      <c r="ED215" s="413">
        <v>155300.72478301811</v>
      </c>
      <c r="EE215" s="413">
        <v>155300.72478301811</v>
      </c>
      <c r="EF215" s="413">
        <v>155300.72478301811</v>
      </c>
      <c r="EG215" s="413">
        <v>155300.72478301811</v>
      </c>
      <c r="EH215" s="413">
        <v>155707.33938704873</v>
      </c>
      <c r="EI215" s="413">
        <v>155707.33938704873</v>
      </c>
      <c r="EJ215" s="413">
        <v>155707.33938704873</v>
      </c>
      <c r="EK215" s="413">
        <v>155707.33938704873</v>
      </c>
      <c r="EL215" s="413">
        <v>155707.33938704873</v>
      </c>
      <c r="EM215" s="413">
        <v>155707.33938704873</v>
      </c>
      <c r="EN215" s="413">
        <v>155707.33938704873</v>
      </c>
      <c r="EO215" s="413">
        <v>155707.33938704873</v>
      </c>
      <c r="EP215" s="413">
        <v>155707.33938704873</v>
      </c>
      <c r="EQ215" s="413">
        <v>155707.33938704873</v>
      </c>
      <c r="ER215" s="413">
        <v>155707.33938704873</v>
      </c>
      <c r="ES215" s="413">
        <v>155707.33938704873</v>
      </c>
      <c r="ET215" s="413">
        <v>156073.99394701063</v>
      </c>
      <c r="EU215" s="413">
        <v>156073.99394701063</v>
      </c>
      <c r="EV215" s="413">
        <v>156073.99394701063</v>
      </c>
      <c r="EW215" s="413">
        <v>156073.99394701063</v>
      </c>
      <c r="EX215" s="413">
        <v>156073.99394701063</v>
      </c>
      <c r="EY215" s="413">
        <v>156073.99394701063</v>
      </c>
      <c r="EZ215" s="413">
        <v>156073.99394701063</v>
      </c>
      <c r="FA215" s="413">
        <v>156073.99394701063</v>
      </c>
      <c r="FB215" s="413">
        <v>156073.99394701063</v>
      </c>
      <c r="FC215" s="413">
        <v>156073.99394701063</v>
      </c>
      <c r="FD215" s="413">
        <v>156073.99394701063</v>
      </c>
      <c r="FE215" s="413">
        <v>156073.99394701063</v>
      </c>
      <c r="FF215" s="413">
        <v>156401.07944041601</v>
      </c>
      <c r="FG215" s="413">
        <v>156401.07944041601</v>
      </c>
      <c r="FH215" s="413">
        <v>156401.07944041601</v>
      </c>
      <c r="FI215" s="413">
        <v>156401.07944041601</v>
      </c>
      <c r="FJ215" s="413">
        <v>156401.07944041601</v>
      </c>
      <c r="FK215" s="413">
        <v>156401.07944041601</v>
      </c>
      <c r="FL215" s="413">
        <v>156401.07944041601</v>
      </c>
      <c r="FM215" s="413">
        <v>156401.07944041601</v>
      </c>
      <c r="FN215" s="413">
        <v>156401.07944041601</v>
      </c>
      <c r="FO215" s="413">
        <v>156401.07944041601</v>
      </c>
      <c r="FP215" s="413">
        <v>156401.07944041601</v>
      </c>
      <c r="FQ215" s="413">
        <v>156401.07944041601</v>
      </c>
      <c r="FR215" s="413">
        <v>156689.38518659113</v>
      </c>
      <c r="FS215" s="413">
        <v>156689.38518659113</v>
      </c>
      <c r="FT215" s="413">
        <v>156689.38518659113</v>
      </c>
      <c r="FU215" s="413">
        <v>156689.38518659113</v>
      </c>
      <c r="FV215" s="413">
        <v>156689.38518659113</v>
      </c>
      <c r="FW215" s="413">
        <v>156689.38518659113</v>
      </c>
      <c r="FX215" s="413">
        <v>156689.38518659113</v>
      </c>
      <c r="FY215" s="413">
        <v>156689.38518659113</v>
      </c>
      <c r="FZ215" s="413">
        <v>156689.38518659113</v>
      </c>
      <c r="GA215" s="413">
        <v>156689.38518659113</v>
      </c>
      <c r="GB215" s="413">
        <v>156689.38518659113</v>
      </c>
      <c r="GC215" s="413">
        <v>156689.38518659113</v>
      </c>
      <c r="GD215" s="413">
        <v>156939.63087873033</v>
      </c>
      <c r="GE215" s="413">
        <v>156939.63087873033</v>
      </c>
      <c r="GF215" s="413">
        <v>156939.63087873033</v>
      </c>
      <c r="GG215" s="413">
        <v>156939.63087873033</v>
      </c>
      <c r="GH215" s="413">
        <v>156939.63087873033</v>
      </c>
      <c r="GI215" s="413">
        <v>156939.63087873033</v>
      </c>
      <c r="GJ215" s="413">
        <v>156939.63087873033</v>
      </c>
      <c r="GK215" s="413">
        <v>156939.63087873033</v>
      </c>
      <c r="GL215" s="413">
        <v>156939.63087873033</v>
      </c>
      <c r="GM215" s="413">
        <v>156939.63087873033</v>
      </c>
      <c r="GN215" s="413">
        <v>156939.63087873033</v>
      </c>
      <c r="GO215" s="413">
        <v>156939.63087873033</v>
      </c>
      <c r="GP215" s="413">
        <v>157152.71429225066</v>
      </c>
      <c r="GQ215" s="413">
        <v>157152.71429225066</v>
      </c>
      <c r="GR215" s="413">
        <v>157152.71429225066</v>
      </c>
      <c r="GS215" s="413">
        <v>157152.71429225066</v>
      </c>
      <c r="GT215" s="413">
        <v>157152.71429225066</v>
      </c>
      <c r="GU215" s="413">
        <v>157152.71429225066</v>
      </c>
      <c r="GV215" s="413">
        <v>157152.71429225066</v>
      </c>
      <c r="GW215" s="413">
        <v>157152.71429225066</v>
      </c>
      <c r="GX215" s="413">
        <v>157152.71429225066</v>
      </c>
      <c r="GY215" s="413">
        <v>157152.71429225066</v>
      </c>
      <c r="GZ215" s="413">
        <v>157152.71429225066</v>
      </c>
      <c r="HA215" s="413">
        <v>157152.71429225066</v>
      </c>
      <c r="HB215" s="413">
        <v>157329.47294918541</v>
      </c>
      <c r="HC215" s="413">
        <v>157329.47294918541</v>
      </c>
      <c r="HD215" s="413">
        <v>157329.47294918541</v>
      </c>
      <c r="HE215" s="413">
        <v>157329.47294918541</v>
      </c>
      <c r="HF215" s="413">
        <v>157329.47294918541</v>
      </c>
      <c r="HG215" s="413">
        <v>157329.47294918541</v>
      </c>
      <c r="HH215" s="413">
        <v>157329.47294918541</v>
      </c>
      <c r="HI215" s="413">
        <v>157329.47294918541</v>
      </c>
      <c r="HJ215" s="413">
        <v>157329.47294918541</v>
      </c>
      <c r="HK215" s="413">
        <v>157329.47294918541</v>
      </c>
      <c r="HL215" s="413">
        <v>157329.47294918541</v>
      </c>
      <c r="HM215" s="413">
        <v>157329.47294918541</v>
      </c>
      <c r="HN215" s="413">
        <v>157470.38352074797</v>
      </c>
      <c r="HO215" s="413">
        <v>157470.38352074797</v>
      </c>
      <c r="HP215" s="413">
        <v>157470.38352074797</v>
      </c>
      <c r="HQ215" s="413">
        <v>157470.38352074797</v>
      </c>
      <c r="HR215" s="413">
        <v>157470.38352074797</v>
      </c>
      <c r="HS215" s="413">
        <v>157470.38352074797</v>
      </c>
      <c r="HT215" s="413">
        <v>157470.38352074797</v>
      </c>
      <c r="HU215" s="413">
        <v>157470.38352074797</v>
      </c>
      <c r="HV215" s="413">
        <v>157470.38352074797</v>
      </c>
      <c r="HW215" s="413">
        <v>157470.38352074797</v>
      </c>
      <c r="HX215" s="413">
        <v>157470.38352074797</v>
      </c>
      <c r="HY215" s="413">
        <v>157470.38352074797</v>
      </c>
      <c r="HZ215" s="413">
        <v>157576.08870969777</v>
      </c>
      <c r="IA215" s="413">
        <v>157576.08870969777</v>
      </c>
      <c r="IB215" s="413">
        <v>157576.08870969777</v>
      </c>
      <c r="IC215" s="413">
        <v>157576.08870969777</v>
      </c>
      <c r="ID215" s="413">
        <v>157576.08870969777</v>
      </c>
      <c r="IE215" s="413">
        <v>157576.08870969777</v>
      </c>
      <c r="IF215" s="413">
        <v>157576.08870969777</v>
      </c>
      <c r="IG215" s="413">
        <v>157576.08870969777</v>
      </c>
      <c r="IH215" s="413">
        <v>157576.08870969777</v>
      </c>
      <c r="II215" s="413">
        <v>157576.08870969777</v>
      </c>
      <c r="IJ215" s="413">
        <v>157576.08870969777</v>
      </c>
      <c r="IK215" s="413">
        <v>157576.08870969777</v>
      </c>
      <c r="IL215" s="413">
        <v>157647.81299868794</v>
      </c>
      <c r="IM215" s="413">
        <v>157647.81299868794</v>
      </c>
      <c r="IN215" s="413">
        <v>157647.81299868794</v>
      </c>
      <c r="IO215" s="413">
        <v>157647.81299868794</v>
      </c>
      <c r="IP215" s="413">
        <v>157647.81299868794</v>
      </c>
      <c r="IQ215" s="413">
        <v>157647.81299868794</v>
      </c>
      <c r="IR215" s="413">
        <v>157647.81299868794</v>
      </c>
      <c r="IS215" s="413">
        <v>157647.81299868794</v>
      </c>
      <c r="IT215" s="413">
        <v>157647.81299868794</v>
      </c>
      <c r="IU215" s="413">
        <v>157647.81299868794</v>
      </c>
      <c r="IV215" s="413">
        <v>157647.81299868794</v>
      </c>
      <c r="IW215" s="413">
        <v>157647.81299868794</v>
      </c>
      <c r="IX215" s="413">
        <v>157686.98774032234</v>
      </c>
      <c r="IY215" s="413">
        <v>157686.98774032234</v>
      </c>
      <c r="IZ215" s="413">
        <v>157686.98774032234</v>
      </c>
      <c r="JA215" s="413">
        <v>157686.98774032234</v>
      </c>
      <c r="JB215" s="413">
        <v>157686.98774032234</v>
      </c>
      <c r="JC215" s="413">
        <v>157686.98774032234</v>
      </c>
      <c r="JD215" s="413">
        <v>157686.98774032234</v>
      </c>
      <c r="JE215" s="413">
        <v>157686.98774032234</v>
      </c>
      <c r="JF215" s="413">
        <v>157686.98774032234</v>
      </c>
      <c r="JG215" s="413">
        <v>157686.98774032234</v>
      </c>
      <c r="JH215" s="413">
        <v>157686.98774032234</v>
      </c>
      <c r="JI215" s="413">
        <v>157686.98774032234</v>
      </c>
      <c r="JJ215" s="413">
        <v>157694.77113853209</v>
      </c>
      <c r="JK215" s="413">
        <v>157694.77113853209</v>
      </c>
      <c r="JL215" s="413">
        <v>157694.77113853209</v>
      </c>
      <c r="JM215" s="413">
        <v>157694.77113853209</v>
      </c>
      <c r="JN215" s="413">
        <v>157694.77113853209</v>
      </c>
      <c r="JO215" s="413">
        <v>157694.77113853209</v>
      </c>
      <c r="JP215" s="413">
        <v>157694.77113853209</v>
      </c>
      <c r="JQ215" s="413">
        <v>157694.77113853209</v>
      </c>
      <c r="JR215" s="413">
        <v>157694.77113853209</v>
      </c>
      <c r="JS215" s="413">
        <v>157694.77113853209</v>
      </c>
      <c r="JT215" s="413">
        <v>157694.77113853209</v>
      </c>
      <c r="JU215" s="413">
        <v>157694.77113853209</v>
      </c>
      <c r="JV215" s="413">
        <v>157671.90029304434</v>
      </c>
      <c r="JW215" s="413">
        <v>157671.90029304434</v>
      </c>
      <c r="JX215" s="413">
        <v>157671.90029304434</v>
      </c>
      <c r="JY215" s="413">
        <v>157671.90029304434</v>
      </c>
      <c r="JZ215" s="413">
        <v>157671.90029304434</v>
      </c>
      <c r="KA215" s="413">
        <v>157671.90029304434</v>
      </c>
      <c r="KB215" s="413">
        <v>157671.90029304434</v>
      </c>
      <c r="KC215" s="413">
        <v>157671.90029304434</v>
      </c>
      <c r="KD215" s="413">
        <v>157671.90029304434</v>
      </c>
      <c r="KE215" s="413">
        <v>157671.90029304434</v>
      </c>
      <c r="KF215" s="413">
        <v>157671.90029304434</v>
      </c>
      <c r="KG215" s="413">
        <v>157671.90029304434</v>
      </c>
      <c r="KH215" s="413">
        <v>157618.64634408581</v>
      </c>
      <c r="KI215" s="413">
        <v>157618.64634408581</v>
      </c>
      <c r="KJ215" s="413">
        <v>157618.64634408581</v>
      </c>
      <c r="KK215" s="413">
        <v>157618.64634408581</v>
      </c>
      <c r="KL215" s="413">
        <v>157618.64634408581</v>
      </c>
      <c r="KM215" s="413">
        <v>157618.64634408581</v>
      </c>
      <c r="KN215" s="413">
        <v>157618.64634408581</v>
      </c>
      <c r="KO215" s="413">
        <v>157618.64634408581</v>
      </c>
      <c r="KP215" s="413">
        <v>157618.64634408581</v>
      </c>
      <c r="KQ215" s="413">
        <v>157618.64634408581</v>
      </c>
      <c r="KR215" s="413">
        <v>157618.64634408581</v>
      </c>
      <c r="KS215" s="413">
        <v>157618.64634408581</v>
      </c>
      <c r="KT215" s="413">
        <v>157535.13716272631</v>
      </c>
      <c r="KU215" s="413">
        <v>157535.13716272631</v>
      </c>
      <c r="KV215" s="413">
        <v>157535.13716272631</v>
      </c>
      <c r="KW215" s="413">
        <v>157535.13716272631</v>
      </c>
      <c r="KX215" s="413">
        <v>157535.13716272631</v>
      </c>
      <c r="KY215" s="413">
        <v>157535.13716272631</v>
      </c>
      <c r="KZ215" s="413">
        <v>157535.13716272631</v>
      </c>
      <c r="LA215" s="413">
        <v>157535.13716272631</v>
      </c>
      <c r="LB215" s="413">
        <v>157535.13716272631</v>
      </c>
      <c r="LC215" s="413">
        <v>157535.13716272631</v>
      </c>
      <c r="LD215" s="413">
        <v>157535.13716272631</v>
      </c>
      <c r="LE215" s="413">
        <v>157535.13716272631</v>
      </c>
      <c r="LF215" s="413">
        <v>157421.23349670134</v>
      </c>
      <c r="LG215" s="413">
        <v>157421.23349670134</v>
      </c>
      <c r="LH215" s="413">
        <v>157421.23349670134</v>
      </c>
      <c r="LI215" s="413">
        <v>157421.23349670134</v>
      </c>
      <c r="LJ215" s="413">
        <v>157421.23349670134</v>
      </c>
      <c r="LK215" s="413">
        <v>157421.23349670134</v>
      </c>
      <c r="LL215" s="413">
        <v>157421.23349670134</v>
      </c>
      <c r="LM215" s="413">
        <v>157421.23349670134</v>
      </c>
      <c r="LN215" s="413">
        <v>157421.23349670134</v>
      </c>
      <c r="LO215" s="413">
        <v>157421.23349670134</v>
      </c>
      <c r="LP215" s="413">
        <v>157421.23349670134</v>
      </c>
      <c r="LQ215" s="413">
        <v>157421.23349670134</v>
      </c>
      <c r="LR215" s="413">
        <v>157276.92798170834</v>
      </c>
      <c r="LS215" s="413">
        <v>157276.92798170834</v>
      </c>
      <c r="LT215" s="413">
        <v>157276.92798170834</v>
      </c>
      <c r="LU215" s="413">
        <v>157276.92798170834</v>
      </c>
      <c r="LV215" s="413">
        <v>157276.92798170834</v>
      </c>
      <c r="LW215" s="413">
        <v>157276.92798170834</v>
      </c>
      <c r="LX215" s="413">
        <v>157276.92798170834</v>
      </c>
      <c r="LY215" s="413">
        <v>157276.92798170834</v>
      </c>
      <c r="LZ215" s="413">
        <v>157276.92798170834</v>
      </c>
      <c r="MA215" s="413">
        <v>157276.92798170834</v>
      </c>
      <c r="MB215" s="413">
        <v>157276.92798170834</v>
      </c>
      <c r="MC215" s="413">
        <v>157276.92798170834</v>
      </c>
      <c r="MD215" s="413">
        <v>157102.58548545983</v>
      </c>
      <c r="ME215" s="413">
        <v>157102.58548545983</v>
      </c>
      <c r="MF215" s="413">
        <v>157102.58548545983</v>
      </c>
      <c r="MG215" s="413">
        <v>157102.58548545983</v>
      </c>
      <c r="MH215" s="413">
        <v>157102.58548545983</v>
      </c>
      <c r="MI215" s="413">
        <v>157102.58548545983</v>
      </c>
      <c r="MJ215" s="413">
        <v>157102.58548545983</v>
      </c>
      <c r="MK215" s="413">
        <v>157102.58548545983</v>
      </c>
      <c r="ML215" s="413">
        <v>157102.58548545983</v>
      </c>
      <c r="MM215" s="413">
        <v>157102.58548545983</v>
      </c>
      <c r="MN215" s="413">
        <v>157102.58548545983</v>
      </c>
      <c r="MO215" s="413">
        <v>157102.58548545983</v>
      </c>
      <c r="MP215" s="413">
        <v>156898.62577319558</v>
      </c>
      <c r="MQ215" s="413">
        <v>156898.62577319558</v>
      </c>
      <c r="MR215" s="413">
        <v>156898.62577319558</v>
      </c>
      <c r="MS215" s="413">
        <v>156898.62577319558</v>
      </c>
      <c r="MT215" s="413">
        <v>156898.62577319558</v>
      </c>
      <c r="MU215" s="413">
        <v>156898.62577319558</v>
      </c>
      <c r="MV215" s="413">
        <v>156898.62577319558</v>
      </c>
      <c r="MW215" s="413">
        <v>156898.62577319558</v>
      </c>
      <c r="MX215" s="413">
        <v>156898.62577319558</v>
      </c>
      <c r="MY215" s="413">
        <v>156898.62577319558</v>
      </c>
      <c r="MZ215" s="413">
        <v>156898.62577319558</v>
      </c>
      <c r="NA215" s="413">
        <v>156898.62577319558</v>
      </c>
      <c r="NB215" s="413">
        <v>156665.1291827604</v>
      </c>
      <c r="NC215" s="413">
        <v>156665.1291827604</v>
      </c>
      <c r="ND215" s="413">
        <v>156665.1291827604</v>
      </c>
      <c r="NE215" s="413">
        <v>156665.1291827604</v>
      </c>
      <c r="NF215" s="413">
        <v>156665.1291827604</v>
      </c>
      <c r="NG215" s="413">
        <v>156665.1291827604</v>
      </c>
      <c r="NH215" s="413">
        <v>156665.1291827604</v>
      </c>
      <c r="NI215" s="413">
        <v>156665.1291827604</v>
      </c>
      <c r="NJ215" s="413">
        <v>156665.1291827604</v>
      </c>
      <c r="NK215" s="413">
        <v>156665.1291827604</v>
      </c>
      <c r="NL215" s="413">
        <v>156665.1291827604</v>
      </c>
      <c r="NM215" s="413">
        <v>156665.1291827604</v>
      </c>
      <c r="NN215" s="413">
        <v>156665.1291827604</v>
      </c>
      <c r="NO215" s="413">
        <v>156665.1291827604</v>
      </c>
      <c r="NP215" s="413">
        <v>156665.1291827604</v>
      </c>
      <c r="NQ215" s="413">
        <v>156665.1291827604</v>
      </c>
      <c r="NR215" s="413">
        <v>156665.1291827604</v>
      </c>
      <c r="NS215" s="413">
        <v>156665.1291827604</v>
      </c>
      <c r="NT215" s="413">
        <v>156665.1291827604</v>
      </c>
      <c r="NU215" s="413">
        <v>156665.1291827604</v>
      </c>
      <c r="NV215" s="413">
        <v>156665.1291827604</v>
      </c>
      <c r="NW215" s="413">
        <v>156665.1291827604</v>
      </c>
      <c r="NX215" s="413">
        <v>156665.1291827604</v>
      </c>
      <c r="NY215" s="413">
        <v>156665.1291827604</v>
      </c>
      <c r="NZ215" s="413">
        <v>156665.1291827604</v>
      </c>
      <c r="OA215" s="413">
        <v>156665.1291827604</v>
      </c>
      <c r="OB215" s="413">
        <v>156665.1291827604</v>
      </c>
      <c r="OC215" s="413">
        <v>156665.1291827604</v>
      </c>
      <c r="OD215" s="413">
        <v>156665.1291827604</v>
      </c>
      <c r="OE215" s="413">
        <v>156665.1291827604</v>
      </c>
      <c r="OF215" s="413">
        <v>156665.1291827604</v>
      </c>
      <c r="OG215" s="413">
        <v>156665.1291827604</v>
      </c>
      <c r="OH215" s="413">
        <v>156665.1291827604</v>
      </c>
      <c r="OI215" s="413">
        <v>156665.1291827604</v>
      </c>
      <c r="OJ215" s="413">
        <v>156665.1291827604</v>
      </c>
      <c r="OK215" s="413">
        <v>156665.1291827604</v>
      </c>
      <c r="OL215" s="413">
        <v>156665.1291827604</v>
      </c>
      <c r="OM215" s="413">
        <v>156665.1291827604</v>
      </c>
      <c r="ON215" s="413">
        <v>156665.1291827604</v>
      </c>
      <c r="OO215" s="413">
        <v>156665.1291827604</v>
      </c>
      <c r="OP215" s="413">
        <v>156665.1291827604</v>
      </c>
      <c r="OQ215" s="413">
        <v>156665.1291827604</v>
      </c>
      <c r="OR215" s="413">
        <v>156665.1291827604</v>
      </c>
      <c r="OS215" s="413">
        <v>156665.1291827604</v>
      </c>
      <c r="OT215" s="413">
        <v>156665.1291827604</v>
      </c>
      <c r="OU215" s="413">
        <v>156665.1291827604</v>
      </c>
      <c r="OV215" s="413">
        <v>156665.1291827604</v>
      </c>
      <c r="OW215" s="413">
        <v>156665.1291827604</v>
      </c>
      <c r="OX215" s="413">
        <v>156665.1291827604</v>
      </c>
      <c r="OY215" s="413">
        <v>156665.1291827604</v>
      </c>
      <c r="OZ215" s="413">
        <v>156665.1291827604</v>
      </c>
      <c r="PA215" s="413">
        <v>156665.1291827604</v>
      </c>
      <c r="PB215" s="413">
        <v>156665.1291827604</v>
      </c>
      <c r="PC215" s="413">
        <v>156665.1291827604</v>
      </c>
      <c r="PD215" s="413">
        <v>156665.1291827604</v>
      </c>
      <c r="PE215" s="413">
        <v>156665.1291827604</v>
      </c>
      <c r="PF215" s="413">
        <v>156665.1291827604</v>
      </c>
      <c r="PG215" s="413">
        <v>156665.1291827604</v>
      </c>
      <c r="PH215" s="413">
        <v>156665.1291827604</v>
      </c>
      <c r="PI215" s="413">
        <v>156665.1291827604</v>
      </c>
    </row>
    <row r="216" spans="1:426" ht="16.5" customHeight="1" outlineLevel="1">
      <c r="B216" s="78"/>
      <c r="C216" s="463"/>
      <c r="D216" s="464"/>
      <c r="E216" s="304"/>
      <c r="F216" s="1511" t="s">
        <v>1302</v>
      </c>
      <c r="G216" s="1511" t="s">
        <v>1303</v>
      </c>
      <c r="H216" s="1511" t="s">
        <v>1304</v>
      </c>
      <c r="I216" s="1511" t="s">
        <v>1305</v>
      </c>
      <c r="J216" s="1511" t="s">
        <v>1306</v>
      </c>
      <c r="K216" s="1511" t="s">
        <v>1307</v>
      </c>
      <c r="L216" s="1511" t="s">
        <v>1308</v>
      </c>
      <c r="M216" s="1511" t="s">
        <v>1309</v>
      </c>
      <c r="N216" s="1511" t="s">
        <v>1310</v>
      </c>
      <c r="O216" s="1511" t="s">
        <v>1311</v>
      </c>
      <c r="P216" s="1511" t="s">
        <v>1312</v>
      </c>
      <c r="Q216" s="1511" t="s">
        <v>1313</v>
      </c>
      <c r="R216" s="1511" t="s">
        <v>1314</v>
      </c>
      <c r="S216" s="1511" t="s">
        <v>1315</v>
      </c>
      <c r="T216" s="1511" t="s">
        <v>1316</v>
      </c>
      <c r="U216" s="1511" t="s">
        <v>1317</v>
      </c>
      <c r="V216" s="1511" t="s">
        <v>1318</v>
      </c>
      <c r="W216" s="1511" t="s">
        <v>1319</v>
      </c>
      <c r="X216" s="1511" t="s">
        <v>1320</v>
      </c>
      <c r="Y216" s="1511" t="s">
        <v>1321</v>
      </c>
      <c r="Z216" s="1511" t="s">
        <v>1322</v>
      </c>
      <c r="AA216" s="1511" t="s">
        <v>1323</v>
      </c>
      <c r="AB216" s="1511" t="s">
        <v>1324</v>
      </c>
      <c r="AC216" s="1511" t="s">
        <v>1325</v>
      </c>
      <c r="AD216" s="1511" t="s">
        <v>1326</v>
      </c>
      <c r="AE216" s="1511" t="s">
        <v>1327</v>
      </c>
      <c r="AF216" s="1511" t="s">
        <v>1328</v>
      </c>
      <c r="AG216" s="1511" t="s">
        <v>1329</v>
      </c>
      <c r="AH216" s="1511" t="s">
        <v>1330</v>
      </c>
      <c r="AI216" s="1511" t="s">
        <v>1331</v>
      </c>
      <c r="AJ216" s="465"/>
      <c r="AK216" s="465"/>
      <c r="AL216" s="465"/>
      <c r="AM216" s="465"/>
      <c r="AN216" s="465"/>
      <c r="AO216" s="465"/>
      <c r="AP216" s="465"/>
      <c r="AQ216" s="465"/>
      <c r="AR216" s="465"/>
      <c r="AS216" s="465"/>
      <c r="AT216" s="465"/>
      <c r="AU216" s="465"/>
      <c r="AV216" s="465"/>
      <c r="AW216" s="465"/>
      <c r="AX216" s="465"/>
      <c r="AY216" s="465"/>
      <c r="AZ216" s="465"/>
      <c r="BA216" s="465"/>
      <c r="BB216" s="465"/>
      <c r="BC216" s="304"/>
      <c r="BD216" s="304"/>
      <c r="BE216" s="304"/>
      <c r="BF216" s="304"/>
      <c r="BG216" s="304"/>
      <c r="BH216" s="304"/>
      <c r="BI216" s="304"/>
      <c r="BJ216" s="304"/>
      <c r="BK216" s="304"/>
      <c r="BL216" s="304"/>
      <c r="BM216" s="304"/>
      <c r="BN216" s="304"/>
      <c r="BO216" s="304"/>
      <c r="BP216" s="304"/>
      <c r="BQ216" s="304"/>
      <c r="BR216" s="304"/>
      <c r="BS216" s="304"/>
      <c r="BT216" s="304"/>
      <c r="BU216" s="304"/>
      <c r="BV216" s="304"/>
      <c r="BW216" s="304"/>
      <c r="BX216" s="304"/>
      <c r="BY216" s="304"/>
      <c r="BZ216" s="304"/>
      <c r="CA216" s="304"/>
      <c r="CB216" s="304"/>
      <c r="CC216" s="304"/>
      <c r="CD216" s="304"/>
      <c r="CE216" s="304"/>
      <c r="CF216" s="304"/>
      <c r="CG216" s="304"/>
      <c r="CH216" s="304"/>
      <c r="CI216" s="304"/>
      <c r="CJ216" s="304"/>
      <c r="CK216" s="304"/>
      <c r="CL216" s="304"/>
      <c r="CM216" s="304"/>
      <c r="CN216" s="304"/>
      <c r="CO216" s="304"/>
      <c r="CP216" s="304"/>
      <c r="CQ216" s="304"/>
      <c r="CR216" s="304"/>
      <c r="CS216" s="304"/>
      <c r="CT216" s="304"/>
      <c r="CU216" s="304"/>
      <c r="CV216" s="304"/>
      <c r="CW216" s="304"/>
      <c r="CX216" s="304"/>
      <c r="CY216" s="304"/>
      <c r="CZ216" s="304"/>
      <c r="DA216" s="304"/>
      <c r="DB216" s="304"/>
      <c r="DC216" s="304"/>
      <c r="DD216" s="304"/>
      <c r="DE216" s="304"/>
      <c r="DF216" s="304"/>
      <c r="DG216" s="304"/>
      <c r="DH216" s="304"/>
      <c r="DI216" s="304"/>
      <c r="DJ216" s="304"/>
      <c r="DK216" s="304"/>
      <c r="DL216" s="304"/>
      <c r="DM216" s="304"/>
      <c r="DN216" s="304"/>
      <c r="DO216" s="304"/>
      <c r="DP216" s="304"/>
      <c r="DQ216" s="304"/>
      <c r="DR216" s="304"/>
      <c r="DS216" s="304"/>
      <c r="DT216" s="304"/>
      <c r="DU216" s="304"/>
      <c r="DV216" s="304"/>
      <c r="DW216" s="304"/>
      <c r="DX216" s="304"/>
      <c r="DY216" s="304"/>
      <c r="DZ216" s="304"/>
      <c r="EA216" s="304"/>
      <c r="EB216" s="304"/>
      <c r="EC216" s="304"/>
      <c r="ED216" s="304"/>
      <c r="EE216" s="304"/>
      <c r="EF216" s="304"/>
      <c r="EG216" s="304"/>
      <c r="EH216" s="304"/>
      <c r="EI216" s="304"/>
      <c r="EJ216" s="304"/>
      <c r="EK216" s="304"/>
      <c r="EL216" s="304"/>
      <c r="EM216" s="304"/>
      <c r="EN216" s="304"/>
      <c r="EO216" s="304"/>
      <c r="EP216" s="304"/>
      <c r="EQ216" s="304"/>
      <c r="ER216" s="304"/>
      <c r="ES216" s="304"/>
      <c r="ET216" s="304"/>
      <c r="EU216" s="304"/>
      <c r="EV216" s="304"/>
      <c r="EW216" s="304"/>
      <c r="EX216" s="304"/>
      <c r="EY216" s="304"/>
      <c r="EZ216" s="304"/>
      <c r="FA216" s="304"/>
      <c r="FB216" s="304"/>
      <c r="FC216" s="304"/>
      <c r="FD216" s="304"/>
      <c r="FE216" s="304"/>
      <c r="FF216" s="304"/>
      <c r="FG216" s="304"/>
      <c r="FH216" s="304"/>
      <c r="FI216" s="304"/>
      <c r="FJ216" s="304"/>
      <c r="FK216" s="304"/>
      <c r="FL216" s="304"/>
      <c r="FM216" s="304"/>
      <c r="FN216" s="304"/>
      <c r="FO216" s="304"/>
      <c r="FP216" s="304"/>
      <c r="FQ216" s="304"/>
      <c r="FR216" s="304"/>
      <c r="FS216" s="304"/>
      <c r="FT216" s="304"/>
      <c r="FU216" s="304"/>
      <c r="FV216" s="304"/>
      <c r="FW216" s="304"/>
      <c r="FX216" s="304"/>
      <c r="FY216" s="304"/>
      <c r="FZ216" s="304"/>
      <c r="GA216" s="304"/>
      <c r="GB216" s="304"/>
      <c r="GC216" s="304"/>
      <c r="GD216" s="304"/>
      <c r="GE216" s="304"/>
      <c r="GF216" s="304"/>
      <c r="GG216" s="304"/>
      <c r="GH216" s="304"/>
      <c r="GI216" s="304"/>
      <c r="GJ216" s="304"/>
      <c r="GK216" s="304"/>
      <c r="GL216" s="304"/>
      <c r="GM216" s="304"/>
      <c r="GN216" s="304"/>
      <c r="GO216" s="304"/>
      <c r="GP216" s="304"/>
      <c r="GQ216" s="304"/>
      <c r="GR216" s="304"/>
      <c r="GS216" s="304"/>
      <c r="GT216" s="304"/>
      <c r="GU216" s="304"/>
      <c r="GV216" s="304"/>
      <c r="GW216" s="304"/>
      <c r="GX216" s="304"/>
      <c r="GY216" s="304"/>
      <c r="GZ216" s="304"/>
      <c r="HA216" s="304"/>
      <c r="HB216" s="304"/>
      <c r="HC216" s="304"/>
      <c r="HD216" s="304"/>
      <c r="HE216" s="304"/>
      <c r="HF216" s="304"/>
      <c r="HG216" s="304"/>
      <c r="HH216" s="304"/>
      <c r="HI216" s="304"/>
      <c r="HJ216" s="304"/>
      <c r="HK216" s="304"/>
      <c r="HL216" s="304"/>
      <c r="HM216" s="304"/>
      <c r="HN216" s="304"/>
      <c r="HO216" s="304"/>
      <c r="HP216" s="304"/>
      <c r="HQ216" s="304"/>
      <c r="HR216" s="304"/>
      <c r="HS216" s="304"/>
      <c r="HT216" s="304"/>
      <c r="HU216" s="304"/>
      <c r="HV216" s="304"/>
      <c r="HW216" s="304"/>
      <c r="HX216" s="304"/>
      <c r="HY216" s="304"/>
      <c r="HZ216" s="304"/>
      <c r="IA216" s="304"/>
      <c r="IB216" s="304"/>
      <c r="IC216" s="304"/>
      <c r="ID216" s="304"/>
      <c r="IE216" s="304"/>
      <c r="IF216" s="304"/>
      <c r="IG216" s="304"/>
      <c r="IH216" s="304"/>
      <c r="II216" s="304"/>
      <c r="IJ216" s="304"/>
      <c r="IK216" s="304"/>
      <c r="IL216" s="304"/>
      <c r="IM216" s="304"/>
      <c r="IN216" s="304"/>
      <c r="IO216" s="304"/>
      <c r="IP216" s="304"/>
      <c r="IQ216" s="304"/>
      <c r="IR216" s="304"/>
      <c r="IS216" s="304"/>
      <c r="IT216" s="304"/>
      <c r="IU216" s="304"/>
      <c r="IV216" s="304"/>
      <c r="IW216" s="304"/>
      <c r="IX216" s="304"/>
      <c r="IY216" s="304"/>
      <c r="IZ216" s="304"/>
      <c r="JA216" s="304"/>
      <c r="JB216" s="304"/>
      <c r="JC216" s="304"/>
      <c r="JD216" s="304"/>
      <c r="JE216" s="304"/>
      <c r="JF216" s="304"/>
      <c r="JG216" s="304"/>
      <c r="JH216" s="304"/>
      <c r="JI216" s="304"/>
      <c r="JJ216" s="304"/>
      <c r="JK216" s="304"/>
      <c r="JL216" s="304"/>
      <c r="JM216" s="304"/>
      <c r="JN216" s="304"/>
      <c r="JO216" s="304"/>
      <c r="JP216" s="304"/>
      <c r="JQ216" s="304"/>
      <c r="JR216" s="304"/>
      <c r="JS216" s="304"/>
      <c r="JT216" s="304"/>
      <c r="JU216" s="304"/>
      <c r="JV216" s="304"/>
      <c r="JW216" s="304"/>
      <c r="JX216" s="304"/>
      <c r="JY216" s="304"/>
      <c r="JZ216" s="304"/>
      <c r="KA216" s="304"/>
      <c r="KB216" s="304"/>
      <c r="KC216" s="304"/>
      <c r="KD216" s="304"/>
      <c r="KE216" s="304"/>
      <c r="KF216" s="304"/>
      <c r="KG216" s="304"/>
      <c r="KH216" s="304"/>
      <c r="KI216" s="304"/>
      <c r="KJ216" s="304"/>
      <c r="KK216" s="304"/>
      <c r="KL216" s="304"/>
      <c r="KM216" s="304"/>
      <c r="KN216" s="304"/>
      <c r="KO216" s="304"/>
      <c r="KP216" s="304"/>
      <c r="KQ216" s="304"/>
      <c r="KR216" s="304"/>
      <c r="KS216" s="304"/>
      <c r="KT216" s="304"/>
      <c r="KU216" s="304"/>
      <c r="KV216" s="304"/>
      <c r="KW216" s="304"/>
      <c r="KX216" s="304"/>
      <c r="KY216" s="304"/>
      <c r="KZ216" s="304"/>
      <c r="LA216" s="304"/>
      <c r="LB216" s="304"/>
      <c r="LC216" s="304"/>
      <c r="LD216" s="304"/>
      <c r="LE216" s="304"/>
      <c r="LF216" s="304"/>
      <c r="LG216" s="304"/>
      <c r="LH216" s="304"/>
      <c r="LI216" s="304"/>
      <c r="LJ216" s="304"/>
      <c r="LK216" s="304"/>
      <c r="LL216" s="304"/>
      <c r="LM216" s="304"/>
      <c r="LN216" s="304"/>
      <c r="LO216" s="304"/>
      <c r="LP216" s="304"/>
      <c r="LQ216" s="304"/>
      <c r="LR216" s="304"/>
      <c r="LS216" s="304"/>
      <c r="LT216" s="304"/>
      <c r="LU216" s="304"/>
      <c r="LV216" s="304"/>
      <c r="LW216" s="304"/>
      <c r="LX216" s="304"/>
      <c r="LY216" s="304"/>
      <c r="LZ216" s="304"/>
      <c r="MA216" s="304"/>
      <c r="MB216" s="304"/>
      <c r="MC216" s="304"/>
      <c r="MD216" s="304"/>
      <c r="ME216" s="304"/>
      <c r="MF216" s="304"/>
      <c r="MG216" s="304"/>
      <c r="MH216" s="304"/>
      <c r="MI216" s="304"/>
      <c r="MJ216" s="304"/>
      <c r="MK216" s="304"/>
      <c r="ML216" s="304"/>
      <c r="MM216" s="304"/>
      <c r="MN216" s="304"/>
      <c r="MO216" s="304"/>
      <c r="MP216" s="304"/>
      <c r="MQ216" s="304"/>
      <c r="MR216" s="304"/>
      <c r="MS216" s="304"/>
      <c r="MT216" s="304"/>
      <c r="MU216" s="304"/>
      <c r="MV216" s="304"/>
      <c r="MW216" s="304"/>
      <c r="MX216" s="304"/>
      <c r="MY216" s="304"/>
      <c r="MZ216" s="304"/>
      <c r="NA216" s="304"/>
      <c r="NB216" s="304"/>
      <c r="NC216" s="304"/>
      <c r="ND216" s="304"/>
      <c r="NE216" s="304"/>
      <c r="NF216" s="304"/>
      <c r="NG216" s="304"/>
      <c r="NH216" s="304"/>
      <c r="NI216" s="304"/>
      <c r="NJ216" s="304"/>
      <c r="NK216" s="304"/>
      <c r="NL216" s="304"/>
      <c r="NM216" s="304"/>
      <c r="NN216" s="304"/>
      <c r="NO216" s="304"/>
      <c r="NP216" s="304"/>
      <c r="NQ216" s="304"/>
      <c r="NR216" s="304"/>
      <c r="NS216" s="304"/>
      <c r="NT216" s="304"/>
      <c r="NU216" s="304"/>
      <c r="NV216" s="304"/>
      <c r="NW216" s="304"/>
      <c r="NX216" s="304"/>
      <c r="NY216" s="304"/>
      <c r="NZ216" s="304"/>
      <c r="OA216" s="304"/>
      <c r="OB216" s="304"/>
      <c r="OC216" s="304"/>
      <c r="OD216" s="304"/>
      <c r="OE216" s="304"/>
      <c r="OF216" s="304"/>
      <c r="OG216" s="304"/>
      <c r="OH216" s="304"/>
      <c r="OI216" s="304"/>
      <c r="OJ216" s="304"/>
      <c r="OK216" s="304"/>
      <c r="OL216" s="304"/>
      <c r="OM216" s="304"/>
      <c r="ON216" s="304"/>
      <c r="OO216" s="304"/>
      <c r="OP216" s="304"/>
      <c r="OQ216" s="304"/>
      <c r="OR216" s="304"/>
      <c r="OS216" s="304"/>
      <c r="OT216" s="304"/>
      <c r="OU216" s="304"/>
      <c r="OV216" s="304"/>
      <c r="OW216" s="304"/>
      <c r="OX216" s="304"/>
      <c r="OY216" s="304"/>
      <c r="OZ216" s="304"/>
      <c r="PA216" s="304"/>
      <c r="PB216" s="304"/>
      <c r="PC216" s="304"/>
      <c r="PD216" s="304"/>
      <c r="PE216" s="304"/>
      <c r="PF216" s="304"/>
      <c r="PG216" s="304"/>
      <c r="PH216" s="304"/>
      <c r="PI216" s="304"/>
    </row>
    <row r="217" spans="1:426">
      <c r="B217" s="12"/>
      <c r="C217" s="91"/>
      <c r="D217" s="12"/>
      <c r="E217" s="82"/>
      <c r="F217" s="82">
        <v>2528924.9213663815</v>
      </c>
      <c r="G217" s="82">
        <v>2655005.6842321213</v>
      </c>
      <c r="H217" s="82">
        <v>2781213.2612315076</v>
      </c>
      <c r="I217" s="82">
        <v>2907471.9970087814</v>
      </c>
      <c r="J217" s="82">
        <v>3022076.865816622</v>
      </c>
      <c r="K217" s="82">
        <v>3035043.6441710144</v>
      </c>
      <c r="L217" s="82">
        <v>3047181.9399610334</v>
      </c>
      <c r="M217" s="82">
        <v>3058516.6219204301</v>
      </c>
      <c r="N217" s="82">
        <v>3069062.5117607182</v>
      </c>
      <c r="O217" s="82">
        <v>3078821.2369112028</v>
      </c>
      <c r="P217" s="82">
        <v>3087789.4349146429</v>
      </c>
      <c r="Q217" s="82">
        <v>3095958.2826832421</v>
      </c>
      <c r="R217" s="82">
        <v>3103324.3370607826</v>
      </c>
      <c r="S217" s="82">
        <v>3109895.4527473813</v>
      </c>
      <c r="T217" s="82">
        <v>3115687.4870913806</v>
      </c>
      <c r="U217" s="82">
        <v>3120714.8986589173</v>
      </c>
      <c r="V217" s="82">
        <v>3124995.7236706289</v>
      </c>
      <c r="W217" s="82">
        <v>3128546.7878625421</v>
      </c>
      <c r="X217" s="82">
        <v>3131377.6675128816</v>
      </c>
      <c r="Y217" s="82">
        <v>3133501.2744574486</v>
      </c>
      <c r="Z217" s="82">
        <v>3134942.2084334148</v>
      </c>
      <c r="AA217" s="82">
        <v>3135729.2251750994</v>
      </c>
      <c r="AB217" s="82">
        <v>3135885.5928866067</v>
      </c>
      <c r="AC217" s="82">
        <v>3135426.1198296226</v>
      </c>
      <c r="AD217" s="82">
        <v>3134356.2531848755</v>
      </c>
      <c r="AE217" s="82">
        <v>3132678.5618696995</v>
      </c>
      <c r="AF217" s="82">
        <v>3130390.2483196696</v>
      </c>
      <c r="AG217" s="82">
        <v>3127491.164586666</v>
      </c>
      <c r="AH217" s="82">
        <v>3123988.6408274742</v>
      </c>
      <c r="AI217" s="82">
        <v>3119891.1100848527</v>
      </c>
      <c r="AJ217" s="114"/>
      <c r="AK217" s="114"/>
      <c r="AL217" s="114"/>
      <c r="AM217" s="114"/>
      <c r="AN217" s="114"/>
      <c r="AO217" s="114"/>
      <c r="AP217" s="114"/>
      <c r="AQ217" s="114"/>
      <c r="AR217" s="114"/>
      <c r="AS217" s="114"/>
      <c r="AT217" s="114"/>
      <c r="AU217" s="114"/>
      <c r="AV217" s="114"/>
      <c r="AW217" s="114"/>
      <c r="AX217" s="114"/>
      <c r="AY217" s="114"/>
      <c r="AZ217" s="114"/>
      <c r="BA217" s="114"/>
      <c r="BB217" s="114"/>
      <c r="BC217" s="114"/>
      <c r="BD217" s="114"/>
      <c r="BE217" s="114"/>
      <c r="BF217" s="114"/>
      <c r="BG217" s="114"/>
      <c r="BH217" s="114"/>
      <c r="BI217" s="114"/>
      <c r="BJ217" s="114"/>
      <c r="BK217" s="114"/>
      <c r="BL217" s="114"/>
      <c r="BM217" s="114"/>
      <c r="BN217" s="114"/>
      <c r="BO217" s="114"/>
      <c r="BP217" s="114"/>
      <c r="BQ217" s="114"/>
      <c r="BR217" s="114"/>
      <c r="BS217" s="114"/>
      <c r="BT217" s="114"/>
      <c r="BU217" s="114"/>
      <c r="BV217" s="114"/>
      <c r="BW217" s="114"/>
      <c r="BX217" s="114"/>
      <c r="BY217" s="114"/>
      <c r="BZ217" s="114"/>
      <c r="CA217" s="114"/>
      <c r="CB217" s="114"/>
      <c r="CC217" s="114"/>
      <c r="CD217" s="114"/>
      <c r="CE217" s="114"/>
      <c r="CF217" s="114"/>
      <c r="CG217" s="114"/>
      <c r="CH217" s="114"/>
      <c r="CI217" s="114"/>
      <c r="CJ217" s="114"/>
      <c r="CK217" s="114"/>
      <c r="CL217" s="114"/>
      <c r="CM217" s="114"/>
      <c r="CN217" s="114"/>
      <c r="CO217" s="114"/>
      <c r="CP217" s="114"/>
      <c r="CQ217" s="114"/>
      <c r="CR217" s="114"/>
      <c r="CS217" s="114"/>
      <c r="CT217" s="114"/>
      <c r="CU217" s="114"/>
      <c r="CV217" s="114"/>
      <c r="CW217" s="114"/>
      <c r="CX217" s="114"/>
      <c r="CY217" s="114"/>
      <c r="CZ217" s="114"/>
      <c r="DA217" s="114"/>
      <c r="DB217" s="114"/>
      <c r="DC217" s="114"/>
      <c r="DD217" s="114"/>
      <c r="DE217" s="114"/>
      <c r="DF217" s="114"/>
      <c r="DG217" s="114"/>
      <c r="DH217" s="114"/>
      <c r="DI217" s="114"/>
      <c r="DJ217" s="114"/>
      <c r="DK217" s="114"/>
      <c r="DL217" s="114"/>
      <c r="DM217" s="114"/>
      <c r="DN217" s="114"/>
      <c r="DO217" s="114"/>
      <c r="DP217" s="114"/>
      <c r="DQ217" s="114"/>
      <c r="DR217" s="114"/>
      <c r="DS217" s="114"/>
      <c r="DT217" s="114"/>
      <c r="DU217" s="114"/>
      <c r="DV217" s="114"/>
      <c r="DW217" s="114"/>
      <c r="DX217" s="114"/>
      <c r="DY217" s="114"/>
      <c r="DZ217" s="114"/>
      <c r="EA217" s="114"/>
      <c r="EB217" s="114"/>
      <c r="EC217" s="114"/>
      <c r="ED217" s="114"/>
      <c r="EE217" s="114"/>
      <c r="EF217" s="114"/>
      <c r="EG217" s="114"/>
      <c r="EH217" s="114"/>
      <c r="EI217" s="114"/>
      <c r="EJ217" s="114"/>
      <c r="EK217" s="114"/>
      <c r="EL217" s="114"/>
      <c r="EM217" s="114"/>
      <c r="EN217" s="114"/>
      <c r="EO217" s="114"/>
      <c r="EP217" s="114"/>
      <c r="EQ217" s="114"/>
      <c r="ER217" s="114"/>
      <c r="ES217" s="114"/>
      <c r="ET217" s="114"/>
      <c r="EU217" s="114"/>
      <c r="EV217" s="114"/>
      <c r="EW217" s="114"/>
      <c r="EX217" s="114"/>
      <c r="EY217" s="114"/>
      <c r="EZ217" s="114"/>
      <c r="FA217" s="114"/>
      <c r="FB217" s="114"/>
      <c r="FC217" s="114"/>
      <c r="FD217" s="114"/>
      <c r="FE217" s="114"/>
      <c r="FF217" s="114"/>
      <c r="FG217" s="114"/>
      <c r="FH217" s="114"/>
      <c r="FI217" s="114"/>
      <c r="FJ217" s="114"/>
      <c r="FK217" s="114"/>
      <c r="FL217" s="114"/>
      <c r="FM217" s="114"/>
      <c r="FN217" s="114"/>
      <c r="FO217" s="114"/>
      <c r="FP217" s="114"/>
      <c r="FQ217" s="114"/>
      <c r="FR217" s="114"/>
      <c r="FS217" s="114"/>
      <c r="FT217" s="114"/>
      <c r="FU217" s="114"/>
      <c r="FV217" s="114"/>
      <c r="FW217" s="114"/>
      <c r="FX217" s="114"/>
      <c r="FY217" s="114"/>
      <c r="FZ217" s="114"/>
      <c r="GA217" s="114"/>
      <c r="GB217" s="114"/>
      <c r="GC217" s="114"/>
      <c r="GD217" s="114"/>
      <c r="GE217" s="114"/>
      <c r="GF217" s="114"/>
      <c r="GG217" s="114"/>
      <c r="GH217" s="114"/>
      <c r="GI217" s="114"/>
      <c r="GJ217" s="114"/>
      <c r="GK217" s="114"/>
      <c r="GL217" s="114"/>
      <c r="GM217" s="114"/>
      <c r="GN217" s="114"/>
      <c r="GO217" s="114"/>
      <c r="GP217" s="114"/>
      <c r="GQ217" s="114"/>
      <c r="GR217" s="114"/>
      <c r="GS217" s="114"/>
      <c r="GT217" s="114"/>
      <c r="GU217" s="114"/>
      <c r="GV217" s="114"/>
      <c r="GW217" s="114"/>
      <c r="GX217" s="114"/>
      <c r="GY217" s="114"/>
      <c r="GZ217" s="114"/>
      <c r="HA217" s="114"/>
      <c r="HB217" s="114"/>
      <c r="HC217" s="114"/>
      <c r="HD217" s="114"/>
      <c r="HE217" s="114"/>
      <c r="HF217" s="114"/>
      <c r="HG217" s="114"/>
      <c r="HH217" s="114"/>
      <c r="HI217" s="114"/>
      <c r="HJ217" s="114"/>
      <c r="HK217" s="114"/>
      <c r="HL217" s="114"/>
      <c r="HM217" s="114"/>
      <c r="HN217" s="114"/>
      <c r="HO217" s="114"/>
      <c r="HP217" s="114"/>
      <c r="HQ217" s="114"/>
      <c r="HR217" s="114"/>
      <c r="HS217" s="114"/>
      <c r="HT217" s="114"/>
      <c r="HU217" s="114"/>
      <c r="HV217" s="114"/>
      <c r="HW217" s="114"/>
      <c r="HX217" s="114"/>
      <c r="HY217" s="114"/>
      <c r="HZ217" s="114"/>
      <c r="IA217" s="114"/>
      <c r="IB217" s="114"/>
      <c r="IC217" s="114"/>
      <c r="ID217" s="114"/>
      <c r="IE217" s="114"/>
      <c r="IF217" s="114"/>
      <c r="IG217" s="114"/>
      <c r="IH217" s="114"/>
      <c r="II217" s="114"/>
      <c r="IJ217" s="114"/>
      <c r="IK217" s="114"/>
      <c r="IL217" s="114"/>
      <c r="IM217" s="114"/>
      <c r="IN217" s="114"/>
      <c r="IO217" s="114"/>
      <c r="IP217" s="114"/>
      <c r="IQ217" s="114"/>
      <c r="IR217" s="114"/>
      <c r="IS217" s="114"/>
      <c r="IT217" s="114"/>
      <c r="IU217" s="114"/>
      <c r="IV217" s="114"/>
      <c r="IW217" s="114"/>
      <c r="IX217" s="114"/>
      <c r="IY217" s="114"/>
      <c r="IZ217" s="114"/>
      <c r="JA217" s="114"/>
      <c r="JB217" s="114"/>
      <c r="JC217" s="114"/>
      <c r="JD217" s="114"/>
      <c r="JE217" s="114"/>
      <c r="JF217" s="114"/>
      <c r="JG217" s="114"/>
      <c r="JH217" s="114"/>
      <c r="JI217" s="114"/>
      <c r="JJ217" s="114"/>
      <c r="JK217" s="114"/>
      <c r="JL217" s="114"/>
      <c r="JM217" s="114"/>
      <c r="JN217" s="114"/>
      <c r="JO217" s="114"/>
      <c r="JP217" s="114"/>
      <c r="JQ217" s="114"/>
      <c r="JR217" s="114"/>
      <c r="JS217" s="114"/>
      <c r="JT217" s="114"/>
      <c r="JU217" s="114"/>
      <c r="JV217" s="114"/>
      <c r="JW217" s="114"/>
      <c r="JX217" s="114"/>
      <c r="JY217" s="114"/>
      <c r="JZ217" s="114"/>
      <c r="KA217" s="114"/>
      <c r="KB217" s="114"/>
      <c r="KC217" s="114"/>
      <c r="KD217" s="114"/>
      <c r="KE217" s="114"/>
      <c r="KF217" s="114"/>
      <c r="KG217" s="114"/>
      <c r="KH217" s="114"/>
      <c r="KI217" s="114"/>
      <c r="KJ217" s="114"/>
      <c r="KK217" s="114"/>
      <c r="KL217" s="114"/>
      <c r="KM217" s="114"/>
      <c r="KN217" s="114"/>
      <c r="KO217" s="114"/>
      <c r="KP217" s="114"/>
      <c r="KQ217" s="114"/>
      <c r="KR217" s="114"/>
    </row>
    <row r="218" spans="1:426" s="281" customFormat="1" ht="16.5" customHeight="1">
      <c r="A218" s="286"/>
      <c r="B218" s="282" t="s">
        <v>512</v>
      </c>
      <c r="C218" s="279"/>
      <c r="D218" s="279"/>
      <c r="E218" s="279"/>
      <c r="F218" s="279"/>
      <c r="G218" s="279"/>
      <c r="H218" s="279"/>
      <c r="I218" s="279"/>
      <c r="J218" s="279"/>
      <c r="K218" s="279"/>
      <c r="L218" s="279"/>
      <c r="M218" s="279"/>
      <c r="N218" s="279"/>
      <c r="O218" s="279"/>
      <c r="P218" s="279"/>
      <c r="Q218" s="279"/>
      <c r="R218" s="279"/>
      <c r="S218" s="279"/>
      <c r="T218" s="279"/>
      <c r="U218" s="279"/>
      <c r="V218" s="279"/>
      <c r="W218" s="279"/>
      <c r="X218" s="279"/>
      <c r="Y218" s="279"/>
      <c r="Z218" s="279"/>
      <c r="AA218" s="279"/>
      <c r="AB218" s="279"/>
      <c r="AC218" s="279"/>
      <c r="AD218" s="279"/>
      <c r="AE218" s="279"/>
      <c r="AF218" s="279"/>
      <c r="AG218" s="279"/>
      <c r="AH218" s="279"/>
      <c r="AI218" s="279"/>
      <c r="AJ218" s="279"/>
      <c r="AK218" s="279"/>
      <c r="AL218" s="279"/>
      <c r="AM218" s="279"/>
      <c r="AN218" s="279"/>
      <c r="AO218" s="279"/>
      <c r="AP218" s="279"/>
      <c r="AQ218" s="279"/>
      <c r="AR218" s="279"/>
      <c r="AS218" s="279"/>
      <c r="AT218" s="279"/>
      <c r="AU218" s="279"/>
      <c r="AV218" s="279"/>
      <c r="AW218" s="279"/>
      <c r="AX218" s="279"/>
      <c r="AY218" s="279"/>
      <c r="AZ218" s="279"/>
      <c r="BA218" s="279"/>
      <c r="BB218" s="279"/>
    </row>
    <row r="219" spans="1:426" ht="8.25" customHeight="1" outlineLevel="1">
      <c r="B219" s="12"/>
      <c r="C219" s="91"/>
      <c r="D219" s="12"/>
      <c r="E219" s="82"/>
      <c r="F219" s="82"/>
      <c r="G219" s="114"/>
      <c r="H219" s="114"/>
      <c r="I219" s="114"/>
      <c r="J219" s="114"/>
      <c r="K219" s="114"/>
      <c r="L219" s="114"/>
      <c r="M219" s="114"/>
      <c r="N219" s="114"/>
      <c r="O219" s="114"/>
      <c r="P219" s="114"/>
      <c r="Q219" s="114"/>
      <c r="R219" s="114"/>
      <c r="S219" s="114"/>
      <c r="T219" s="114"/>
      <c r="U219" s="114"/>
      <c r="V219" s="114"/>
      <c r="W219" s="114"/>
      <c r="X219" s="114"/>
      <c r="Y219" s="114"/>
      <c r="Z219" s="114"/>
      <c r="AA219" s="114"/>
      <c r="AB219" s="114"/>
      <c r="AC219" s="114"/>
      <c r="AD219" s="114"/>
      <c r="AE219" s="114"/>
      <c r="AF219" s="114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  <c r="AQ219" s="12"/>
      <c r="AR219" s="12"/>
      <c r="AS219" s="12"/>
      <c r="AT219" s="12"/>
      <c r="AU219" s="12"/>
      <c r="AV219" s="12"/>
      <c r="AW219" s="12"/>
      <c r="AX219" s="12"/>
      <c r="AY219" s="12"/>
      <c r="AZ219" s="12"/>
      <c r="BA219" s="12"/>
      <c r="BB219" s="12"/>
      <c r="BC219" s="12"/>
      <c r="BD219" s="12"/>
      <c r="BE219" s="12"/>
      <c r="BF219" s="12"/>
      <c r="BG219" s="12"/>
      <c r="BH219" s="12"/>
      <c r="BI219" s="12"/>
      <c r="BJ219" s="12"/>
      <c r="BK219" s="12"/>
      <c r="BL219" s="12"/>
      <c r="BM219" s="12"/>
      <c r="BN219" s="12"/>
      <c r="BO219" s="12"/>
      <c r="BP219" s="12"/>
      <c r="BQ219" s="12"/>
      <c r="BR219" s="12"/>
      <c r="BS219" s="12"/>
      <c r="BT219" s="12"/>
      <c r="BU219" s="12"/>
      <c r="BV219" s="12"/>
      <c r="BW219" s="12"/>
      <c r="BX219" s="12"/>
      <c r="BZ219" s="12"/>
      <c r="CA219" s="12"/>
      <c r="CB219" s="12"/>
      <c r="CC219" s="12"/>
      <c r="CD219" s="12"/>
      <c r="CE219" s="12"/>
      <c r="CF219" s="12"/>
      <c r="CG219" s="12"/>
      <c r="CH219" s="12"/>
      <c r="CI219" s="12"/>
      <c r="CJ219" s="12"/>
      <c r="CK219" s="12"/>
      <c r="CL219" s="12"/>
      <c r="CM219" s="12"/>
      <c r="CN219" s="12"/>
      <c r="CO219" s="12"/>
      <c r="CP219" s="12"/>
      <c r="CQ219" s="12"/>
      <c r="CR219" s="12"/>
      <c r="CS219" s="12"/>
      <c r="CT219" s="12"/>
      <c r="CU219" s="12"/>
      <c r="CV219" s="12"/>
      <c r="CW219" s="12"/>
      <c r="CX219" s="12"/>
      <c r="CY219" s="12"/>
    </row>
    <row r="220" spans="1:426" s="283" customFormat="1" ht="16.5" customHeight="1" outlineLevel="1">
      <c r="A220"/>
      <c r="B220" s="284" t="s">
        <v>510</v>
      </c>
      <c r="C220" s="285"/>
      <c r="D220" s="285"/>
      <c r="E220" s="285"/>
      <c r="F220" s="285"/>
      <c r="G220" s="285"/>
      <c r="H220" s="285"/>
      <c r="I220" s="285"/>
      <c r="J220" s="285"/>
      <c r="K220" s="285"/>
      <c r="L220" s="285"/>
      <c r="M220" s="285"/>
      <c r="N220" s="285"/>
      <c r="O220" s="285"/>
      <c r="P220" s="285"/>
      <c r="Q220" s="285"/>
      <c r="R220" s="285"/>
      <c r="S220" s="285"/>
      <c r="T220" s="285"/>
      <c r="U220" s="285"/>
      <c r="V220" s="285"/>
      <c r="W220" s="285"/>
      <c r="X220" s="285"/>
      <c r="Y220" s="285"/>
      <c r="Z220" s="285"/>
      <c r="AA220" s="285"/>
      <c r="AB220" s="285"/>
      <c r="AC220" s="285"/>
      <c r="AD220" s="285"/>
      <c r="AE220" s="285"/>
      <c r="AF220" s="285"/>
      <c r="AG220" s="285"/>
      <c r="AH220" s="285"/>
      <c r="AI220" s="285"/>
      <c r="AJ220" s="285"/>
      <c r="AK220" s="285"/>
      <c r="AL220" s="285"/>
      <c r="AM220" s="285"/>
      <c r="AN220" s="285"/>
      <c r="AO220" s="285"/>
      <c r="AP220" s="285"/>
      <c r="AQ220" s="285"/>
      <c r="AR220" s="285"/>
      <c r="AS220" s="285"/>
      <c r="AT220" s="285"/>
      <c r="AU220" s="285"/>
      <c r="AV220" s="285"/>
      <c r="AW220" s="285"/>
      <c r="AX220" s="285"/>
      <c r="AY220" s="285"/>
      <c r="AZ220" s="285"/>
      <c r="BA220" s="285"/>
      <c r="BB220" s="285"/>
    </row>
    <row r="221" spans="1:426" ht="15.75" customHeight="1" outlineLevel="2">
      <c r="A221" s="12"/>
      <c r="B221" s="150"/>
      <c r="C221" s="151"/>
      <c r="D221" s="152"/>
      <c r="E221" s="152"/>
      <c r="F221" s="152"/>
      <c r="G221" s="152"/>
      <c r="H221" s="152"/>
      <c r="I221" s="152"/>
      <c r="J221" s="152"/>
      <c r="K221" s="152"/>
      <c r="L221" s="152"/>
      <c r="M221" s="152"/>
      <c r="N221" s="152"/>
      <c r="O221" s="152"/>
      <c r="P221" s="152"/>
      <c r="Q221" s="152"/>
      <c r="R221" s="152"/>
      <c r="S221" s="152"/>
      <c r="T221" s="152"/>
      <c r="U221" s="152"/>
      <c r="V221" s="152"/>
      <c r="W221" s="152"/>
      <c r="X221" s="152"/>
      <c r="Y221" s="152"/>
      <c r="Z221" s="152"/>
      <c r="AA221" s="152"/>
      <c r="AB221" s="152"/>
      <c r="AC221" s="152"/>
      <c r="AD221" s="152"/>
      <c r="AE221" s="152"/>
      <c r="AF221" s="152"/>
      <c r="AG221" s="152"/>
      <c r="AH221" s="152"/>
      <c r="AI221" s="152"/>
      <c r="AJ221" s="152"/>
      <c r="AK221" s="152"/>
      <c r="AL221" s="152"/>
      <c r="AM221" s="152"/>
      <c r="AN221" s="152"/>
      <c r="AO221" s="152"/>
      <c r="AP221" s="152"/>
      <c r="AQ221" s="152"/>
      <c r="AR221" s="152"/>
      <c r="AS221" s="152"/>
      <c r="AT221" s="152"/>
      <c r="AU221" s="152"/>
      <c r="AV221" s="152"/>
      <c r="AW221" s="152"/>
      <c r="AX221" s="152"/>
      <c r="AY221" s="152"/>
      <c r="AZ221" s="152"/>
      <c r="BA221" s="152"/>
      <c r="BB221" s="152"/>
      <c r="BC221" s="152"/>
      <c r="BD221" s="152"/>
      <c r="BE221" s="152"/>
      <c r="BF221" s="152"/>
      <c r="BG221" s="152"/>
      <c r="BH221" s="152"/>
      <c r="BI221" s="152"/>
      <c r="BJ221" s="152"/>
      <c r="BK221" s="152"/>
      <c r="BL221" s="152"/>
      <c r="BM221" s="152"/>
      <c r="BN221" s="152"/>
      <c r="BO221" s="152"/>
      <c r="BP221" s="152"/>
      <c r="BQ221" s="152"/>
      <c r="BR221" s="152"/>
      <c r="BS221" s="152"/>
      <c r="BT221" s="152"/>
      <c r="BU221" s="152"/>
      <c r="BV221" s="152"/>
      <c r="BW221" s="152"/>
      <c r="BX221" s="152"/>
      <c r="BY221" s="152"/>
      <c r="BZ221" s="152"/>
      <c r="CA221" s="152"/>
      <c r="CB221" s="152"/>
      <c r="CC221" s="152"/>
      <c r="CD221" s="152"/>
      <c r="CE221" s="152"/>
      <c r="CF221" s="152"/>
      <c r="CG221" s="152"/>
      <c r="CH221" s="152"/>
      <c r="CI221" s="152"/>
      <c r="CJ221" s="152"/>
      <c r="CK221" s="152"/>
      <c r="CL221" s="152"/>
      <c r="CM221" s="152"/>
      <c r="CN221" s="152"/>
      <c r="CO221" s="152"/>
      <c r="CP221" s="152"/>
      <c r="CQ221" s="152"/>
      <c r="CR221" s="12"/>
      <c r="CS221" s="12"/>
      <c r="CT221" s="12"/>
      <c r="CU221" s="12"/>
      <c r="CV221" s="12"/>
      <c r="CW221" s="12"/>
      <c r="CX221" s="12"/>
      <c r="CY221" s="12"/>
      <c r="CZ221" s="12"/>
      <c r="DA221" s="12"/>
      <c r="DB221" s="12"/>
      <c r="DC221" s="12"/>
      <c r="DD221" s="12"/>
      <c r="DE221" s="12"/>
      <c r="DF221" s="12"/>
      <c r="DG221" s="12"/>
      <c r="DH221" s="12"/>
      <c r="DI221" s="12"/>
      <c r="DJ221" s="12"/>
      <c r="DK221" s="12"/>
      <c r="DL221" s="12"/>
      <c r="DM221" s="12"/>
      <c r="DN221" s="12"/>
      <c r="DO221" s="12"/>
      <c r="DP221" s="12"/>
      <c r="DQ221" s="12"/>
      <c r="DR221" s="12"/>
      <c r="DS221" s="12"/>
      <c r="DT221" s="12"/>
      <c r="DU221" s="12"/>
      <c r="DV221" s="12"/>
      <c r="DW221" s="12"/>
      <c r="DX221" s="12"/>
      <c r="DY221" s="12"/>
      <c r="DZ221" s="12"/>
      <c r="EA221" s="12"/>
      <c r="EB221" s="12"/>
      <c r="EC221" s="12"/>
      <c r="ED221" s="12"/>
      <c r="EE221" s="12"/>
      <c r="EF221" s="12"/>
      <c r="EG221" s="12"/>
      <c r="EH221" s="12"/>
      <c r="EI221" s="12"/>
      <c r="EJ221" s="12"/>
      <c r="EK221" s="12"/>
      <c r="EL221" s="12"/>
      <c r="EM221" s="12"/>
      <c r="EN221" s="12"/>
      <c r="EO221" s="12"/>
      <c r="EP221" s="12"/>
      <c r="EQ221" s="12"/>
      <c r="ER221" s="12"/>
      <c r="ES221" s="12"/>
      <c r="ET221" s="12"/>
      <c r="EU221" s="12"/>
      <c r="EV221" s="12"/>
      <c r="EW221" s="12"/>
      <c r="EX221" s="12"/>
      <c r="EY221" s="12"/>
      <c r="EZ221" s="12"/>
      <c r="FA221" s="12"/>
      <c r="FB221" s="12"/>
      <c r="FC221" s="12"/>
      <c r="FD221" s="12"/>
      <c r="FE221" s="12"/>
      <c r="FF221" s="12"/>
      <c r="FG221" s="12"/>
      <c r="FH221" s="12"/>
      <c r="FI221" s="12"/>
      <c r="FJ221" s="12"/>
      <c r="FK221" s="12"/>
      <c r="FL221" s="12"/>
      <c r="FM221" s="12"/>
      <c r="FN221" s="12"/>
      <c r="FO221" s="12"/>
      <c r="FP221" s="12"/>
      <c r="FQ221" s="12"/>
      <c r="FR221" s="12"/>
      <c r="FS221" s="12"/>
      <c r="FT221" s="12"/>
      <c r="FU221" s="12"/>
      <c r="FV221" s="12"/>
      <c r="FW221" s="12"/>
      <c r="FX221" s="12"/>
      <c r="FY221" s="12"/>
      <c r="FZ221" s="12"/>
      <c r="GA221" s="12"/>
      <c r="GB221" s="12"/>
      <c r="GC221" s="12"/>
      <c r="GD221" s="12"/>
      <c r="GE221" s="12"/>
      <c r="GF221" s="12"/>
      <c r="GG221" s="12"/>
      <c r="GH221" s="12"/>
      <c r="GI221" s="12"/>
      <c r="GJ221" s="12"/>
      <c r="GK221" s="12"/>
      <c r="GL221" s="12"/>
      <c r="GM221" s="12"/>
      <c r="GN221" s="12"/>
      <c r="GO221" s="12"/>
      <c r="GP221" s="12"/>
      <c r="GQ221" s="12"/>
      <c r="GR221" s="12"/>
      <c r="GS221" s="12"/>
      <c r="GT221" s="12"/>
      <c r="GU221" s="12"/>
      <c r="GV221" s="12"/>
      <c r="GW221" s="12"/>
      <c r="GX221" s="12"/>
      <c r="GY221" s="12"/>
      <c r="GZ221" s="12"/>
      <c r="HA221" s="12"/>
      <c r="HB221" s="12"/>
      <c r="HC221" s="12"/>
      <c r="HD221" s="12"/>
      <c r="HE221" s="12"/>
      <c r="HF221" s="12"/>
      <c r="HG221" s="12"/>
      <c r="HH221" s="12"/>
      <c r="HI221" s="12"/>
      <c r="HJ221" s="12"/>
      <c r="HK221" s="12"/>
      <c r="HL221" s="12"/>
      <c r="HM221" s="12"/>
      <c r="HN221" s="12"/>
      <c r="HO221" s="12"/>
      <c r="HP221" s="12"/>
      <c r="HQ221" s="12"/>
      <c r="HR221" s="12"/>
      <c r="HS221" s="12"/>
      <c r="HT221" s="12"/>
      <c r="HU221" s="12"/>
      <c r="HV221" s="12"/>
      <c r="HW221" s="12"/>
      <c r="HX221" s="12"/>
      <c r="HY221" s="12"/>
      <c r="HZ221" s="12"/>
      <c r="IA221" s="12"/>
      <c r="IB221" s="12"/>
      <c r="IC221" s="12"/>
      <c r="ID221" s="12"/>
      <c r="IE221" s="12"/>
      <c r="IF221" s="12"/>
      <c r="IG221" s="12"/>
      <c r="IH221" s="12"/>
      <c r="II221" s="12"/>
      <c r="IJ221" s="12"/>
      <c r="IK221" s="12"/>
      <c r="IL221" s="12"/>
      <c r="IM221" s="12"/>
      <c r="IN221" s="12"/>
      <c r="IO221" s="12"/>
      <c r="IP221" s="12"/>
      <c r="IQ221" s="12"/>
      <c r="IR221" s="12"/>
      <c r="IS221" s="12"/>
      <c r="IT221" s="12"/>
      <c r="IU221" s="12"/>
      <c r="IV221" s="12"/>
      <c r="IW221" s="12"/>
      <c r="IX221" s="12"/>
      <c r="IY221" s="12"/>
      <c r="IZ221" s="12"/>
      <c r="JA221" s="12"/>
      <c r="JB221" s="12"/>
      <c r="JC221" s="12"/>
      <c r="JD221" s="12"/>
      <c r="JE221" s="12"/>
      <c r="JF221" s="12"/>
      <c r="JG221" s="12"/>
      <c r="JH221" s="12"/>
      <c r="JI221" s="12"/>
      <c r="JJ221" s="12"/>
      <c r="JK221" s="12"/>
      <c r="JL221" s="12"/>
      <c r="JM221" s="12"/>
      <c r="JN221" s="12"/>
      <c r="JO221" s="12"/>
      <c r="JP221" s="12"/>
      <c r="JQ221" s="12"/>
      <c r="JR221" s="12"/>
      <c r="JS221" s="12"/>
      <c r="JT221" s="12"/>
      <c r="JU221" s="12"/>
      <c r="JV221" s="12"/>
      <c r="JW221" s="12"/>
      <c r="JX221" s="12"/>
      <c r="JY221" s="12"/>
      <c r="JZ221" s="12"/>
      <c r="KA221" s="12"/>
      <c r="KB221" s="12"/>
      <c r="KC221" s="12"/>
      <c r="KD221" s="12"/>
      <c r="KE221" s="12"/>
      <c r="KF221" s="12"/>
      <c r="KG221" s="12"/>
      <c r="KH221" s="12"/>
      <c r="KI221" s="12"/>
      <c r="KJ221" s="12"/>
      <c r="KK221" s="12"/>
      <c r="KL221" s="12"/>
      <c r="KM221" s="12"/>
      <c r="KN221" s="12"/>
      <c r="KO221" s="12"/>
      <c r="KP221" s="12"/>
      <c r="KQ221" s="12"/>
      <c r="KR221" s="12"/>
      <c r="KS221" s="12"/>
      <c r="KT221" s="12"/>
      <c r="KU221" s="12"/>
      <c r="KV221" s="12"/>
      <c r="KW221" s="12"/>
      <c r="KX221" s="12"/>
    </row>
    <row r="222" spans="1:426" ht="16.5" customHeight="1" outlineLevel="2">
      <c r="A222" s="12"/>
      <c r="B222" s="154"/>
      <c r="C222" s="155" t="s">
        <v>106</v>
      </c>
      <c r="D222" s="156" t="s">
        <v>23</v>
      </c>
      <c r="E222" s="157"/>
      <c r="F222" s="157">
        <v>44927</v>
      </c>
      <c r="G222" s="157">
        <v>44958</v>
      </c>
      <c r="H222" s="157">
        <v>44986</v>
      </c>
      <c r="I222" s="157">
        <v>45017</v>
      </c>
      <c r="J222" s="157">
        <v>45047</v>
      </c>
      <c r="K222" s="157">
        <v>45078</v>
      </c>
      <c r="L222" s="157">
        <v>45108</v>
      </c>
      <c r="M222" s="157">
        <v>45139</v>
      </c>
      <c r="N222" s="157">
        <v>45170</v>
      </c>
      <c r="O222" s="157">
        <v>45200</v>
      </c>
      <c r="P222" s="157">
        <v>45231</v>
      </c>
      <c r="Q222" s="157">
        <v>45261</v>
      </c>
      <c r="R222" s="157">
        <v>45292</v>
      </c>
      <c r="S222" s="157">
        <v>45323</v>
      </c>
      <c r="T222" s="157">
        <v>45352</v>
      </c>
      <c r="U222" s="157">
        <v>45383</v>
      </c>
      <c r="V222" s="157">
        <v>45413</v>
      </c>
      <c r="W222" s="157">
        <v>45444</v>
      </c>
      <c r="X222" s="157">
        <v>45474</v>
      </c>
      <c r="Y222" s="157">
        <v>45505</v>
      </c>
      <c r="Z222" s="157">
        <v>45536</v>
      </c>
      <c r="AA222" s="157">
        <v>45566</v>
      </c>
      <c r="AB222" s="157">
        <v>45597</v>
      </c>
      <c r="AC222" s="157">
        <v>45627</v>
      </c>
      <c r="AD222" s="157">
        <v>45658</v>
      </c>
      <c r="AE222" s="157">
        <v>45689</v>
      </c>
      <c r="AF222" s="157">
        <v>45717</v>
      </c>
      <c r="AG222" s="157">
        <v>45748</v>
      </c>
      <c r="AH222" s="157">
        <v>45778</v>
      </c>
      <c r="AI222" s="157">
        <v>45809</v>
      </c>
      <c r="AJ222" s="157">
        <v>45839</v>
      </c>
      <c r="AK222" s="157">
        <v>45870</v>
      </c>
      <c r="AL222" s="157">
        <v>45901</v>
      </c>
      <c r="AM222" s="157">
        <v>45931</v>
      </c>
      <c r="AN222" s="157">
        <v>45962</v>
      </c>
      <c r="AO222" s="157">
        <v>45992</v>
      </c>
      <c r="AP222" s="157">
        <v>46023</v>
      </c>
      <c r="AQ222" s="157">
        <v>46054</v>
      </c>
      <c r="AR222" s="157">
        <v>46082</v>
      </c>
      <c r="AS222" s="157">
        <v>46113</v>
      </c>
      <c r="AT222" s="157">
        <v>46143</v>
      </c>
      <c r="AU222" s="157">
        <v>46174</v>
      </c>
      <c r="AV222" s="157">
        <v>46204</v>
      </c>
      <c r="AW222" s="157">
        <v>46235</v>
      </c>
      <c r="AX222" s="157">
        <v>46266</v>
      </c>
      <c r="AY222" s="157">
        <v>46296</v>
      </c>
      <c r="AZ222" s="157">
        <v>46327</v>
      </c>
      <c r="BA222" s="157">
        <v>46357</v>
      </c>
      <c r="BB222" s="157">
        <v>46388</v>
      </c>
      <c r="BC222" s="157">
        <v>46419</v>
      </c>
      <c r="BD222" s="157">
        <v>46447</v>
      </c>
      <c r="BE222" s="157">
        <v>46478</v>
      </c>
      <c r="BF222" s="157">
        <v>46508</v>
      </c>
      <c r="BG222" s="157">
        <v>46539</v>
      </c>
      <c r="BH222" s="157">
        <v>46569</v>
      </c>
      <c r="BI222" s="157">
        <v>46600</v>
      </c>
      <c r="BJ222" s="157">
        <v>46631</v>
      </c>
      <c r="BK222" s="157">
        <v>46661</v>
      </c>
      <c r="BL222" s="157">
        <v>46692</v>
      </c>
      <c r="BM222" s="157">
        <v>46722</v>
      </c>
      <c r="BN222" s="157">
        <v>46753</v>
      </c>
      <c r="BO222" s="157">
        <v>46784</v>
      </c>
      <c r="BP222" s="157">
        <v>46813</v>
      </c>
      <c r="BQ222" s="157">
        <v>46844</v>
      </c>
      <c r="BR222" s="157">
        <v>46874</v>
      </c>
      <c r="BS222" s="157">
        <v>46905</v>
      </c>
      <c r="BT222" s="157">
        <v>46935</v>
      </c>
      <c r="BU222" s="157">
        <v>46966</v>
      </c>
      <c r="BV222" s="157">
        <v>46997</v>
      </c>
      <c r="BW222" s="157">
        <v>47027</v>
      </c>
      <c r="BX222" s="157">
        <v>47058</v>
      </c>
      <c r="BY222" s="157">
        <v>47088</v>
      </c>
      <c r="BZ222" s="157">
        <v>47119</v>
      </c>
      <c r="CA222" s="157">
        <v>47150</v>
      </c>
      <c r="CB222" s="157">
        <v>47178</v>
      </c>
      <c r="CC222" s="157">
        <v>47209</v>
      </c>
      <c r="CD222" s="157">
        <v>47239</v>
      </c>
      <c r="CE222" s="157">
        <v>47270</v>
      </c>
      <c r="CF222" s="157">
        <v>47300</v>
      </c>
      <c r="CG222" s="157">
        <v>47331</v>
      </c>
      <c r="CH222" s="157">
        <v>47362</v>
      </c>
      <c r="CI222" s="157">
        <v>47392</v>
      </c>
      <c r="CJ222" s="157">
        <v>47423</v>
      </c>
      <c r="CK222" s="157">
        <v>47453</v>
      </c>
      <c r="CL222" s="157">
        <v>47484</v>
      </c>
      <c r="CM222" s="157">
        <v>47515</v>
      </c>
      <c r="CN222" s="157">
        <v>47543</v>
      </c>
      <c r="CO222" s="157">
        <v>47574</v>
      </c>
      <c r="CP222" s="157">
        <v>47604</v>
      </c>
      <c r="CQ222" s="157">
        <v>47635</v>
      </c>
      <c r="CR222" s="157">
        <v>47665</v>
      </c>
      <c r="CS222" s="157">
        <v>47696</v>
      </c>
      <c r="CT222" s="157">
        <v>47727</v>
      </c>
      <c r="CU222" s="157">
        <v>47757</v>
      </c>
      <c r="CV222" s="157">
        <v>47788</v>
      </c>
      <c r="CW222" s="157">
        <v>47818</v>
      </c>
      <c r="CX222" s="157">
        <v>47849</v>
      </c>
      <c r="CY222" s="157">
        <v>47880</v>
      </c>
      <c r="CZ222" s="157">
        <v>47908</v>
      </c>
      <c r="DA222" s="157">
        <v>47939</v>
      </c>
      <c r="DB222" s="157">
        <v>47969</v>
      </c>
      <c r="DC222" s="157">
        <v>48000</v>
      </c>
      <c r="DD222" s="157">
        <v>48030</v>
      </c>
      <c r="DE222" s="157">
        <v>48061</v>
      </c>
      <c r="DF222" s="157">
        <v>48092</v>
      </c>
      <c r="DG222" s="157">
        <v>48122</v>
      </c>
      <c r="DH222" s="157">
        <v>48153</v>
      </c>
      <c r="DI222" s="157">
        <v>48183</v>
      </c>
      <c r="DJ222" s="157">
        <v>48214</v>
      </c>
      <c r="DK222" s="157">
        <v>48245</v>
      </c>
      <c r="DL222" s="157">
        <v>48274</v>
      </c>
      <c r="DM222" s="157">
        <v>48305</v>
      </c>
      <c r="DN222" s="157">
        <v>48335</v>
      </c>
      <c r="DO222" s="157">
        <v>48366</v>
      </c>
      <c r="DP222" s="157">
        <v>48396</v>
      </c>
      <c r="DQ222" s="157">
        <v>48427</v>
      </c>
      <c r="DR222" s="157">
        <v>48458</v>
      </c>
      <c r="DS222" s="157">
        <v>48488</v>
      </c>
      <c r="DT222" s="157">
        <v>48519</v>
      </c>
      <c r="DU222" s="157">
        <v>48549</v>
      </c>
      <c r="DV222" s="157">
        <v>48580</v>
      </c>
      <c r="DW222" s="157">
        <v>48611</v>
      </c>
      <c r="DX222" s="157">
        <v>48639</v>
      </c>
      <c r="DY222" s="157">
        <v>48670</v>
      </c>
      <c r="DZ222" s="157">
        <v>48700</v>
      </c>
      <c r="EA222" s="157">
        <v>48731</v>
      </c>
      <c r="EB222" s="157">
        <v>48761</v>
      </c>
      <c r="EC222" s="157">
        <v>48792</v>
      </c>
      <c r="ED222" s="157">
        <v>48823</v>
      </c>
      <c r="EE222" s="157">
        <v>48853</v>
      </c>
      <c r="EF222" s="157">
        <v>48884</v>
      </c>
      <c r="EG222" s="157">
        <v>48914</v>
      </c>
      <c r="EH222" s="157">
        <v>48945</v>
      </c>
      <c r="EI222" s="157">
        <v>48976</v>
      </c>
      <c r="EJ222" s="157">
        <v>49004</v>
      </c>
      <c r="EK222" s="157">
        <v>49035</v>
      </c>
      <c r="EL222" s="157">
        <v>49065</v>
      </c>
      <c r="EM222" s="157">
        <v>49096</v>
      </c>
      <c r="EN222" s="157">
        <v>49126</v>
      </c>
      <c r="EO222" s="157">
        <v>49157</v>
      </c>
      <c r="EP222" s="157">
        <v>49188</v>
      </c>
      <c r="EQ222" s="157">
        <v>49218</v>
      </c>
      <c r="ER222" s="157">
        <v>49249</v>
      </c>
      <c r="ES222" s="157">
        <v>49279</v>
      </c>
      <c r="ET222" s="157">
        <v>49310</v>
      </c>
      <c r="EU222" s="157">
        <v>49341</v>
      </c>
      <c r="EV222" s="157">
        <v>49369</v>
      </c>
      <c r="EW222" s="157">
        <v>49400</v>
      </c>
      <c r="EX222" s="157">
        <v>49430</v>
      </c>
      <c r="EY222" s="157">
        <v>49461</v>
      </c>
      <c r="EZ222" s="157">
        <v>49491</v>
      </c>
      <c r="FA222" s="157">
        <v>49522</v>
      </c>
      <c r="FB222" s="157">
        <v>49553</v>
      </c>
      <c r="FC222" s="157">
        <v>49583</v>
      </c>
      <c r="FD222" s="157">
        <v>49614</v>
      </c>
      <c r="FE222" s="157">
        <v>49644</v>
      </c>
      <c r="FF222" s="157">
        <v>49675</v>
      </c>
      <c r="FG222" s="157">
        <v>49706</v>
      </c>
      <c r="FH222" s="157">
        <v>49735</v>
      </c>
      <c r="FI222" s="157">
        <v>49766</v>
      </c>
      <c r="FJ222" s="157">
        <v>49796</v>
      </c>
      <c r="FK222" s="157">
        <v>49827</v>
      </c>
      <c r="FL222" s="157">
        <v>49857</v>
      </c>
      <c r="FM222" s="157">
        <v>49888</v>
      </c>
      <c r="FN222" s="157">
        <v>49919</v>
      </c>
      <c r="FO222" s="157">
        <v>49949</v>
      </c>
      <c r="FP222" s="157">
        <v>49980</v>
      </c>
      <c r="FQ222" s="157">
        <v>50010</v>
      </c>
      <c r="FR222" s="157">
        <v>50041</v>
      </c>
      <c r="FS222" s="157">
        <v>50072</v>
      </c>
      <c r="FT222" s="157">
        <v>50100</v>
      </c>
      <c r="FU222" s="157">
        <v>50131</v>
      </c>
      <c r="FV222" s="157">
        <v>50161</v>
      </c>
      <c r="FW222" s="157">
        <v>50192</v>
      </c>
      <c r="FX222" s="157">
        <v>50222</v>
      </c>
      <c r="FY222" s="157">
        <v>50253</v>
      </c>
      <c r="FZ222" s="157">
        <v>50284</v>
      </c>
      <c r="GA222" s="157">
        <v>50314</v>
      </c>
      <c r="GB222" s="157">
        <v>50345</v>
      </c>
      <c r="GC222" s="157">
        <v>50375</v>
      </c>
      <c r="GD222" s="157">
        <v>50406</v>
      </c>
      <c r="GE222" s="157">
        <v>50437</v>
      </c>
      <c r="GF222" s="157">
        <v>50465</v>
      </c>
      <c r="GG222" s="157">
        <v>50496</v>
      </c>
      <c r="GH222" s="157">
        <v>50526</v>
      </c>
      <c r="GI222" s="157">
        <v>50557</v>
      </c>
      <c r="GJ222" s="157">
        <v>50587</v>
      </c>
      <c r="GK222" s="157">
        <v>50618</v>
      </c>
      <c r="GL222" s="157">
        <v>50649</v>
      </c>
      <c r="GM222" s="157">
        <v>50679</v>
      </c>
      <c r="GN222" s="157">
        <v>50710</v>
      </c>
      <c r="GO222" s="157">
        <v>50740</v>
      </c>
      <c r="GP222" s="157">
        <v>50771</v>
      </c>
      <c r="GQ222" s="157">
        <v>50802</v>
      </c>
      <c r="GR222" s="157">
        <v>50830</v>
      </c>
      <c r="GS222" s="157">
        <v>50861</v>
      </c>
      <c r="GT222" s="157">
        <v>50891</v>
      </c>
      <c r="GU222" s="157">
        <v>50922</v>
      </c>
      <c r="GV222" s="157">
        <v>50952</v>
      </c>
      <c r="GW222" s="157">
        <v>50983</v>
      </c>
      <c r="GX222" s="157">
        <v>51014</v>
      </c>
      <c r="GY222" s="157">
        <v>51044</v>
      </c>
      <c r="GZ222" s="157">
        <v>51075</v>
      </c>
      <c r="HA222" s="157">
        <v>51105</v>
      </c>
      <c r="HB222" s="157">
        <v>51136</v>
      </c>
      <c r="HC222" s="157">
        <v>51167</v>
      </c>
      <c r="HD222" s="157">
        <v>51196</v>
      </c>
      <c r="HE222" s="157">
        <v>51227</v>
      </c>
      <c r="HF222" s="157">
        <v>51257</v>
      </c>
      <c r="HG222" s="157">
        <v>51288</v>
      </c>
      <c r="HH222" s="157">
        <v>51318</v>
      </c>
      <c r="HI222" s="157">
        <v>51349</v>
      </c>
      <c r="HJ222" s="157">
        <v>51380</v>
      </c>
      <c r="HK222" s="157">
        <v>51410</v>
      </c>
      <c r="HL222" s="157">
        <v>51441</v>
      </c>
      <c r="HM222" s="157">
        <v>51471</v>
      </c>
      <c r="HN222" s="157">
        <v>51502</v>
      </c>
      <c r="HO222" s="157">
        <v>51533</v>
      </c>
      <c r="HP222" s="157">
        <v>51561</v>
      </c>
      <c r="HQ222" s="157">
        <v>51592</v>
      </c>
      <c r="HR222" s="157">
        <v>51622</v>
      </c>
      <c r="HS222" s="157">
        <v>51653</v>
      </c>
      <c r="HT222" s="157">
        <v>51683</v>
      </c>
      <c r="HU222" s="157">
        <v>51714</v>
      </c>
      <c r="HV222" s="157">
        <v>51745</v>
      </c>
      <c r="HW222" s="157">
        <v>51775</v>
      </c>
      <c r="HX222" s="157">
        <v>51806</v>
      </c>
      <c r="HY222" s="157">
        <v>51836</v>
      </c>
      <c r="HZ222" s="157">
        <v>51867</v>
      </c>
      <c r="IA222" s="157">
        <v>51898</v>
      </c>
      <c r="IB222" s="157">
        <v>51926</v>
      </c>
      <c r="IC222" s="157">
        <v>51957</v>
      </c>
      <c r="ID222" s="157">
        <v>51987</v>
      </c>
      <c r="IE222" s="157">
        <v>52018</v>
      </c>
      <c r="IF222" s="157">
        <v>52048</v>
      </c>
      <c r="IG222" s="157">
        <v>52079</v>
      </c>
      <c r="IH222" s="157">
        <v>52110</v>
      </c>
      <c r="II222" s="157">
        <v>52140</v>
      </c>
      <c r="IJ222" s="157">
        <v>52171</v>
      </c>
      <c r="IK222" s="157">
        <v>52201</v>
      </c>
      <c r="IL222" s="157">
        <v>52232</v>
      </c>
      <c r="IM222" s="157">
        <v>52263</v>
      </c>
      <c r="IN222" s="157">
        <v>52291</v>
      </c>
      <c r="IO222" s="157">
        <v>52322</v>
      </c>
      <c r="IP222" s="157">
        <v>52352</v>
      </c>
      <c r="IQ222" s="157">
        <v>52383</v>
      </c>
      <c r="IR222" s="157">
        <v>52413</v>
      </c>
      <c r="IS222" s="157">
        <v>52444</v>
      </c>
      <c r="IT222" s="157">
        <v>52475</v>
      </c>
      <c r="IU222" s="157">
        <v>52505</v>
      </c>
      <c r="IV222" s="157">
        <v>52536</v>
      </c>
      <c r="IW222" s="157">
        <v>52566</v>
      </c>
      <c r="IX222" s="157">
        <v>52597</v>
      </c>
      <c r="IY222" s="157">
        <v>52628</v>
      </c>
      <c r="IZ222" s="157">
        <v>52657</v>
      </c>
      <c r="JA222" s="157">
        <v>52688</v>
      </c>
      <c r="JB222" s="157">
        <v>52718</v>
      </c>
      <c r="JC222" s="157">
        <v>52749</v>
      </c>
      <c r="JD222" s="157">
        <v>52779</v>
      </c>
      <c r="JE222" s="157">
        <v>52810</v>
      </c>
      <c r="JF222" s="157">
        <v>52841</v>
      </c>
      <c r="JG222" s="157">
        <v>52871</v>
      </c>
      <c r="JH222" s="157">
        <v>52902</v>
      </c>
      <c r="JI222" s="157">
        <v>52932</v>
      </c>
      <c r="JJ222" s="157">
        <v>52963</v>
      </c>
      <c r="JK222" s="157">
        <v>52994</v>
      </c>
      <c r="JL222" s="157">
        <v>53022</v>
      </c>
      <c r="JM222" s="157">
        <v>53053</v>
      </c>
      <c r="JN222" s="157">
        <v>53083</v>
      </c>
      <c r="JO222" s="157">
        <v>53114</v>
      </c>
      <c r="JP222" s="157">
        <v>53144</v>
      </c>
      <c r="JQ222" s="157">
        <v>53175</v>
      </c>
      <c r="JR222" s="157">
        <v>53206</v>
      </c>
      <c r="JS222" s="157">
        <v>53236</v>
      </c>
      <c r="JT222" s="157">
        <v>53267</v>
      </c>
      <c r="JU222" s="157">
        <v>53297</v>
      </c>
      <c r="JV222" s="157">
        <v>53328</v>
      </c>
      <c r="JW222" s="157">
        <v>53359</v>
      </c>
      <c r="JX222" s="157">
        <v>53387</v>
      </c>
      <c r="JY222" s="157">
        <v>53418</v>
      </c>
      <c r="JZ222" s="157">
        <v>53448</v>
      </c>
      <c r="KA222" s="157">
        <v>53479</v>
      </c>
      <c r="KB222" s="157">
        <v>53509</v>
      </c>
      <c r="KC222" s="157">
        <v>53540</v>
      </c>
      <c r="KD222" s="157">
        <v>53571</v>
      </c>
      <c r="KE222" s="157">
        <v>53601</v>
      </c>
      <c r="KF222" s="157">
        <v>53632</v>
      </c>
      <c r="KG222" s="157">
        <v>53662</v>
      </c>
      <c r="KH222" s="157">
        <v>53693</v>
      </c>
      <c r="KI222" s="157">
        <v>53724</v>
      </c>
      <c r="KJ222" s="157">
        <v>53752</v>
      </c>
      <c r="KK222" s="157">
        <v>53783</v>
      </c>
      <c r="KL222" s="157">
        <v>53813</v>
      </c>
      <c r="KM222" s="157">
        <v>53844</v>
      </c>
      <c r="KN222" s="157">
        <v>53874</v>
      </c>
      <c r="KO222" s="157">
        <v>53905</v>
      </c>
      <c r="KP222" s="157">
        <v>53936</v>
      </c>
      <c r="KQ222" s="157">
        <v>53966</v>
      </c>
      <c r="KR222" s="157">
        <v>53997</v>
      </c>
      <c r="KS222" s="157">
        <v>54027</v>
      </c>
      <c r="KT222" s="157">
        <v>54058</v>
      </c>
      <c r="KU222" s="157">
        <v>54089</v>
      </c>
      <c r="KV222" s="157">
        <v>54118</v>
      </c>
      <c r="KW222" s="157">
        <v>54149</v>
      </c>
      <c r="KX222" s="157">
        <v>54179</v>
      </c>
      <c r="KY222" s="157">
        <v>54210</v>
      </c>
      <c r="KZ222" s="157">
        <v>54240</v>
      </c>
      <c r="LA222" s="157">
        <v>54271</v>
      </c>
      <c r="LB222" s="157">
        <v>54302</v>
      </c>
      <c r="LC222" s="157">
        <v>54332</v>
      </c>
      <c r="LD222" s="157">
        <v>54363</v>
      </c>
      <c r="LE222" s="157">
        <v>54393</v>
      </c>
      <c r="LF222" s="157">
        <v>54424</v>
      </c>
      <c r="LG222" s="157">
        <v>54455</v>
      </c>
      <c r="LH222" s="157">
        <v>54483</v>
      </c>
      <c r="LI222" s="157">
        <v>54514</v>
      </c>
      <c r="LJ222" s="157">
        <v>54544</v>
      </c>
      <c r="LK222" s="157">
        <v>54575</v>
      </c>
      <c r="LL222" s="157">
        <v>54605</v>
      </c>
      <c r="LM222" s="157">
        <v>54636</v>
      </c>
      <c r="LN222" s="157">
        <v>54667</v>
      </c>
      <c r="LO222" s="157">
        <v>54697</v>
      </c>
      <c r="LP222" s="157">
        <v>54728</v>
      </c>
      <c r="LQ222" s="157">
        <v>54758</v>
      </c>
      <c r="LR222" s="157">
        <v>54789</v>
      </c>
      <c r="LS222" s="157">
        <v>54820</v>
      </c>
      <c r="LT222" s="157">
        <v>54848</v>
      </c>
      <c r="LU222" s="157">
        <v>54879</v>
      </c>
      <c r="LV222" s="157">
        <v>54909</v>
      </c>
      <c r="LW222" s="157">
        <v>54940</v>
      </c>
      <c r="LX222" s="157">
        <v>54970</v>
      </c>
      <c r="LY222" s="157">
        <v>55001</v>
      </c>
      <c r="LZ222" s="157">
        <v>55032</v>
      </c>
      <c r="MA222" s="157">
        <v>55062</v>
      </c>
      <c r="MB222" s="157">
        <v>55093</v>
      </c>
      <c r="MC222" s="157">
        <v>55123</v>
      </c>
      <c r="MD222" s="157">
        <v>55154</v>
      </c>
      <c r="ME222" s="157">
        <v>55185</v>
      </c>
      <c r="MF222" s="157">
        <v>55213</v>
      </c>
      <c r="MG222" s="157">
        <v>55244</v>
      </c>
      <c r="MH222" s="157">
        <v>55274</v>
      </c>
      <c r="MI222" s="157">
        <v>55305</v>
      </c>
      <c r="MJ222" s="157">
        <v>55335</v>
      </c>
      <c r="MK222" s="157">
        <v>55366</v>
      </c>
      <c r="ML222" s="157">
        <v>55397</v>
      </c>
      <c r="MM222" s="157">
        <v>55427</v>
      </c>
      <c r="MN222" s="157">
        <v>55458</v>
      </c>
      <c r="MO222" s="157">
        <v>55488</v>
      </c>
      <c r="MP222" s="157">
        <v>55519</v>
      </c>
      <c r="MQ222" s="157">
        <v>55550</v>
      </c>
      <c r="MR222" s="157">
        <v>55579</v>
      </c>
      <c r="MS222" s="157">
        <v>55610</v>
      </c>
      <c r="MT222" s="157">
        <v>55640</v>
      </c>
      <c r="MU222" s="157">
        <v>55671</v>
      </c>
      <c r="MV222" s="157">
        <v>55701</v>
      </c>
      <c r="MW222" s="157">
        <v>55732</v>
      </c>
      <c r="MX222" s="157">
        <v>55763</v>
      </c>
      <c r="MY222" s="157">
        <v>55793</v>
      </c>
      <c r="MZ222" s="157">
        <v>55824</v>
      </c>
      <c r="NA222" s="157">
        <v>55854</v>
      </c>
      <c r="NB222" s="157">
        <v>55885</v>
      </c>
      <c r="NC222" s="157">
        <v>55916</v>
      </c>
      <c r="ND222" s="157">
        <v>55944</v>
      </c>
      <c r="NE222" s="157">
        <v>55975</v>
      </c>
      <c r="NF222" s="157">
        <v>56005</v>
      </c>
      <c r="NG222" s="157">
        <v>56036</v>
      </c>
      <c r="NH222" s="157">
        <v>56066</v>
      </c>
      <c r="NI222" s="157">
        <v>56097</v>
      </c>
      <c r="NJ222" s="157">
        <v>56128</v>
      </c>
      <c r="NK222" s="157">
        <v>56158</v>
      </c>
      <c r="NL222" s="157">
        <v>56189</v>
      </c>
      <c r="NM222" s="157">
        <v>56219</v>
      </c>
      <c r="NN222" s="157">
        <v>56250</v>
      </c>
      <c r="NO222" s="157">
        <v>56281</v>
      </c>
      <c r="NP222" s="157">
        <v>56309</v>
      </c>
      <c r="NQ222" s="157">
        <v>56340</v>
      </c>
      <c r="NR222" s="157">
        <v>56370</v>
      </c>
      <c r="NS222" s="157">
        <v>56401</v>
      </c>
      <c r="NT222" s="157">
        <v>56431</v>
      </c>
      <c r="NU222" s="157">
        <v>56462</v>
      </c>
      <c r="NV222" s="157">
        <v>56493</v>
      </c>
      <c r="NW222" s="157">
        <v>56523</v>
      </c>
      <c r="NX222" s="157">
        <v>56554</v>
      </c>
      <c r="NY222" s="157">
        <v>56584</v>
      </c>
      <c r="NZ222" s="157">
        <v>56615</v>
      </c>
      <c r="OA222" s="157">
        <v>56646</v>
      </c>
      <c r="OB222" s="157">
        <v>56674</v>
      </c>
      <c r="OC222" s="157">
        <v>56705</v>
      </c>
      <c r="OD222" s="157">
        <v>56735</v>
      </c>
      <c r="OE222" s="157">
        <v>56766</v>
      </c>
      <c r="OF222" s="157">
        <v>56796</v>
      </c>
      <c r="OG222" s="157">
        <v>56827</v>
      </c>
      <c r="OH222" s="157">
        <v>56858</v>
      </c>
      <c r="OI222" s="157">
        <v>56888</v>
      </c>
      <c r="OJ222" s="157">
        <v>56919</v>
      </c>
      <c r="OK222" s="157">
        <v>56949</v>
      </c>
      <c r="OL222" s="157">
        <v>56980</v>
      </c>
      <c r="OM222" s="157">
        <v>57011</v>
      </c>
      <c r="ON222" s="157">
        <v>57040</v>
      </c>
      <c r="OO222" s="157">
        <v>57071</v>
      </c>
      <c r="OP222" s="157">
        <v>57101</v>
      </c>
      <c r="OQ222" s="157">
        <v>57132</v>
      </c>
      <c r="OR222" s="157">
        <v>57162</v>
      </c>
      <c r="OS222" s="157">
        <v>57193</v>
      </c>
      <c r="OT222" s="157">
        <v>57224</v>
      </c>
      <c r="OU222" s="157">
        <v>57254</v>
      </c>
      <c r="OV222" s="157">
        <v>57285</v>
      </c>
      <c r="OW222" s="157">
        <v>57315</v>
      </c>
      <c r="OX222" s="157">
        <v>57346</v>
      </c>
      <c r="OY222" s="157">
        <v>57377</v>
      </c>
      <c r="OZ222" s="157">
        <v>57405</v>
      </c>
      <c r="PA222" s="157">
        <v>57436</v>
      </c>
      <c r="PB222" s="157">
        <v>57466</v>
      </c>
      <c r="PC222" s="157">
        <v>57497</v>
      </c>
      <c r="PD222" s="157">
        <v>57527</v>
      </c>
      <c r="PE222" s="157">
        <v>57558</v>
      </c>
      <c r="PF222" s="157">
        <v>57589</v>
      </c>
      <c r="PG222" s="157">
        <v>57619</v>
      </c>
      <c r="PH222" s="157">
        <v>57650</v>
      </c>
      <c r="PI222" s="157">
        <v>57680</v>
      </c>
      <c r="PJ222" s="157">
        <v>57711</v>
      </c>
    </row>
    <row r="223" spans="1:426" ht="4.5" customHeight="1" outlineLevel="2">
      <c r="B223" s="290"/>
      <c r="C223" s="294"/>
      <c r="D223" s="295"/>
      <c r="E223" s="295"/>
      <c r="F223" s="295"/>
      <c r="G223" s="296"/>
      <c r="H223" s="296"/>
      <c r="I223" s="296"/>
      <c r="J223" s="296"/>
      <c r="K223" s="296"/>
      <c r="L223" s="296"/>
      <c r="M223" s="296"/>
      <c r="N223" s="296"/>
      <c r="O223" s="297"/>
      <c r="P223" s="297"/>
      <c r="Q223" s="297"/>
      <c r="R223" s="297"/>
      <c r="S223" s="297"/>
      <c r="T223" s="297"/>
      <c r="U223" s="297"/>
      <c r="V223" s="297"/>
      <c r="W223" s="297"/>
      <c r="X223" s="297"/>
      <c r="Y223" s="297"/>
      <c r="Z223" s="297"/>
      <c r="AA223" s="297"/>
      <c r="AB223" s="297"/>
      <c r="AC223" s="297"/>
      <c r="AD223" s="297"/>
      <c r="AE223" s="297"/>
      <c r="AF223" s="297"/>
      <c r="AG223" s="297"/>
      <c r="AH223" s="297"/>
      <c r="AI223" s="297"/>
      <c r="AJ223" s="297"/>
      <c r="AK223" s="297"/>
      <c r="AL223" s="297"/>
      <c r="AM223" s="298"/>
      <c r="AN223" s="298"/>
      <c r="AO223" s="298"/>
      <c r="AP223" s="298"/>
      <c r="AQ223" s="298"/>
      <c r="AR223" s="298"/>
      <c r="AS223" s="298"/>
      <c r="AT223" s="298"/>
      <c r="AU223" s="298"/>
      <c r="AV223" s="298"/>
      <c r="AW223" s="298"/>
      <c r="AX223" s="298"/>
      <c r="AY223" s="298"/>
      <c r="AZ223" s="298"/>
      <c r="BA223" s="298"/>
      <c r="BB223" s="291"/>
      <c r="BC223" s="291"/>
      <c r="BD223" s="291"/>
      <c r="BE223" s="291"/>
      <c r="BF223" s="291"/>
      <c r="BG223" s="291"/>
      <c r="BH223" s="291"/>
      <c r="BI223" s="291"/>
      <c r="BJ223" s="291"/>
      <c r="BK223" s="291"/>
      <c r="BL223" s="291"/>
      <c r="BM223" s="291"/>
      <c r="BN223" s="291"/>
      <c r="BO223" s="291"/>
      <c r="BP223" s="291"/>
      <c r="BQ223" s="291"/>
      <c r="BR223" s="291"/>
      <c r="BS223" s="291"/>
      <c r="BT223" s="291"/>
      <c r="BU223" s="291"/>
      <c r="BV223" s="291"/>
      <c r="BW223" s="291"/>
      <c r="BX223" s="291"/>
      <c r="BZ223" s="291"/>
      <c r="CA223" s="291"/>
      <c r="CB223" s="291"/>
      <c r="CC223" s="291"/>
      <c r="CD223" s="291"/>
      <c r="CE223" s="291"/>
      <c r="CF223" s="291"/>
      <c r="CG223" s="291"/>
      <c r="CH223" s="291"/>
      <c r="CI223" s="291"/>
      <c r="CJ223" s="291"/>
      <c r="CK223" s="291"/>
      <c r="CL223" s="291"/>
      <c r="CM223" s="291"/>
      <c r="CN223" s="291"/>
      <c r="CO223" s="291"/>
      <c r="CP223" s="291"/>
      <c r="CQ223" s="291"/>
      <c r="CR223" s="291"/>
      <c r="CS223" s="291"/>
      <c r="CT223" s="291"/>
      <c r="CU223" s="291"/>
      <c r="CV223" s="291"/>
      <c r="CW223" s="291"/>
      <c r="CX223" s="291"/>
      <c r="CY223" s="291"/>
    </row>
    <row r="224" spans="1:426" ht="16.5" customHeight="1" outlineLevel="2">
      <c r="A224" s="12"/>
      <c r="B224" s="158">
        <v>0</v>
      </c>
      <c r="C224" s="1068" t="s">
        <v>774</v>
      </c>
      <c r="D224" s="412"/>
      <c r="E224" s="1067" t="s">
        <v>197</v>
      </c>
      <c r="F224" s="1080">
        <v>0</v>
      </c>
      <c r="G224" s="1080">
        <v>0</v>
      </c>
      <c r="H224" s="1080">
        <v>0</v>
      </c>
      <c r="I224" s="1080">
        <v>0</v>
      </c>
      <c r="J224" s="1080">
        <v>0</v>
      </c>
      <c r="K224" s="1080">
        <v>51579.436952075557</v>
      </c>
      <c r="L224" s="1080">
        <v>51579.436952075557</v>
      </c>
      <c r="M224" s="1080">
        <v>51579.436952075557</v>
      </c>
      <c r="N224" s="1080">
        <v>51579.436952075557</v>
      </c>
      <c r="O224" s="1080">
        <v>51579.436952075557</v>
      </c>
      <c r="P224" s="1080">
        <v>51579.436952075557</v>
      </c>
      <c r="Q224" s="1080">
        <v>51579.436952075557</v>
      </c>
      <c r="R224" s="1080">
        <v>132009.39161073643</v>
      </c>
      <c r="S224" s="1080">
        <v>132009.39161073643</v>
      </c>
      <c r="T224" s="1080">
        <v>132009.39161073643</v>
      </c>
      <c r="U224" s="1080">
        <v>132009.39161073643</v>
      </c>
      <c r="V224" s="1080">
        <v>132009.39161073643</v>
      </c>
      <c r="W224" s="1080">
        <v>132009.39161073643</v>
      </c>
      <c r="X224" s="1080">
        <v>132009.39161073643</v>
      </c>
      <c r="Y224" s="1080">
        <v>132009.39161073643</v>
      </c>
      <c r="Z224" s="1080">
        <v>132009.39161073643</v>
      </c>
      <c r="AA224" s="1080">
        <v>132009.39161073643</v>
      </c>
      <c r="AB224" s="1080">
        <v>132009.39161073643</v>
      </c>
      <c r="AC224" s="1080">
        <v>132009.39161073643</v>
      </c>
      <c r="AD224" s="1080">
        <v>161295.46968166396</v>
      </c>
      <c r="AE224" s="1080">
        <v>161295.46968166396</v>
      </c>
      <c r="AF224" s="1080">
        <v>161295.46968166396</v>
      </c>
      <c r="AG224" s="1080">
        <v>161295.46968166396</v>
      </c>
      <c r="AH224" s="1080">
        <v>161295.46968166396</v>
      </c>
      <c r="AI224" s="1080">
        <v>161295.46968166396</v>
      </c>
      <c r="AJ224" s="1080">
        <v>161295.46968166396</v>
      </c>
      <c r="AK224" s="1080">
        <v>161295.46968166396</v>
      </c>
      <c r="AL224" s="1080">
        <v>161295.46968166396</v>
      </c>
      <c r="AM224" s="1080">
        <v>161295.46968166396</v>
      </c>
      <c r="AN224" s="1080">
        <v>161295.46968166396</v>
      </c>
      <c r="AO224" s="1080">
        <v>161295.46968166396</v>
      </c>
      <c r="AP224" s="1080">
        <v>165724.82268805851</v>
      </c>
      <c r="AQ224" s="1080">
        <v>165724.82268805851</v>
      </c>
      <c r="AR224" s="1080">
        <v>165724.82268805851</v>
      </c>
      <c r="AS224" s="1080">
        <v>165724.82268805851</v>
      </c>
      <c r="AT224" s="1080">
        <v>165724.82268805851</v>
      </c>
      <c r="AU224" s="1080">
        <v>165724.82268805851</v>
      </c>
      <c r="AV224" s="1080">
        <v>165724.82268805851</v>
      </c>
      <c r="AW224" s="1080">
        <v>165724.82268805851</v>
      </c>
      <c r="AX224" s="1080">
        <v>165724.82268805851</v>
      </c>
      <c r="AY224" s="1080">
        <v>165724.82268805851</v>
      </c>
      <c r="AZ224" s="1080">
        <v>165724.82268805851</v>
      </c>
      <c r="BA224" s="1080">
        <v>166698.04648862945</v>
      </c>
      <c r="BB224" s="1080">
        <v>171125.81889681972</v>
      </c>
      <c r="BC224" s="1080">
        <v>171125.81889681972</v>
      </c>
      <c r="BD224" s="1080">
        <v>171125.81889681972</v>
      </c>
      <c r="BE224" s="1080">
        <v>171125.81889681972</v>
      </c>
      <c r="BF224" s="1080">
        <v>171125.81889681972</v>
      </c>
      <c r="BG224" s="1080">
        <v>171125.81889681972</v>
      </c>
      <c r="BH224" s="1080">
        <v>171125.81889681972</v>
      </c>
      <c r="BI224" s="1080">
        <v>171125.81889681972</v>
      </c>
      <c r="BJ224" s="1080">
        <v>171125.81889681972</v>
      </c>
      <c r="BK224" s="1080">
        <v>171125.81889681972</v>
      </c>
      <c r="BL224" s="1080">
        <v>171125.81889681972</v>
      </c>
      <c r="BM224" s="1080">
        <v>171125.81889681972</v>
      </c>
      <c r="BN224" s="1080">
        <v>170967.50134158385</v>
      </c>
      <c r="BO224" s="1080">
        <v>170967.50134158385</v>
      </c>
      <c r="BP224" s="1080">
        <v>170967.50134158385</v>
      </c>
      <c r="BQ224" s="1080">
        <v>170967.50134158385</v>
      </c>
      <c r="BR224" s="1080">
        <v>170967.50134158385</v>
      </c>
      <c r="BS224" s="1080">
        <v>170967.50134158385</v>
      </c>
      <c r="BT224" s="1080">
        <v>170967.50134158385</v>
      </c>
      <c r="BU224" s="1080">
        <v>170967.50134158385</v>
      </c>
      <c r="BV224" s="1080">
        <v>170967.50134158385</v>
      </c>
      <c r="BW224" s="1080">
        <v>170967.50134158385</v>
      </c>
      <c r="BX224" s="1080">
        <v>170967.50134158385</v>
      </c>
      <c r="BY224" s="1080">
        <v>170967.50134158385</v>
      </c>
      <c r="BZ224" s="1080">
        <v>170761.28917852699</v>
      </c>
      <c r="CA224" s="1080">
        <v>170761.28917852699</v>
      </c>
      <c r="CB224" s="1080">
        <v>170761.28917852699</v>
      </c>
      <c r="CC224" s="1080">
        <v>170761.28917852699</v>
      </c>
      <c r="CD224" s="1080">
        <v>170761.28917852699</v>
      </c>
      <c r="CE224" s="1080">
        <v>170761.28917852699</v>
      </c>
      <c r="CF224" s="1080">
        <v>170761.28917852699</v>
      </c>
      <c r="CG224" s="1080">
        <v>170761.28917852699</v>
      </c>
      <c r="CH224" s="1080">
        <v>170761.28917852699</v>
      </c>
      <c r="CI224" s="1080">
        <v>170761.28917852699</v>
      </c>
      <c r="CJ224" s="1080">
        <v>170761.28917852699</v>
      </c>
      <c r="CK224" s="1080">
        <v>170761.28917852699</v>
      </c>
      <c r="CL224" s="1080">
        <v>170509.0736284958</v>
      </c>
      <c r="CM224" s="1080">
        <v>170509.0736284958</v>
      </c>
      <c r="CN224" s="1080">
        <v>170509.0736284958</v>
      </c>
      <c r="CO224" s="1080">
        <v>170509.0736284958</v>
      </c>
      <c r="CP224" s="1080">
        <v>170509.0736284958</v>
      </c>
      <c r="CQ224" s="1080">
        <v>170509.0736284958</v>
      </c>
      <c r="CR224" s="1080">
        <v>170509.0736284958</v>
      </c>
      <c r="CS224" s="1080">
        <v>170509.0736284958</v>
      </c>
      <c r="CT224" s="1080">
        <v>170509.0736284958</v>
      </c>
      <c r="CU224" s="1080">
        <v>170509.0736284958</v>
      </c>
      <c r="CV224" s="1080">
        <v>170509.0736284958</v>
      </c>
      <c r="CW224" s="1080">
        <v>170509.0736284958</v>
      </c>
      <c r="CX224" s="1080">
        <v>170212.22848883105</v>
      </c>
      <c r="CY224" s="1080">
        <v>170212.22848883105</v>
      </c>
      <c r="CZ224" s="1080">
        <v>170212.22848883105</v>
      </c>
      <c r="DA224" s="1080">
        <v>170212.22848883105</v>
      </c>
      <c r="DB224" s="1080">
        <v>170212.22848883105</v>
      </c>
      <c r="DC224" s="1080">
        <v>170212.22848883105</v>
      </c>
      <c r="DD224" s="1080">
        <v>170212.22848883105</v>
      </c>
      <c r="DE224" s="1080">
        <v>170212.22848883105</v>
      </c>
      <c r="DF224" s="1080">
        <v>170212.22848883105</v>
      </c>
      <c r="DG224" s="1080">
        <v>170212.22848883105</v>
      </c>
      <c r="DH224" s="1080">
        <v>170212.22848883105</v>
      </c>
      <c r="DI224" s="1080">
        <v>170212.22848883105</v>
      </c>
      <c r="DJ224" s="1080">
        <v>169973.19522232507</v>
      </c>
      <c r="DK224" s="1080">
        <v>169973.19522232507</v>
      </c>
      <c r="DL224" s="1080">
        <v>169973.19522232507</v>
      </c>
      <c r="DM224" s="1080">
        <v>169973.19522232507</v>
      </c>
      <c r="DN224" s="1080">
        <v>169973.19522232507</v>
      </c>
      <c r="DO224" s="1080">
        <v>169973.19522232507</v>
      </c>
      <c r="DP224" s="1080">
        <v>169973.19522232507</v>
      </c>
      <c r="DQ224" s="1080">
        <v>169973.19522232507</v>
      </c>
      <c r="DR224" s="1080">
        <v>169973.19522232507</v>
      </c>
      <c r="DS224" s="1080">
        <v>169973.19522232507</v>
      </c>
      <c r="DT224" s="1080">
        <v>169973.19522232507</v>
      </c>
      <c r="DU224" s="1080">
        <v>169973.19522232507</v>
      </c>
      <c r="DV224" s="1080">
        <v>170409.00015927534</v>
      </c>
      <c r="DW224" s="1080">
        <v>170409.00015927534</v>
      </c>
      <c r="DX224" s="1080">
        <v>170409.00015927534</v>
      </c>
      <c r="DY224" s="1080">
        <v>170409.00015927534</v>
      </c>
      <c r="DZ224" s="1080">
        <v>170409.00015927534</v>
      </c>
      <c r="EA224" s="1080">
        <v>170409.00015927534</v>
      </c>
      <c r="EB224" s="1080">
        <v>170409.00015927534</v>
      </c>
      <c r="EC224" s="1080">
        <v>170409.00015927534</v>
      </c>
      <c r="ED224" s="1080">
        <v>170409.00015927534</v>
      </c>
      <c r="EE224" s="1080">
        <v>170409.00015927534</v>
      </c>
      <c r="EF224" s="1080">
        <v>170409.00015927534</v>
      </c>
      <c r="EG224" s="1080">
        <v>170409.00015927534</v>
      </c>
      <c r="EH224" s="1080">
        <v>170805.96108558238</v>
      </c>
      <c r="EI224" s="1080">
        <v>170805.96108558238</v>
      </c>
      <c r="EJ224" s="1080">
        <v>170805.96108558238</v>
      </c>
      <c r="EK224" s="1080">
        <v>170805.96108558238</v>
      </c>
      <c r="EL224" s="1080">
        <v>170805.96108558238</v>
      </c>
      <c r="EM224" s="1080">
        <v>170805.96108558238</v>
      </c>
      <c r="EN224" s="1080">
        <v>170805.96108558238</v>
      </c>
      <c r="EO224" s="1080">
        <v>170805.96108558238</v>
      </c>
      <c r="EP224" s="1080">
        <v>170805.96108558238</v>
      </c>
      <c r="EQ224" s="1080">
        <v>170805.96108558238</v>
      </c>
      <c r="ER224" s="1080">
        <v>170805.96108558238</v>
      </c>
      <c r="ES224" s="1080">
        <v>170805.96108558238</v>
      </c>
      <c r="ET224" s="1080">
        <v>171163.91068285325</v>
      </c>
      <c r="EU224" s="1080">
        <v>171163.91068285325</v>
      </c>
      <c r="EV224" s="1080">
        <v>171163.91068285325</v>
      </c>
      <c r="EW224" s="1080">
        <v>171163.91068285325</v>
      </c>
      <c r="EX224" s="1080">
        <v>171163.91068285325</v>
      </c>
      <c r="EY224" s="1080">
        <v>171163.91068285325</v>
      </c>
      <c r="EZ224" s="1080">
        <v>171163.91068285325</v>
      </c>
      <c r="FA224" s="1080">
        <v>171163.91068285325</v>
      </c>
      <c r="FB224" s="1080">
        <v>171163.91068285325</v>
      </c>
      <c r="FC224" s="1080">
        <v>171163.91068285325</v>
      </c>
      <c r="FD224" s="1080">
        <v>171163.91068285325</v>
      </c>
      <c r="FE224" s="1080">
        <v>171163.91068285325</v>
      </c>
      <c r="FF224" s="1080">
        <v>171483.23064617167</v>
      </c>
      <c r="FG224" s="1080">
        <v>171483.23064617167</v>
      </c>
      <c r="FH224" s="1080">
        <v>171483.23064617167</v>
      </c>
      <c r="FI224" s="1080">
        <v>171483.23064617167</v>
      </c>
      <c r="FJ224" s="1080">
        <v>171483.23064617167</v>
      </c>
      <c r="FK224" s="1080">
        <v>171483.23064617167</v>
      </c>
      <c r="FL224" s="1080">
        <v>171483.23064617167</v>
      </c>
      <c r="FM224" s="1080">
        <v>171483.23064617167</v>
      </c>
      <c r="FN224" s="1080">
        <v>171483.23064617167</v>
      </c>
      <c r="FO224" s="1080">
        <v>171483.23064617167</v>
      </c>
      <c r="FP224" s="1080">
        <v>171483.23064617167</v>
      </c>
      <c r="FQ224" s="1080">
        <v>171483.23064617167</v>
      </c>
      <c r="FR224" s="1080">
        <v>171764.69155516726</v>
      </c>
      <c r="FS224" s="1080">
        <v>171764.69155516726</v>
      </c>
      <c r="FT224" s="1080">
        <v>171764.69155516726</v>
      </c>
      <c r="FU224" s="1080">
        <v>171764.69155516726</v>
      </c>
      <c r="FV224" s="1080">
        <v>171764.69155516726</v>
      </c>
      <c r="FW224" s="1080">
        <v>171764.69155516726</v>
      </c>
      <c r="FX224" s="1080">
        <v>171764.69155516726</v>
      </c>
      <c r="FY224" s="1080">
        <v>171764.69155516726</v>
      </c>
      <c r="FZ224" s="1080">
        <v>171764.69155516726</v>
      </c>
      <c r="GA224" s="1080">
        <v>171764.69155516726</v>
      </c>
      <c r="GB224" s="1080">
        <v>171764.69155516726</v>
      </c>
      <c r="GC224" s="1080">
        <v>171764.69155516726</v>
      </c>
      <c r="GD224" s="1080">
        <v>172008.99601637264</v>
      </c>
      <c r="GE224" s="1080">
        <v>172008.99601637264</v>
      </c>
      <c r="GF224" s="1080">
        <v>172008.99601637264</v>
      </c>
      <c r="GG224" s="1080">
        <v>172008.99601637264</v>
      </c>
      <c r="GH224" s="1080">
        <v>172008.99601637264</v>
      </c>
      <c r="GI224" s="1080">
        <v>172008.99601637264</v>
      </c>
      <c r="GJ224" s="1080">
        <v>172008.99601637264</v>
      </c>
      <c r="GK224" s="1080">
        <v>172008.99601637264</v>
      </c>
      <c r="GL224" s="1080">
        <v>172008.99601637264</v>
      </c>
      <c r="GM224" s="1080">
        <v>172008.99601637264</v>
      </c>
      <c r="GN224" s="1080">
        <v>172008.99601637264</v>
      </c>
      <c r="GO224" s="1080">
        <v>172008.99601637264</v>
      </c>
      <c r="GP224" s="1080">
        <v>172217.02049058783</v>
      </c>
      <c r="GQ224" s="1080">
        <v>172217.02049058783</v>
      </c>
      <c r="GR224" s="1080">
        <v>172217.02049058783</v>
      </c>
      <c r="GS224" s="1080">
        <v>172217.02049058783</v>
      </c>
      <c r="GT224" s="1080">
        <v>172217.02049058783</v>
      </c>
      <c r="GU224" s="1080">
        <v>172217.02049058783</v>
      </c>
      <c r="GV224" s="1080">
        <v>172217.02049058783</v>
      </c>
      <c r="GW224" s="1080">
        <v>172217.02049058783</v>
      </c>
      <c r="GX224" s="1080">
        <v>172217.02049058783</v>
      </c>
      <c r="GY224" s="1080">
        <v>172217.02049058783</v>
      </c>
      <c r="GZ224" s="1080">
        <v>172217.02049058783</v>
      </c>
      <c r="HA224" s="1080">
        <v>172217.02049058783</v>
      </c>
      <c r="HB224" s="1080">
        <v>172389.58261574045</v>
      </c>
      <c r="HC224" s="1080">
        <v>172389.58261574045</v>
      </c>
      <c r="HD224" s="1080">
        <v>172389.58261574045</v>
      </c>
      <c r="HE224" s="1080">
        <v>172389.58261574045</v>
      </c>
      <c r="HF224" s="1080">
        <v>172389.58261574045</v>
      </c>
      <c r="HG224" s="1080">
        <v>172389.58261574045</v>
      </c>
      <c r="HH224" s="1080">
        <v>172389.58261574045</v>
      </c>
      <c r="HI224" s="1080">
        <v>172389.58261574045</v>
      </c>
      <c r="HJ224" s="1080">
        <v>172389.58261574045</v>
      </c>
      <c r="HK224" s="1080">
        <v>172389.58261574045</v>
      </c>
      <c r="HL224" s="1080">
        <v>172389.58261574045</v>
      </c>
      <c r="HM224" s="1080">
        <v>172389.58261574045</v>
      </c>
      <c r="HN224" s="1080">
        <v>172527.1477461108</v>
      </c>
      <c r="HO224" s="1080">
        <v>172527.1477461108</v>
      </c>
      <c r="HP224" s="1080">
        <v>172527.1477461108</v>
      </c>
      <c r="HQ224" s="1080">
        <v>172527.1477461108</v>
      </c>
      <c r="HR224" s="1080">
        <v>172527.1477461108</v>
      </c>
      <c r="HS224" s="1080">
        <v>172527.1477461108</v>
      </c>
      <c r="HT224" s="1080">
        <v>172527.1477461108</v>
      </c>
      <c r="HU224" s="1080">
        <v>172527.1477461108</v>
      </c>
      <c r="HV224" s="1080">
        <v>172527.1477461108</v>
      </c>
      <c r="HW224" s="1080">
        <v>172527.1477461108</v>
      </c>
      <c r="HX224" s="1080">
        <v>172527.1477461108</v>
      </c>
      <c r="HY224" s="1080">
        <v>172527.1477461108</v>
      </c>
      <c r="HZ224" s="1080">
        <v>172630.34332567197</v>
      </c>
      <c r="IA224" s="1080">
        <v>172630.34332567197</v>
      </c>
      <c r="IB224" s="1080">
        <v>172630.34332567197</v>
      </c>
      <c r="IC224" s="1080">
        <v>172630.34332567197</v>
      </c>
      <c r="ID224" s="1080">
        <v>172630.34332567197</v>
      </c>
      <c r="IE224" s="1080">
        <v>172630.34332567197</v>
      </c>
      <c r="IF224" s="1080">
        <v>172630.34332567197</v>
      </c>
      <c r="IG224" s="1080">
        <v>172630.34332567197</v>
      </c>
      <c r="IH224" s="1080">
        <v>172630.34332567197</v>
      </c>
      <c r="II224" s="1080">
        <v>172630.34332567197</v>
      </c>
      <c r="IJ224" s="1080">
        <v>172630.34332567197</v>
      </c>
      <c r="IK224" s="1080">
        <v>172630.34332567197</v>
      </c>
      <c r="IL224" s="1080">
        <v>172700.36476591052</v>
      </c>
      <c r="IM224" s="1080">
        <v>172700.36476591052</v>
      </c>
      <c r="IN224" s="1080">
        <v>172700.36476591052</v>
      </c>
      <c r="IO224" s="1080">
        <v>172700.36476591052</v>
      </c>
      <c r="IP224" s="1080">
        <v>172700.36476591052</v>
      </c>
      <c r="IQ224" s="1080">
        <v>172700.36476591052</v>
      </c>
      <c r="IR224" s="1080">
        <v>172700.36476591052</v>
      </c>
      <c r="IS224" s="1080">
        <v>172700.36476591052</v>
      </c>
      <c r="IT224" s="1080">
        <v>172700.36476591052</v>
      </c>
      <c r="IU224" s="1080">
        <v>172700.36476591052</v>
      </c>
      <c r="IV224" s="1080">
        <v>172700.36476591052</v>
      </c>
      <c r="IW224" s="1080">
        <v>172700.36476591052</v>
      </c>
      <c r="IX224" s="1080">
        <v>172738.6094368418</v>
      </c>
      <c r="IY224" s="1080">
        <v>172738.6094368418</v>
      </c>
      <c r="IZ224" s="1080">
        <v>172738.6094368418</v>
      </c>
      <c r="JA224" s="1080">
        <v>172738.6094368418</v>
      </c>
      <c r="JB224" s="1080">
        <v>172738.6094368418</v>
      </c>
      <c r="JC224" s="1080">
        <v>172738.6094368418</v>
      </c>
      <c r="JD224" s="1080">
        <v>172738.6094368418</v>
      </c>
      <c r="JE224" s="1080">
        <v>172738.6094368418</v>
      </c>
      <c r="JF224" s="1080">
        <v>172738.6094368418</v>
      </c>
      <c r="JG224" s="1080">
        <v>172738.6094368418</v>
      </c>
      <c r="JH224" s="1080">
        <v>172738.6094368418</v>
      </c>
      <c r="JI224" s="1080">
        <v>172738.6094368418</v>
      </c>
      <c r="JJ224" s="1080">
        <v>172746.20804479282</v>
      </c>
      <c r="JK224" s="1080">
        <v>172746.20804479282</v>
      </c>
      <c r="JL224" s="1080">
        <v>172746.20804479282</v>
      </c>
      <c r="JM224" s="1080">
        <v>172746.20804479282</v>
      </c>
      <c r="JN224" s="1080">
        <v>172746.20804479282</v>
      </c>
      <c r="JO224" s="1080">
        <v>172746.20804479282</v>
      </c>
      <c r="JP224" s="1080">
        <v>172746.20804479282</v>
      </c>
      <c r="JQ224" s="1080">
        <v>172746.20804479282</v>
      </c>
      <c r="JR224" s="1080">
        <v>172746.20804479282</v>
      </c>
      <c r="JS224" s="1080">
        <v>172746.20804479282</v>
      </c>
      <c r="JT224" s="1080">
        <v>172746.20804479282</v>
      </c>
      <c r="JU224" s="1080">
        <v>172746.20804479282</v>
      </c>
      <c r="JV224" s="1080">
        <v>172723.88018957005</v>
      </c>
      <c r="JW224" s="1080">
        <v>172723.88018957005</v>
      </c>
      <c r="JX224" s="1080">
        <v>172723.88018957005</v>
      </c>
      <c r="JY224" s="1080">
        <v>172723.88018957005</v>
      </c>
      <c r="JZ224" s="1080">
        <v>172723.88018957005</v>
      </c>
      <c r="KA224" s="1080">
        <v>172723.88018957005</v>
      </c>
      <c r="KB224" s="1080">
        <v>172723.88018957005</v>
      </c>
      <c r="KC224" s="1080">
        <v>172723.88018957005</v>
      </c>
      <c r="KD224" s="1080">
        <v>172723.88018957005</v>
      </c>
      <c r="KE224" s="1080">
        <v>172723.88018957005</v>
      </c>
      <c r="KF224" s="1080">
        <v>172723.88018957005</v>
      </c>
      <c r="KG224" s="1080">
        <v>172723.88018957005</v>
      </c>
      <c r="KH224" s="1080">
        <v>172671.89057409993</v>
      </c>
      <c r="KI224" s="1080">
        <v>172671.89057409993</v>
      </c>
      <c r="KJ224" s="1080">
        <v>172671.89057409993</v>
      </c>
      <c r="KK224" s="1080">
        <v>172671.89057409993</v>
      </c>
      <c r="KL224" s="1080">
        <v>172671.89057409993</v>
      </c>
      <c r="KM224" s="1080">
        <v>172671.89057409993</v>
      </c>
      <c r="KN224" s="1080">
        <v>172671.89057409993</v>
      </c>
      <c r="KO224" s="1080">
        <v>172671.89057409993</v>
      </c>
      <c r="KP224" s="1080">
        <v>172671.89057409993</v>
      </c>
      <c r="KQ224" s="1080">
        <v>172671.89057409993</v>
      </c>
      <c r="KR224" s="1080">
        <v>172671.89057409993</v>
      </c>
      <c r="KS224" s="1080">
        <v>172671.89057409993</v>
      </c>
      <c r="KT224" s="1080">
        <v>172590.36403358955</v>
      </c>
      <c r="KU224" s="1080">
        <v>172590.36403358955</v>
      </c>
      <c r="KV224" s="1080">
        <v>172590.36403358955</v>
      </c>
      <c r="KW224" s="1080">
        <v>172590.36403358955</v>
      </c>
      <c r="KX224" s="1080">
        <v>172590.36403358955</v>
      </c>
      <c r="KY224" s="1080">
        <v>172590.36403358955</v>
      </c>
      <c r="KZ224" s="1080">
        <v>172590.36403358955</v>
      </c>
      <c r="LA224" s="1080">
        <v>172590.36403358955</v>
      </c>
      <c r="LB224" s="1080">
        <v>172590.36403358955</v>
      </c>
      <c r="LC224" s="1080">
        <v>172590.36403358955</v>
      </c>
      <c r="LD224" s="1080">
        <v>172590.36403358955</v>
      </c>
      <c r="LE224" s="1080">
        <v>172590.36403358955</v>
      </c>
      <c r="LF224" s="1080">
        <v>172479.16462184477</v>
      </c>
      <c r="LG224" s="1080">
        <v>172479.16462184477</v>
      </c>
      <c r="LH224" s="1080">
        <v>172479.16462184477</v>
      </c>
      <c r="LI224" s="1080">
        <v>172479.16462184477</v>
      </c>
      <c r="LJ224" s="1080">
        <v>172479.16462184477</v>
      </c>
      <c r="LK224" s="1080">
        <v>172479.16462184477</v>
      </c>
      <c r="LL224" s="1080">
        <v>172479.16462184477</v>
      </c>
      <c r="LM224" s="1080">
        <v>172479.16462184477</v>
      </c>
      <c r="LN224" s="1080">
        <v>172479.16462184477</v>
      </c>
      <c r="LO224" s="1080">
        <v>172479.16462184477</v>
      </c>
      <c r="LP224" s="1080">
        <v>172479.16462184477</v>
      </c>
      <c r="LQ224" s="1080">
        <v>172479.16462184477</v>
      </c>
      <c r="LR224" s="1080">
        <v>172338.28514940329</v>
      </c>
      <c r="LS224" s="1080">
        <v>172338.28514940329</v>
      </c>
      <c r="LT224" s="1080">
        <v>172338.28514940329</v>
      </c>
      <c r="LU224" s="1080">
        <v>172338.28514940329</v>
      </c>
      <c r="LV224" s="1080">
        <v>172338.28514940329</v>
      </c>
      <c r="LW224" s="1080">
        <v>172338.28514940329</v>
      </c>
      <c r="LX224" s="1080">
        <v>172338.28514940329</v>
      </c>
      <c r="LY224" s="1080">
        <v>172338.28514940329</v>
      </c>
      <c r="LZ224" s="1080">
        <v>172338.28514940329</v>
      </c>
      <c r="MA224" s="1080">
        <v>172338.28514940329</v>
      </c>
      <c r="MB224" s="1080">
        <v>172338.28514940329</v>
      </c>
      <c r="MC224" s="1080">
        <v>172338.28514940329</v>
      </c>
      <c r="MD224" s="1080">
        <v>172168.08182143755</v>
      </c>
      <c r="ME224" s="1080">
        <v>172168.08182143755</v>
      </c>
      <c r="MF224" s="1080">
        <v>172168.08182143755</v>
      </c>
      <c r="MG224" s="1080">
        <v>172168.08182143755</v>
      </c>
      <c r="MH224" s="1080">
        <v>172168.08182143755</v>
      </c>
      <c r="MI224" s="1080">
        <v>172168.08182143755</v>
      </c>
      <c r="MJ224" s="1080">
        <v>172168.08182143755</v>
      </c>
      <c r="MK224" s="1080">
        <v>172168.08182143755</v>
      </c>
      <c r="ML224" s="1080">
        <v>172168.08182143755</v>
      </c>
      <c r="MM224" s="1080">
        <v>172168.08182143755</v>
      </c>
      <c r="MN224" s="1080">
        <v>172168.08182143755</v>
      </c>
      <c r="MO224" s="1080">
        <v>172168.08182143755</v>
      </c>
      <c r="MP224" s="1080">
        <v>171968.96443729254</v>
      </c>
      <c r="MQ224" s="1080">
        <v>171968.96443729254</v>
      </c>
      <c r="MR224" s="1080">
        <v>171968.96443729254</v>
      </c>
      <c r="MS224" s="1080">
        <v>171968.96443729254</v>
      </c>
      <c r="MT224" s="1080">
        <v>171968.96443729254</v>
      </c>
      <c r="MU224" s="1080">
        <v>171968.96443729254</v>
      </c>
      <c r="MV224" s="1080">
        <v>171968.96443729254</v>
      </c>
      <c r="MW224" s="1080">
        <v>171968.96443729254</v>
      </c>
      <c r="MX224" s="1080">
        <v>171968.96443729254</v>
      </c>
      <c r="MY224" s="1080">
        <v>171968.96443729254</v>
      </c>
      <c r="MZ224" s="1080">
        <v>171968.96443729254</v>
      </c>
      <c r="NA224" s="1080">
        <v>171968.96443729254</v>
      </c>
      <c r="NB224" s="1080">
        <v>134418.98831677416</v>
      </c>
      <c r="NC224" s="1080">
        <v>134418.98831677416</v>
      </c>
      <c r="ND224" s="1080">
        <v>134418.98831677416</v>
      </c>
      <c r="NE224" s="1080">
        <v>134418.98831677416</v>
      </c>
      <c r="NF224" s="1080">
        <v>134418.98831677416</v>
      </c>
      <c r="NG224" s="1080">
        <v>134418.98831677416</v>
      </c>
      <c r="NH224" s="1080">
        <v>134418.98831677416</v>
      </c>
      <c r="NI224" s="1080">
        <v>134418.98831677416</v>
      </c>
      <c r="NJ224" s="1080">
        <v>134418.98831677416</v>
      </c>
      <c r="NK224" s="1080">
        <v>134418.98831677416</v>
      </c>
      <c r="NL224" s="1080">
        <v>134418.98831677416</v>
      </c>
      <c r="NM224" s="1080">
        <v>134418.98831677416</v>
      </c>
      <c r="NN224" s="1080">
        <v>0</v>
      </c>
      <c r="NO224" s="1080">
        <v>0</v>
      </c>
      <c r="NP224" s="1080">
        <v>0</v>
      </c>
      <c r="NQ224" s="1080">
        <v>0</v>
      </c>
      <c r="NR224" s="1080">
        <v>0</v>
      </c>
      <c r="NS224" s="1080">
        <v>0</v>
      </c>
      <c r="NT224" s="1080">
        <v>0</v>
      </c>
      <c r="NU224" s="1080">
        <v>0</v>
      </c>
      <c r="NV224" s="1080">
        <v>0</v>
      </c>
      <c r="NW224" s="1080">
        <v>0</v>
      </c>
      <c r="NX224" s="1080">
        <v>0</v>
      </c>
      <c r="NY224" s="1080">
        <v>0</v>
      </c>
      <c r="NZ224" s="1080">
        <v>0</v>
      </c>
      <c r="OA224" s="1080">
        <v>0</v>
      </c>
      <c r="OB224" s="1080">
        <v>0</v>
      </c>
      <c r="OC224" s="1080">
        <v>0</v>
      </c>
      <c r="OD224" s="1080">
        <v>0</v>
      </c>
      <c r="OE224" s="1080">
        <v>0</v>
      </c>
      <c r="OF224" s="1080">
        <v>0</v>
      </c>
      <c r="OG224" s="1080">
        <v>0</v>
      </c>
      <c r="OH224" s="1080">
        <v>0</v>
      </c>
      <c r="OI224" s="1080">
        <v>0</v>
      </c>
      <c r="OJ224" s="1080">
        <v>0</v>
      </c>
      <c r="OK224" s="1080">
        <v>0</v>
      </c>
      <c r="OL224" s="1080">
        <v>0</v>
      </c>
      <c r="OM224" s="1080">
        <v>0</v>
      </c>
      <c r="ON224" s="1080">
        <v>0</v>
      </c>
      <c r="OO224" s="1080">
        <v>0</v>
      </c>
      <c r="OP224" s="1080">
        <v>0</v>
      </c>
      <c r="OQ224" s="1080">
        <v>0</v>
      </c>
      <c r="OR224" s="1080">
        <v>0</v>
      </c>
      <c r="OS224" s="1080">
        <v>0</v>
      </c>
      <c r="OT224" s="1080">
        <v>0</v>
      </c>
      <c r="OU224" s="1080">
        <v>0</v>
      </c>
      <c r="OV224" s="1080">
        <v>0</v>
      </c>
      <c r="OW224" s="1080">
        <v>0</v>
      </c>
      <c r="OX224" s="1080">
        <v>0</v>
      </c>
      <c r="OY224" s="1080">
        <v>0</v>
      </c>
      <c r="OZ224" s="1080">
        <v>0</v>
      </c>
      <c r="PA224" s="1080">
        <v>0</v>
      </c>
      <c r="PB224" s="1080">
        <v>0</v>
      </c>
      <c r="PC224" s="1080">
        <v>0</v>
      </c>
      <c r="PD224" s="1080">
        <v>0</v>
      </c>
      <c r="PE224" s="1080">
        <v>0</v>
      </c>
      <c r="PF224" s="1080">
        <v>0</v>
      </c>
      <c r="PG224" s="1080">
        <v>0</v>
      </c>
      <c r="PH224" s="1080">
        <v>0</v>
      </c>
      <c r="PI224" s="1080">
        <v>0</v>
      </c>
    </row>
    <row r="225" spans="1:433" ht="16.5" customHeight="1" outlineLevel="2">
      <c r="A225" s="12"/>
      <c r="B225" s="158">
        <v>0</v>
      </c>
      <c r="C225" s="1068" t="s">
        <v>325</v>
      </c>
      <c r="D225" s="412"/>
      <c r="E225" s="1067" t="s">
        <v>197</v>
      </c>
      <c r="F225" s="1080">
        <v>0</v>
      </c>
      <c r="G225" s="1080">
        <v>0</v>
      </c>
      <c r="H225" s="1080">
        <v>0</v>
      </c>
      <c r="I225" s="1080">
        <v>0</v>
      </c>
      <c r="J225" s="1080">
        <v>0</v>
      </c>
      <c r="K225" s="1080">
        <v>0</v>
      </c>
      <c r="L225" s="1080">
        <v>0</v>
      </c>
      <c r="M225" s="1080">
        <v>0</v>
      </c>
      <c r="N225" s="1080">
        <v>0</v>
      </c>
      <c r="O225" s="1080">
        <v>0</v>
      </c>
      <c r="P225" s="1080">
        <v>0</v>
      </c>
      <c r="Q225" s="1080">
        <v>0</v>
      </c>
      <c r="R225" s="1080">
        <v>0</v>
      </c>
      <c r="S225" s="1080">
        <v>0</v>
      </c>
      <c r="T225" s="1080">
        <v>0</v>
      </c>
      <c r="U225" s="1080">
        <v>0</v>
      </c>
      <c r="V225" s="1080">
        <v>0</v>
      </c>
      <c r="W225" s="1080">
        <v>0</v>
      </c>
      <c r="X225" s="1080">
        <v>0</v>
      </c>
      <c r="Y225" s="1080">
        <v>0</v>
      </c>
      <c r="Z225" s="1080">
        <v>0</v>
      </c>
      <c r="AA225" s="1080">
        <v>0</v>
      </c>
      <c r="AB225" s="1080">
        <v>0</v>
      </c>
      <c r="AC225" s="1080">
        <v>0</v>
      </c>
      <c r="AD225" s="1080">
        <v>249459.03775112296</v>
      </c>
      <c r="AE225" s="1080">
        <v>249459.03775112296</v>
      </c>
      <c r="AF225" s="1080">
        <v>249459.03775112296</v>
      </c>
      <c r="AG225" s="1080">
        <v>249459.03775112296</v>
      </c>
      <c r="AH225" s="1080">
        <v>249459.03775112296</v>
      </c>
      <c r="AI225" s="1080">
        <v>249459.03775112296</v>
      </c>
      <c r="AJ225" s="1080">
        <v>249459.03775112296</v>
      </c>
      <c r="AK225" s="1080">
        <v>249459.03775112296</v>
      </c>
      <c r="AL225" s="1080">
        <v>249459.03775112296</v>
      </c>
      <c r="AM225" s="1080">
        <v>249459.03775112296</v>
      </c>
      <c r="AN225" s="1080">
        <v>249459.03775112296</v>
      </c>
      <c r="AO225" s="1080">
        <v>498918.07550224592</v>
      </c>
      <c r="AP225" s="1080">
        <v>249459.03775112296</v>
      </c>
      <c r="AQ225" s="1080">
        <v>249459.03775112296</v>
      </c>
      <c r="AR225" s="1080">
        <v>249459.03775112296</v>
      </c>
      <c r="AS225" s="1080">
        <v>249459.03775112296</v>
      </c>
      <c r="AT225" s="1080">
        <v>249459.03775112296</v>
      </c>
      <c r="AU225" s="1080">
        <v>249459.03775112296</v>
      </c>
      <c r="AV225" s="1080">
        <v>249459.03775112296</v>
      </c>
      <c r="AW225" s="1080">
        <v>249459.03775112296</v>
      </c>
      <c r="AX225" s="1080">
        <v>249459.03775112296</v>
      </c>
      <c r="AY225" s="1080">
        <v>249459.03775112296</v>
      </c>
      <c r="AZ225" s="1080">
        <v>249459.03775112296</v>
      </c>
      <c r="BA225" s="1080">
        <v>498918.07550224592</v>
      </c>
      <c r="BB225" s="1080">
        <v>275869.95705856621</v>
      </c>
      <c r="BC225" s="1080">
        <v>275869.95705856621</v>
      </c>
      <c r="BD225" s="1080">
        <v>275869.95705856621</v>
      </c>
      <c r="BE225" s="1080">
        <v>275869.95705856621</v>
      </c>
      <c r="BF225" s="1080">
        <v>275869.95705856621</v>
      </c>
      <c r="BG225" s="1080">
        <v>275869.95705856621</v>
      </c>
      <c r="BH225" s="1080">
        <v>275869.95705856621</v>
      </c>
      <c r="BI225" s="1080">
        <v>275869.95705856621</v>
      </c>
      <c r="BJ225" s="1080">
        <v>275869.95705856621</v>
      </c>
      <c r="BK225" s="1080">
        <v>275869.95705856621</v>
      </c>
      <c r="BL225" s="1080">
        <v>275869.95705856621</v>
      </c>
      <c r="BM225" s="1080">
        <v>551739.91411713243</v>
      </c>
      <c r="BN225" s="1080">
        <v>275869.95705856621</v>
      </c>
      <c r="BO225" s="1080">
        <v>275869.95705856621</v>
      </c>
      <c r="BP225" s="1080">
        <v>275869.95705856621</v>
      </c>
      <c r="BQ225" s="1080">
        <v>275869.95705856621</v>
      </c>
      <c r="BR225" s="1080">
        <v>275869.95705856621</v>
      </c>
      <c r="BS225" s="1080">
        <v>275869.95705856621</v>
      </c>
      <c r="BT225" s="1080">
        <v>275869.95705856621</v>
      </c>
      <c r="BU225" s="1080">
        <v>275869.95705856621</v>
      </c>
      <c r="BV225" s="1080">
        <v>275869.95705856621</v>
      </c>
      <c r="BW225" s="1080">
        <v>275869.95705856621</v>
      </c>
      <c r="BX225" s="1080">
        <v>275869.95705856621</v>
      </c>
      <c r="BY225" s="1080">
        <v>551739.91411713243</v>
      </c>
      <c r="BZ225" s="1080">
        <v>275869.95705856621</v>
      </c>
      <c r="CA225" s="1080">
        <v>275869.95705856621</v>
      </c>
      <c r="CB225" s="1080">
        <v>275869.95705856621</v>
      </c>
      <c r="CC225" s="1080">
        <v>275869.95705856621</v>
      </c>
      <c r="CD225" s="1080">
        <v>275869.95705856621</v>
      </c>
      <c r="CE225" s="1080">
        <v>275869.95705856621</v>
      </c>
      <c r="CF225" s="1080">
        <v>275869.95705856621</v>
      </c>
      <c r="CG225" s="1080">
        <v>275869.95705856621</v>
      </c>
      <c r="CH225" s="1080">
        <v>275869.95705856621</v>
      </c>
      <c r="CI225" s="1080">
        <v>275869.95705856621</v>
      </c>
      <c r="CJ225" s="1080">
        <v>275869.95705856621</v>
      </c>
      <c r="CK225" s="1080">
        <v>551739.91411713243</v>
      </c>
      <c r="CL225" s="1080">
        <v>275869.95705856621</v>
      </c>
      <c r="CM225" s="1080">
        <v>275869.95705856621</v>
      </c>
      <c r="CN225" s="1080">
        <v>275869.95705856621</v>
      </c>
      <c r="CO225" s="1080">
        <v>275869.95705856621</v>
      </c>
      <c r="CP225" s="1080">
        <v>275869.95705856621</v>
      </c>
      <c r="CQ225" s="1080">
        <v>275869.95705856621</v>
      </c>
      <c r="CR225" s="1080">
        <v>275869.95705856621</v>
      </c>
      <c r="CS225" s="1080">
        <v>275869.95705856621</v>
      </c>
      <c r="CT225" s="1080">
        <v>275869.95705856621</v>
      </c>
      <c r="CU225" s="1080">
        <v>275869.95705856621</v>
      </c>
      <c r="CV225" s="1080">
        <v>275869.95705856621</v>
      </c>
      <c r="CW225" s="1080">
        <v>551739.91411713243</v>
      </c>
      <c r="CX225" s="1080">
        <v>275869.95705856621</v>
      </c>
      <c r="CY225" s="1080">
        <v>275869.95705856621</v>
      </c>
      <c r="CZ225" s="1080">
        <v>275869.95705856621</v>
      </c>
      <c r="DA225" s="1080">
        <v>275869.95705856621</v>
      </c>
      <c r="DB225" s="1080">
        <v>275869.95705856621</v>
      </c>
      <c r="DC225" s="1080">
        <v>275869.95705856621</v>
      </c>
      <c r="DD225" s="1080">
        <v>275869.95705856621</v>
      </c>
      <c r="DE225" s="1080">
        <v>275869.95705856621</v>
      </c>
      <c r="DF225" s="1080">
        <v>275869.95705856621</v>
      </c>
      <c r="DG225" s="1080">
        <v>275869.95705856621</v>
      </c>
      <c r="DH225" s="1080">
        <v>275869.95705856621</v>
      </c>
      <c r="DI225" s="1080">
        <v>551739.91411713243</v>
      </c>
      <c r="DJ225" s="1080">
        <v>275869.95705856621</v>
      </c>
      <c r="DK225" s="1080">
        <v>275869.95705856621</v>
      </c>
      <c r="DL225" s="1080">
        <v>275869.95705856621</v>
      </c>
      <c r="DM225" s="1080">
        <v>275869.95705856621</v>
      </c>
      <c r="DN225" s="1080">
        <v>275869.95705856621</v>
      </c>
      <c r="DO225" s="1080">
        <v>275869.95705856621</v>
      </c>
      <c r="DP225" s="1080">
        <v>275869.95705856621</v>
      </c>
      <c r="DQ225" s="1080">
        <v>275869.95705856621</v>
      </c>
      <c r="DR225" s="1080">
        <v>275869.95705856621</v>
      </c>
      <c r="DS225" s="1080">
        <v>275869.95705856621</v>
      </c>
      <c r="DT225" s="1080">
        <v>275869.95705856621</v>
      </c>
      <c r="DU225" s="1080">
        <v>551739.91411713243</v>
      </c>
      <c r="DV225" s="1080">
        <v>275869.95705856621</v>
      </c>
      <c r="DW225" s="1080">
        <v>275869.95705856621</v>
      </c>
      <c r="DX225" s="1080">
        <v>275869.95705856621</v>
      </c>
      <c r="DY225" s="1080">
        <v>275869.95705856621</v>
      </c>
      <c r="DZ225" s="1080">
        <v>275869.95705856621</v>
      </c>
      <c r="EA225" s="1080">
        <v>275869.95705856621</v>
      </c>
      <c r="EB225" s="1080">
        <v>275869.95705856621</v>
      </c>
      <c r="EC225" s="1080">
        <v>275869.95705856621</v>
      </c>
      <c r="ED225" s="1080">
        <v>275869.95705856621</v>
      </c>
      <c r="EE225" s="1080">
        <v>275869.95705856621</v>
      </c>
      <c r="EF225" s="1080">
        <v>275869.95705856621</v>
      </c>
      <c r="EG225" s="1080">
        <v>551739.91411713243</v>
      </c>
      <c r="EH225" s="1080">
        <v>275869.95705856621</v>
      </c>
      <c r="EI225" s="1080">
        <v>275869.95705856621</v>
      </c>
      <c r="EJ225" s="1080">
        <v>275869.95705856621</v>
      </c>
      <c r="EK225" s="1080">
        <v>275869.95705856621</v>
      </c>
      <c r="EL225" s="1080">
        <v>275869.95705856621</v>
      </c>
      <c r="EM225" s="1080">
        <v>275869.95705856621</v>
      </c>
      <c r="EN225" s="1080">
        <v>275869.95705856621</v>
      </c>
      <c r="EO225" s="1080">
        <v>275869.95705856621</v>
      </c>
      <c r="EP225" s="1080">
        <v>275869.95705856621</v>
      </c>
      <c r="EQ225" s="1080">
        <v>275869.95705856621</v>
      </c>
      <c r="ER225" s="1080">
        <v>275869.95705856621</v>
      </c>
      <c r="ES225" s="1080">
        <v>551739.91411713243</v>
      </c>
      <c r="ET225" s="1080">
        <v>275869.95705856621</v>
      </c>
      <c r="EU225" s="1080">
        <v>275869.95705856621</v>
      </c>
      <c r="EV225" s="1080">
        <v>275869.95705856621</v>
      </c>
      <c r="EW225" s="1080">
        <v>275869.95705856621</v>
      </c>
      <c r="EX225" s="1080">
        <v>275869.95705856621</v>
      </c>
      <c r="EY225" s="1080">
        <v>275869.95705856621</v>
      </c>
      <c r="EZ225" s="1080">
        <v>275869.95705856621</v>
      </c>
      <c r="FA225" s="1080">
        <v>275869.95705856621</v>
      </c>
      <c r="FB225" s="1080">
        <v>275869.95705856621</v>
      </c>
      <c r="FC225" s="1080">
        <v>275869.95705856621</v>
      </c>
      <c r="FD225" s="1080">
        <v>275869.95705856621</v>
      </c>
      <c r="FE225" s="1080">
        <v>551739.91411713243</v>
      </c>
      <c r="FF225" s="1080">
        <v>275869.95705856621</v>
      </c>
      <c r="FG225" s="1080">
        <v>275869.95705856621</v>
      </c>
      <c r="FH225" s="1080">
        <v>275869.95705856621</v>
      </c>
      <c r="FI225" s="1080">
        <v>275869.95705856621</v>
      </c>
      <c r="FJ225" s="1080">
        <v>275869.95705856621</v>
      </c>
      <c r="FK225" s="1080">
        <v>275869.95705856621</v>
      </c>
      <c r="FL225" s="1080">
        <v>275869.95705856621</v>
      </c>
      <c r="FM225" s="1080">
        <v>275869.95705856621</v>
      </c>
      <c r="FN225" s="1080">
        <v>275869.95705856621</v>
      </c>
      <c r="FO225" s="1080">
        <v>275869.95705856621</v>
      </c>
      <c r="FP225" s="1080">
        <v>275869.95705856621</v>
      </c>
      <c r="FQ225" s="1080">
        <v>551739.91411713243</v>
      </c>
      <c r="FR225" s="1080">
        <v>275869.95705856621</v>
      </c>
      <c r="FS225" s="1080">
        <v>275869.95705856621</v>
      </c>
      <c r="FT225" s="1080">
        <v>275869.95705856621</v>
      </c>
      <c r="FU225" s="1080">
        <v>275869.95705856621</v>
      </c>
      <c r="FV225" s="1080">
        <v>275869.95705856621</v>
      </c>
      <c r="FW225" s="1080">
        <v>275869.95705856621</v>
      </c>
      <c r="FX225" s="1080">
        <v>275869.95705856621</v>
      </c>
      <c r="FY225" s="1080">
        <v>275869.95705856621</v>
      </c>
      <c r="FZ225" s="1080">
        <v>275869.95705856621</v>
      </c>
      <c r="GA225" s="1080">
        <v>275869.95705856621</v>
      </c>
      <c r="GB225" s="1080">
        <v>275869.95705856621</v>
      </c>
      <c r="GC225" s="1080">
        <v>551739.91411713243</v>
      </c>
      <c r="GD225" s="1080">
        <v>275869.95705856621</v>
      </c>
      <c r="GE225" s="1080">
        <v>275869.95705856621</v>
      </c>
      <c r="GF225" s="1080">
        <v>275869.95705856621</v>
      </c>
      <c r="GG225" s="1080">
        <v>275869.95705856621</v>
      </c>
      <c r="GH225" s="1080">
        <v>275869.95705856621</v>
      </c>
      <c r="GI225" s="1080">
        <v>275869.95705856621</v>
      </c>
      <c r="GJ225" s="1080">
        <v>275869.95705856621</v>
      </c>
      <c r="GK225" s="1080">
        <v>275869.95705856621</v>
      </c>
      <c r="GL225" s="1080">
        <v>275869.95705856621</v>
      </c>
      <c r="GM225" s="1080">
        <v>275869.95705856621</v>
      </c>
      <c r="GN225" s="1080">
        <v>275869.95705856621</v>
      </c>
      <c r="GO225" s="1080">
        <v>551739.91411713243</v>
      </c>
      <c r="GP225" s="1080">
        <v>275869.95705856621</v>
      </c>
      <c r="GQ225" s="1080">
        <v>275869.95705856621</v>
      </c>
      <c r="GR225" s="1080">
        <v>275869.95705856621</v>
      </c>
      <c r="GS225" s="1080">
        <v>275869.95705856621</v>
      </c>
      <c r="GT225" s="1080">
        <v>275869.95705856621</v>
      </c>
      <c r="GU225" s="1080">
        <v>275869.95705856621</v>
      </c>
      <c r="GV225" s="1080">
        <v>275869.95705856621</v>
      </c>
      <c r="GW225" s="1080">
        <v>275869.95705856621</v>
      </c>
      <c r="GX225" s="1080">
        <v>275869.95705856621</v>
      </c>
      <c r="GY225" s="1080">
        <v>275869.95705856621</v>
      </c>
      <c r="GZ225" s="1080">
        <v>275869.95705856621</v>
      </c>
      <c r="HA225" s="1080">
        <v>551739.91411713243</v>
      </c>
      <c r="HB225" s="1080">
        <v>275869.95705856621</v>
      </c>
      <c r="HC225" s="1080">
        <v>275869.95705856621</v>
      </c>
      <c r="HD225" s="1080">
        <v>275869.95705856621</v>
      </c>
      <c r="HE225" s="1080">
        <v>275869.95705856621</v>
      </c>
      <c r="HF225" s="1080">
        <v>275869.95705856621</v>
      </c>
      <c r="HG225" s="1080">
        <v>275869.95705856621</v>
      </c>
      <c r="HH225" s="1080">
        <v>275869.95705856621</v>
      </c>
      <c r="HI225" s="1080">
        <v>275869.95705856621</v>
      </c>
      <c r="HJ225" s="1080">
        <v>275869.95705856621</v>
      </c>
      <c r="HK225" s="1080">
        <v>275869.95705856621</v>
      </c>
      <c r="HL225" s="1080">
        <v>275869.95705856621</v>
      </c>
      <c r="HM225" s="1080">
        <v>551739.91411713243</v>
      </c>
      <c r="HN225" s="1080">
        <v>275869.95705856621</v>
      </c>
      <c r="HO225" s="1080">
        <v>275869.95705856621</v>
      </c>
      <c r="HP225" s="1080">
        <v>275869.95705856621</v>
      </c>
      <c r="HQ225" s="1080">
        <v>275869.95705856621</v>
      </c>
      <c r="HR225" s="1080">
        <v>275869.95705856621</v>
      </c>
      <c r="HS225" s="1080">
        <v>275869.95705856621</v>
      </c>
      <c r="HT225" s="1080">
        <v>275869.95705856621</v>
      </c>
      <c r="HU225" s="1080">
        <v>275869.95705856621</v>
      </c>
      <c r="HV225" s="1080">
        <v>275869.95705856621</v>
      </c>
      <c r="HW225" s="1080">
        <v>275869.95705856621</v>
      </c>
      <c r="HX225" s="1080">
        <v>275869.95705856621</v>
      </c>
      <c r="HY225" s="1080">
        <v>551739.91411713243</v>
      </c>
      <c r="HZ225" s="1080">
        <v>275869.95705856621</v>
      </c>
      <c r="IA225" s="1080">
        <v>275869.95705856621</v>
      </c>
      <c r="IB225" s="1080">
        <v>275869.95705856621</v>
      </c>
      <c r="IC225" s="1080">
        <v>275869.95705856621</v>
      </c>
      <c r="ID225" s="1080">
        <v>275869.95705856621</v>
      </c>
      <c r="IE225" s="1080">
        <v>275869.95705856621</v>
      </c>
      <c r="IF225" s="1080">
        <v>275869.95705856621</v>
      </c>
      <c r="IG225" s="1080">
        <v>275869.95705856621</v>
      </c>
      <c r="IH225" s="1080">
        <v>275869.95705856621</v>
      </c>
      <c r="II225" s="1080">
        <v>275869.95705856621</v>
      </c>
      <c r="IJ225" s="1080">
        <v>275869.95705856621</v>
      </c>
      <c r="IK225" s="1080">
        <v>551739.91411713243</v>
      </c>
      <c r="IL225" s="1080">
        <v>275869.95705856621</v>
      </c>
      <c r="IM225" s="1080">
        <v>275869.95705856621</v>
      </c>
      <c r="IN225" s="1080">
        <v>275869.95705856621</v>
      </c>
      <c r="IO225" s="1080">
        <v>275869.95705856621</v>
      </c>
      <c r="IP225" s="1080">
        <v>275869.95705856621</v>
      </c>
      <c r="IQ225" s="1080">
        <v>275869.95705856621</v>
      </c>
      <c r="IR225" s="1080">
        <v>275869.95705856621</v>
      </c>
      <c r="IS225" s="1080">
        <v>275869.95705856621</v>
      </c>
      <c r="IT225" s="1080">
        <v>275869.95705856621</v>
      </c>
      <c r="IU225" s="1080">
        <v>275869.95705856621</v>
      </c>
      <c r="IV225" s="1080">
        <v>275869.95705856621</v>
      </c>
      <c r="IW225" s="1080">
        <v>551739.91411713243</v>
      </c>
      <c r="IX225" s="1080">
        <v>275869.95705856621</v>
      </c>
      <c r="IY225" s="1080">
        <v>275869.95705856621</v>
      </c>
      <c r="IZ225" s="1080">
        <v>275869.95705856621</v>
      </c>
      <c r="JA225" s="1080">
        <v>275869.95705856621</v>
      </c>
      <c r="JB225" s="1080">
        <v>275869.95705856621</v>
      </c>
      <c r="JC225" s="1080">
        <v>275869.95705856621</v>
      </c>
      <c r="JD225" s="1080">
        <v>275869.95705856621</v>
      </c>
      <c r="JE225" s="1080">
        <v>275869.95705856621</v>
      </c>
      <c r="JF225" s="1080">
        <v>275869.95705856621</v>
      </c>
      <c r="JG225" s="1080">
        <v>275869.95705856621</v>
      </c>
      <c r="JH225" s="1080">
        <v>275869.95705856621</v>
      </c>
      <c r="JI225" s="1080">
        <v>551739.91411713243</v>
      </c>
      <c r="JJ225" s="1080">
        <v>275869.95705856621</v>
      </c>
      <c r="JK225" s="1080">
        <v>275869.95705856621</v>
      </c>
      <c r="JL225" s="1080">
        <v>275869.95705856621</v>
      </c>
      <c r="JM225" s="1080">
        <v>275869.95705856621</v>
      </c>
      <c r="JN225" s="1080">
        <v>275869.95705856621</v>
      </c>
      <c r="JO225" s="1080">
        <v>275869.95705856621</v>
      </c>
      <c r="JP225" s="1080">
        <v>275869.95705856621</v>
      </c>
      <c r="JQ225" s="1080">
        <v>275869.95705856621</v>
      </c>
      <c r="JR225" s="1080">
        <v>275869.95705856621</v>
      </c>
      <c r="JS225" s="1080">
        <v>275869.95705856621</v>
      </c>
      <c r="JT225" s="1080">
        <v>275869.95705856621</v>
      </c>
      <c r="JU225" s="1080">
        <v>551739.91411713243</v>
      </c>
      <c r="JV225" s="1080">
        <v>275869.95705856621</v>
      </c>
      <c r="JW225" s="1080">
        <v>275869.95705856621</v>
      </c>
      <c r="JX225" s="1080">
        <v>275869.95705856621</v>
      </c>
      <c r="JY225" s="1080">
        <v>275869.95705856621</v>
      </c>
      <c r="JZ225" s="1080">
        <v>275869.95705856621</v>
      </c>
      <c r="KA225" s="1080">
        <v>275869.95705856621</v>
      </c>
      <c r="KB225" s="1080">
        <v>275869.95705856621</v>
      </c>
      <c r="KC225" s="1080">
        <v>275869.95705856621</v>
      </c>
      <c r="KD225" s="1080">
        <v>275869.95705856621</v>
      </c>
      <c r="KE225" s="1080">
        <v>275869.95705856621</v>
      </c>
      <c r="KF225" s="1080">
        <v>275869.95705856621</v>
      </c>
      <c r="KG225" s="1080">
        <v>551739.91411713243</v>
      </c>
      <c r="KH225" s="1080">
        <v>275869.95705856621</v>
      </c>
      <c r="KI225" s="1080">
        <v>275869.95705856621</v>
      </c>
      <c r="KJ225" s="1080">
        <v>275869.95705856621</v>
      </c>
      <c r="KK225" s="1080">
        <v>275869.95705856621</v>
      </c>
      <c r="KL225" s="1080">
        <v>275869.95705856621</v>
      </c>
      <c r="KM225" s="1080">
        <v>275869.95705856621</v>
      </c>
      <c r="KN225" s="1080">
        <v>275869.95705856621</v>
      </c>
      <c r="KO225" s="1080">
        <v>275869.95705856621</v>
      </c>
      <c r="KP225" s="1080">
        <v>275869.95705856621</v>
      </c>
      <c r="KQ225" s="1080">
        <v>275869.95705856621</v>
      </c>
      <c r="KR225" s="1080">
        <v>275869.95705856621</v>
      </c>
      <c r="KS225" s="1080">
        <v>551739.91411713243</v>
      </c>
      <c r="KT225" s="1080">
        <v>275869.95705856621</v>
      </c>
      <c r="KU225" s="1080">
        <v>275869.95705856621</v>
      </c>
      <c r="KV225" s="1080">
        <v>275869.95705856621</v>
      </c>
      <c r="KW225" s="1080">
        <v>275869.95705856621</v>
      </c>
      <c r="KX225" s="1080">
        <v>275869.95705856621</v>
      </c>
      <c r="KY225" s="1080">
        <v>275869.95705856621</v>
      </c>
      <c r="KZ225" s="1080">
        <v>275869.95705856621</v>
      </c>
      <c r="LA225" s="1080">
        <v>275869.95705856621</v>
      </c>
      <c r="LB225" s="1080">
        <v>275869.95705856621</v>
      </c>
      <c r="LC225" s="1080">
        <v>275869.95705856621</v>
      </c>
      <c r="LD225" s="1080">
        <v>275869.95705856621</v>
      </c>
      <c r="LE225" s="1080">
        <v>551739.91411713243</v>
      </c>
      <c r="LF225" s="1080">
        <v>275869.95705856621</v>
      </c>
      <c r="LG225" s="1080">
        <v>275869.95705856621</v>
      </c>
      <c r="LH225" s="1080">
        <v>275869.95705856621</v>
      </c>
      <c r="LI225" s="1080">
        <v>275869.95705856621</v>
      </c>
      <c r="LJ225" s="1080">
        <v>275869.95705856621</v>
      </c>
      <c r="LK225" s="1080">
        <v>275869.95705856621</v>
      </c>
      <c r="LL225" s="1080">
        <v>275869.95705856621</v>
      </c>
      <c r="LM225" s="1080">
        <v>275869.95705856621</v>
      </c>
      <c r="LN225" s="1080">
        <v>275869.95705856621</v>
      </c>
      <c r="LO225" s="1080">
        <v>275869.95705856621</v>
      </c>
      <c r="LP225" s="1080">
        <v>275869.95705856621</v>
      </c>
      <c r="LQ225" s="1080">
        <v>551739.91411713243</v>
      </c>
      <c r="LR225" s="1080">
        <v>275869.95705856621</v>
      </c>
      <c r="LS225" s="1080">
        <v>275869.95705856621</v>
      </c>
      <c r="LT225" s="1080">
        <v>275869.95705856621</v>
      </c>
      <c r="LU225" s="1080">
        <v>275869.95705856621</v>
      </c>
      <c r="LV225" s="1080">
        <v>275869.95705856621</v>
      </c>
      <c r="LW225" s="1080">
        <v>275869.95705856621</v>
      </c>
      <c r="LX225" s="1080">
        <v>275869.95705856621</v>
      </c>
      <c r="LY225" s="1080">
        <v>275869.95705856621</v>
      </c>
      <c r="LZ225" s="1080">
        <v>275869.95705856621</v>
      </c>
      <c r="MA225" s="1080">
        <v>275869.95705856621</v>
      </c>
      <c r="MB225" s="1080">
        <v>275869.95705856621</v>
      </c>
      <c r="MC225" s="1080">
        <v>551739.91411713243</v>
      </c>
      <c r="MD225" s="1080">
        <v>275869.95705856621</v>
      </c>
      <c r="ME225" s="1080">
        <v>275869.95705856621</v>
      </c>
      <c r="MF225" s="1080">
        <v>275869.95705856621</v>
      </c>
      <c r="MG225" s="1080">
        <v>275869.95705856621</v>
      </c>
      <c r="MH225" s="1080">
        <v>275869.95705856621</v>
      </c>
      <c r="MI225" s="1080">
        <v>275869.95705856621</v>
      </c>
      <c r="MJ225" s="1080">
        <v>275869.95705856621</v>
      </c>
      <c r="MK225" s="1080">
        <v>275869.95705856621</v>
      </c>
      <c r="ML225" s="1080">
        <v>275869.95705856621</v>
      </c>
      <c r="MM225" s="1080">
        <v>275869.95705856621</v>
      </c>
      <c r="MN225" s="1080">
        <v>275869.95705856621</v>
      </c>
      <c r="MO225" s="1080">
        <v>551739.91411713243</v>
      </c>
      <c r="MP225" s="1080">
        <v>275869.95705856621</v>
      </c>
      <c r="MQ225" s="1080">
        <v>275869.95705856621</v>
      </c>
      <c r="MR225" s="1080">
        <v>275869.95705856621</v>
      </c>
      <c r="MS225" s="1080">
        <v>275869.95705856621</v>
      </c>
      <c r="MT225" s="1080">
        <v>275869.95705856621</v>
      </c>
      <c r="MU225" s="1080">
        <v>275869.95705856621</v>
      </c>
      <c r="MV225" s="1080">
        <v>275869.95705856621</v>
      </c>
      <c r="MW225" s="1080">
        <v>275869.95705856621</v>
      </c>
      <c r="MX225" s="1080">
        <v>275869.95705856621</v>
      </c>
      <c r="MY225" s="1080">
        <v>275869.95705856621</v>
      </c>
      <c r="MZ225" s="1080">
        <v>275869.95705856621</v>
      </c>
      <c r="NA225" s="1080">
        <v>551739.91411713243</v>
      </c>
      <c r="NB225" s="1080">
        <v>0</v>
      </c>
      <c r="NC225" s="1080">
        <v>0</v>
      </c>
      <c r="ND225" s="1080">
        <v>0</v>
      </c>
      <c r="NE225" s="1080">
        <v>0</v>
      </c>
      <c r="NF225" s="1080">
        <v>0</v>
      </c>
      <c r="NG225" s="1080">
        <v>0</v>
      </c>
      <c r="NH225" s="1080">
        <v>0</v>
      </c>
      <c r="NI225" s="1080">
        <v>0</v>
      </c>
      <c r="NJ225" s="1080">
        <v>0</v>
      </c>
      <c r="NK225" s="1080">
        <v>0</v>
      </c>
      <c r="NL225" s="1080">
        <v>0</v>
      </c>
      <c r="NM225" s="1080">
        <v>0</v>
      </c>
      <c r="NN225" s="1080">
        <v>0</v>
      </c>
      <c r="NO225" s="1080">
        <v>0</v>
      </c>
      <c r="NP225" s="1080">
        <v>0</v>
      </c>
      <c r="NQ225" s="1080">
        <v>0</v>
      </c>
      <c r="NR225" s="1080">
        <v>0</v>
      </c>
      <c r="NS225" s="1080">
        <v>0</v>
      </c>
      <c r="NT225" s="1080">
        <v>0</v>
      </c>
      <c r="NU225" s="1080">
        <v>0</v>
      </c>
      <c r="NV225" s="1080">
        <v>0</v>
      </c>
      <c r="NW225" s="1080">
        <v>0</v>
      </c>
      <c r="NX225" s="1080">
        <v>0</v>
      </c>
      <c r="NY225" s="1080">
        <v>0</v>
      </c>
      <c r="NZ225" s="1080">
        <v>0</v>
      </c>
      <c r="OA225" s="1080">
        <v>0</v>
      </c>
      <c r="OB225" s="1080">
        <v>0</v>
      </c>
      <c r="OC225" s="1080">
        <v>0</v>
      </c>
      <c r="OD225" s="1080">
        <v>0</v>
      </c>
      <c r="OE225" s="1080">
        <v>0</v>
      </c>
      <c r="OF225" s="1080">
        <v>0</v>
      </c>
      <c r="OG225" s="1080">
        <v>0</v>
      </c>
      <c r="OH225" s="1080">
        <v>0</v>
      </c>
      <c r="OI225" s="1080">
        <v>0</v>
      </c>
      <c r="OJ225" s="1080">
        <v>0</v>
      </c>
      <c r="OK225" s="1080">
        <v>0</v>
      </c>
      <c r="OL225" s="1080">
        <v>0</v>
      </c>
      <c r="OM225" s="1080">
        <v>0</v>
      </c>
      <c r="ON225" s="1080">
        <v>0</v>
      </c>
      <c r="OO225" s="1080">
        <v>0</v>
      </c>
      <c r="OP225" s="1080">
        <v>0</v>
      </c>
      <c r="OQ225" s="1080">
        <v>0</v>
      </c>
      <c r="OR225" s="1080">
        <v>0</v>
      </c>
      <c r="OS225" s="1080">
        <v>0</v>
      </c>
      <c r="OT225" s="1080">
        <v>0</v>
      </c>
      <c r="OU225" s="1080">
        <v>0</v>
      </c>
      <c r="OV225" s="1080">
        <v>0</v>
      </c>
      <c r="OW225" s="1080">
        <v>0</v>
      </c>
      <c r="OX225" s="1080">
        <v>0</v>
      </c>
      <c r="OY225" s="1080">
        <v>0</v>
      </c>
      <c r="OZ225" s="1080">
        <v>0</v>
      </c>
      <c r="PA225" s="1080">
        <v>0</v>
      </c>
      <c r="PB225" s="1080">
        <v>0</v>
      </c>
      <c r="PC225" s="1080">
        <v>0</v>
      </c>
      <c r="PD225" s="1080">
        <v>0</v>
      </c>
      <c r="PE225" s="1080">
        <v>0</v>
      </c>
      <c r="PF225" s="1080">
        <v>0</v>
      </c>
      <c r="PG225" s="1080">
        <v>0</v>
      </c>
      <c r="PH225" s="1080">
        <v>0</v>
      </c>
      <c r="PI225" s="1080">
        <v>0</v>
      </c>
    </row>
    <row r="226" spans="1:433" ht="16.5" customHeight="1" outlineLevel="2">
      <c r="A226" s="12"/>
      <c r="B226" s="158">
        <v>0</v>
      </c>
      <c r="C226" s="1069" t="s">
        <v>473</v>
      </c>
      <c r="D226" s="412"/>
      <c r="E226" s="1067" t="s">
        <v>197</v>
      </c>
      <c r="F226" s="1080">
        <v>0</v>
      </c>
      <c r="G226" s="1080">
        <v>0</v>
      </c>
      <c r="H226" s="1080">
        <v>0</v>
      </c>
      <c r="I226" s="1080">
        <v>0</v>
      </c>
      <c r="J226" s="1080">
        <v>0</v>
      </c>
      <c r="K226" s="1080">
        <v>0</v>
      </c>
      <c r="L226" s="1080">
        <v>0</v>
      </c>
      <c r="M226" s="1080">
        <v>0</v>
      </c>
      <c r="N226" s="1080">
        <v>0</v>
      </c>
      <c r="O226" s="1080">
        <v>0</v>
      </c>
      <c r="P226" s="1080">
        <v>0</v>
      </c>
      <c r="Q226" s="1080">
        <v>0</v>
      </c>
      <c r="R226" s="1080">
        <v>489371.77494703396</v>
      </c>
      <c r="S226" s="1080">
        <v>461778.64854691434</v>
      </c>
      <c r="T226" s="1080">
        <v>489371.77494703396</v>
      </c>
      <c r="U226" s="1080">
        <v>475575.21174697415</v>
      </c>
      <c r="V226" s="1080">
        <v>489371.77494703396</v>
      </c>
      <c r="W226" s="1080">
        <v>475575.21174697415</v>
      </c>
      <c r="X226" s="1080">
        <v>489371.77494703396</v>
      </c>
      <c r="Y226" s="1080">
        <v>489371.77494703396</v>
      </c>
      <c r="Z226" s="1080">
        <v>475575.21174697415</v>
      </c>
      <c r="AA226" s="1080">
        <v>489371.77494703396</v>
      </c>
      <c r="AB226" s="1080">
        <v>475575.21174697415</v>
      </c>
      <c r="AC226" s="1080">
        <v>489371.77494703396</v>
      </c>
      <c r="AD226" s="1080">
        <v>580033.64107394777</v>
      </c>
      <c r="AE226" s="1080">
        <v>538643.95147376822</v>
      </c>
      <c r="AF226" s="1080">
        <v>580033.64107394777</v>
      </c>
      <c r="AG226" s="1080">
        <v>566237.07787388773</v>
      </c>
      <c r="AH226" s="1080">
        <v>580033.64107394777</v>
      </c>
      <c r="AI226" s="1080">
        <v>566237.07787388773</v>
      </c>
      <c r="AJ226" s="1080">
        <v>580033.64107394777</v>
      </c>
      <c r="AK226" s="1080">
        <v>580033.64107394777</v>
      </c>
      <c r="AL226" s="1080">
        <v>566237.07787388773</v>
      </c>
      <c r="AM226" s="1080">
        <v>580033.64107394777</v>
      </c>
      <c r="AN226" s="1080">
        <v>566237.07787388773</v>
      </c>
      <c r="AO226" s="1080">
        <v>580033.64107394777</v>
      </c>
      <c r="AP226" s="1080">
        <v>582955.87942515884</v>
      </c>
      <c r="AQ226" s="1080">
        <v>541566.1898249794</v>
      </c>
      <c r="AR226" s="1080">
        <v>582955.87942515884</v>
      </c>
      <c r="AS226" s="1080">
        <v>569159.31622509903</v>
      </c>
      <c r="AT226" s="1080">
        <v>582955.87942515884</v>
      </c>
      <c r="AU226" s="1080">
        <v>569159.31622509903</v>
      </c>
      <c r="AV226" s="1080">
        <v>582955.87942515884</v>
      </c>
      <c r="AW226" s="1080">
        <v>582955.87942515884</v>
      </c>
      <c r="AX226" s="1080">
        <v>569159.31622509903</v>
      </c>
      <c r="AY226" s="1080">
        <v>582955.87942515884</v>
      </c>
      <c r="AZ226" s="1080">
        <v>569159.31622509903</v>
      </c>
      <c r="BA226" s="1080">
        <v>582955.87942515884</v>
      </c>
      <c r="BB226" s="1080">
        <v>585602.13234798156</v>
      </c>
      <c r="BC226" s="1080">
        <v>544212.44274780212</v>
      </c>
      <c r="BD226" s="1080">
        <v>585602.13234798156</v>
      </c>
      <c r="BE226" s="1080">
        <v>571805.56914792175</v>
      </c>
      <c r="BF226" s="1080">
        <v>585602.13234798156</v>
      </c>
      <c r="BG226" s="1080">
        <v>571805.56914792175</v>
      </c>
      <c r="BH226" s="1080">
        <v>585602.13234798156</v>
      </c>
      <c r="BI226" s="1080">
        <v>585602.13234798156</v>
      </c>
      <c r="BJ226" s="1080">
        <v>571805.56914792175</v>
      </c>
      <c r="BK226" s="1080">
        <v>585602.13234798156</v>
      </c>
      <c r="BL226" s="1080">
        <v>571805.56914792175</v>
      </c>
      <c r="BM226" s="1080">
        <v>585602.13234798156</v>
      </c>
      <c r="BN226" s="1080">
        <v>585903.10201436805</v>
      </c>
      <c r="BO226" s="1080">
        <v>558309.97561424843</v>
      </c>
      <c r="BP226" s="1080">
        <v>585903.10201436805</v>
      </c>
      <c r="BQ226" s="1080">
        <v>572106.53881430812</v>
      </c>
      <c r="BR226" s="1080">
        <v>585903.10201436805</v>
      </c>
      <c r="BS226" s="1080">
        <v>572106.53881430812</v>
      </c>
      <c r="BT226" s="1080">
        <v>585903.10201436805</v>
      </c>
      <c r="BU226" s="1080">
        <v>585903.10201436805</v>
      </c>
      <c r="BV226" s="1080">
        <v>572106.53881430812</v>
      </c>
      <c r="BW226" s="1080">
        <v>585903.10201436805</v>
      </c>
      <c r="BX226" s="1080">
        <v>572106.53881430812</v>
      </c>
      <c r="BY226" s="1080">
        <v>585903.10201436805</v>
      </c>
      <c r="BZ226" s="1080">
        <v>586184.84191417776</v>
      </c>
      <c r="CA226" s="1080">
        <v>544795.15231399843</v>
      </c>
      <c r="CB226" s="1080">
        <v>586184.84191417776</v>
      </c>
      <c r="CC226" s="1080">
        <v>572388.27871411794</v>
      </c>
      <c r="CD226" s="1080">
        <v>586184.84191417776</v>
      </c>
      <c r="CE226" s="1080">
        <v>572388.27871411794</v>
      </c>
      <c r="CF226" s="1080">
        <v>586184.84191417776</v>
      </c>
      <c r="CG226" s="1080">
        <v>586184.84191417776</v>
      </c>
      <c r="CH226" s="1080">
        <v>572388.27871411794</v>
      </c>
      <c r="CI226" s="1080">
        <v>586184.84191417776</v>
      </c>
      <c r="CJ226" s="1080">
        <v>572388.27871411794</v>
      </c>
      <c r="CK226" s="1080">
        <v>586184.84191417776</v>
      </c>
      <c r="CL226" s="1080">
        <v>586447.92927132081</v>
      </c>
      <c r="CM226" s="1080">
        <v>545058.23967114137</v>
      </c>
      <c r="CN226" s="1080">
        <v>586447.92927132081</v>
      </c>
      <c r="CO226" s="1080">
        <v>572651.36607126088</v>
      </c>
      <c r="CP226" s="1080">
        <v>586447.92927132081</v>
      </c>
      <c r="CQ226" s="1080">
        <v>572651.36607126088</v>
      </c>
      <c r="CR226" s="1080">
        <v>586447.92927132081</v>
      </c>
      <c r="CS226" s="1080">
        <v>586447.92927132081</v>
      </c>
      <c r="CT226" s="1080">
        <v>572651.36607126088</v>
      </c>
      <c r="CU226" s="1080">
        <v>586447.92927132081</v>
      </c>
      <c r="CV226" s="1080">
        <v>572651.36607126088</v>
      </c>
      <c r="CW226" s="1080">
        <v>586447.92927132081</v>
      </c>
      <c r="CX226" s="1080">
        <v>586692.70810999849</v>
      </c>
      <c r="CY226" s="1080">
        <v>545303.01850981906</v>
      </c>
      <c r="CZ226" s="1080">
        <v>586692.70810999849</v>
      </c>
      <c r="DA226" s="1080">
        <v>572896.14490993868</v>
      </c>
      <c r="DB226" s="1080">
        <v>586692.70810999849</v>
      </c>
      <c r="DC226" s="1080">
        <v>572896.14490993868</v>
      </c>
      <c r="DD226" s="1080">
        <v>586692.70810999849</v>
      </c>
      <c r="DE226" s="1080">
        <v>586692.70810999849</v>
      </c>
      <c r="DF226" s="1080">
        <v>572896.14490993868</v>
      </c>
      <c r="DG226" s="1080">
        <v>586692.70810999849</v>
      </c>
      <c r="DH226" s="1080">
        <v>572896.14490993868</v>
      </c>
      <c r="DI226" s="1080">
        <v>586692.70810999849</v>
      </c>
      <c r="DJ226" s="1080">
        <v>586919.21620419319</v>
      </c>
      <c r="DK226" s="1080">
        <v>559326.08980407356</v>
      </c>
      <c r="DL226" s="1080">
        <v>586919.21620419319</v>
      </c>
      <c r="DM226" s="1080">
        <v>573122.65300413338</v>
      </c>
      <c r="DN226" s="1080">
        <v>586919.21620419319</v>
      </c>
      <c r="DO226" s="1080">
        <v>573122.65300413338</v>
      </c>
      <c r="DP226" s="1080">
        <v>586919.21620419319</v>
      </c>
      <c r="DQ226" s="1080">
        <v>586919.21620419319</v>
      </c>
      <c r="DR226" s="1080">
        <v>573122.65300413338</v>
      </c>
      <c r="DS226" s="1080">
        <v>586919.21620419319</v>
      </c>
      <c r="DT226" s="1080">
        <v>573122.65300413338</v>
      </c>
      <c r="DU226" s="1080">
        <v>586919.21620419319</v>
      </c>
      <c r="DV226" s="1080">
        <v>615499.54558746028</v>
      </c>
      <c r="DW226" s="1080">
        <v>571364.16210867045</v>
      </c>
      <c r="DX226" s="1080">
        <v>615499.54558746028</v>
      </c>
      <c r="DY226" s="1080">
        <v>600787.75109453022</v>
      </c>
      <c r="DZ226" s="1080">
        <v>615499.54558746028</v>
      </c>
      <c r="EA226" s="1080">
        <v>600787.75109453022</v>
      </c>
      <c r="EB226" s="1080">
        <v>615499.54558746028</v>
      </c>
      <c r="EC226" s="1080">
        <v>615499.54558746028</v>
      </c>
      <c r="ED226" s="1080">
        <v>600787.75109453022</v>
      </c>
      <c r="EE226" s="1080">
        <v>615499.54558746028</v>
      </c>
      <c r="EF226" s="1080">
        <v>600787.75109453022</v>
      </c>
      <c r="EG226" s="1080">
        <v>615499.54558746028</v>
      </c>
      <c r="EH226" s="1080">
        <v>615689.15131067717</v>
      </c>
      <c r="EI226" s="1080">
        <v>571553.76783188735</v>
      </c>
      <c r="EJ226" s="1080">
        <v>615689.15131067717</v>
      </c>
      <c r="EK226" s="1080">
        <v>600977.35681774712</v>
      </c>
      <c r="EL226" s="1080">
        <v>615689.15131067717</v>
      </c>
      <c r="EM226" s="1080">
        <v>600977.35681774712</v>
      </c>
      <c r="EN226" s="1080">
        <v>615689.15131067717</v>
      </c>
      <c r="EO226" s="1080">
        <v>615689.15131067717</v>
      </c>
      <c r="EP226" s="1080">
        <v>600977.35681774712</v>
      </c>
      <c r="EQ226" s="1080">
        <v>615689.15131067717</v>
      </c>
      <c r="ER226" s="1080">
        <v>600977.35681774712</v>
      </c>
      <c r="ES226" s="1080">
        <v>615689.15131067717</v>
      </c>
      <c r="ET226" s="1080">
        <v>615860.12353430898</v>
      </c>
      <c r="EU226" s="1080">
        <v>571724.74005551939</v>
      </c>
      <c r="EV226" s="1080">
        <v>615860.12353430898</v>
      </c>
      <c r="EW226" s="1080">
        <v>601148.32904137904</v>
      </c>
      <c r="EX226" s="1080">
        <v>615860.12353430898</v>
      </c>
      <c r="EY226" s="1080">
        <v>601148.32904137904</v>
      </c>
      <c r="EZ226" s="1080">
        <v>615860.12353430898</v>
      </c>
      <c r="FA226" s="1080">
        <v>615860.12353430898</v>
      </c>
      <c r="FB226" s="1080">
        <v>601148.32904137904</v>
      </c>
      <c r="FC226" s="1080">
        <v>615860.12353430898</v>
      </c>
      <c r="FD226" s="1080">
        <v>601148.32904137904</v>
      </c>
      <c r="FE226" s="1080">
        <v>615860.12353430898</v>
      </c>
      <c r="FF226" s="1080">
        <v>616012.64457245206</v>
      </c>
      <c r="FG226" s="1080">
        <v>586589.05558659229</v>
      </c>
      <c r="FH226" s="1080">
        <v>616012.64457245206</v>
      </c>
      <c r="FI226" s="1080">
        <v>601300.850079522</v>
      </c>
      <c r="FJ226" s="1080">
        <v>616012.64457245206</v>
      </c>
      <c r="FK226" s="1080">
        <v>601300.850079522</v>
      </c>
      <c r="FL226" s="1080">
        <v>616012.64457245206</v>
      </c>
      <c r="FM226" s="1080">
        <v>616012.64457245206</v>
      </c>
      <c r="FN226" s="1080">
        <v>601300.850079522</v>
      </c>
      <c r="FO226" s="1080">
        <v>616012.64457245206</v>
      </c>
      <c r="FP226" s="1080">
        <v>601300.850079522</v>
      </c>
      <c r="FQ226" s="1080">
        <v>616012.64457245206</v>
      </c>
      <c r="FR226" s="1080">
        <v>616147.08248729631</v>
      </c>
      <c r="FS226" s="1080">
        <v>572011.69900850661</v>
      </c>
      <c r="FT226" s="1080">
        <v>616147.08248729631</v>
      </c>
      <c r="FU226" s="1080">
        <v>601435.28799436637</v>
      </c>
      <c r="FV226" s="1080">
        <v>616147.08248729631</v>
      </c>
      <c r="FW226" s="1080">
        <v>601435.28799436637</v>
      </c>
      <c r="FX226" s="1080">
        <v>616147.08248729631</v>
      </c>
      <c r="FY226" s="1080">
        <v>616147.08248729631</v>
      </c>
      <c r="FZ226" s="1080">
        <v>601435.28799436637</v>
      </c>
      <c r="GA226" s="1080">
        <v>616147.08248729631</v>
      </c>
      <c r="GB226" s="1080">
        <v>601435.28799436637</v>
      </c>
      <c r="GC226" s="1080">
        <v>616147.08248729631</v>
      </c>
      <c r="GD226" s="1080">
        <v>616263.77287413843</v>
      </c>
      <c r="GE226" s="1080">
        <v>572128.38939534861</v>
      </c>
      <c r="GF226" s="1080">
        <v>616263.77287413843</v>
      </c>
      <c r="GG226" s="1080">
        <v>601551.97838120838</v>
      </c>
      <c r="GH226" s="1080">
        <v>616263.77287413843</v>
      </c>
      <c r="GI226" s="1080">
        <v>601551.97838120838</v>
      </c>
      <c r="GJ226" s="1080">
        <v>616263.77287413843</v>
      </c>
      <c r="GK226" s="1080">
        <v>616263.77287413843</v>
      </c>
      <c r="GL226" s="1080">
        <v>601551.97838120838</v>
      </c>
      <c r="GM226" s="1080">
        <v>616263.77287413843</v>
      </c>
      <c r="GN226" s="1080">
        <v>601551.97838120838</v>
      </c>
      <c r="GO226" s="1080">
        <v>616263.77287413843</v>
      </c>
      <c r="GP226" s="1080">
        <v>616363.13436859904</v>
      </c>
      <c r="GQ226" s="1080">
        <v>572227.75088980934</v>
      </c>
      <c r="GR226" s="1080">
        <v>616363.13436859904</v>
      </c>
      <c r="GS226" s="1080">
        <v>601651.3398756691</v>
      </c>
      <c r="GT226" s="1080">
        <v>616363.13436859904</v>
      </c>
      <c r="GU226" s="1080">
        <v>601651.3398756691</v>
      </c>
      <c r="GV226" s="1080">
        <v>616363.13436859904</v>
      </c>
      <c r="GW226" s="1080">
        <v>616363.13436859904</v>
      </c>
      <c r="GX226" s="1080">
        <v>601651.3398756691</v>
      </c>
      <c r="GY226" s="1080">
        <v>616363.13436859904</v>
      </c>
      <c r="GZ226" s="1080">
        <v>601651.3398756691</v>
      </c>
      <c r="HA226" s="1080">
        <v>616363.13436859904</v>
      </c>
      <c r="HB226" s="1080">
        <v>616445.55750994897</v>
      </c>
      <c r="HC226" s="1080">
        <v>587021.9685240892</v>
      </c>
      <c r="HD226" s="1080">
        <v>616445.55750994897</v>
      </c>
      <c r="HE226" s="1080">
        <v>601733.76301701902</v>
      </c>
      <c r="HF226" s="1080">
        <v>616445.55750994897</v>
      </c>
      <c r="HG226" s="1080">
        <v>601733.76301701902</v>
      </c>
      <c r="HH226" s="1080">
        <v>616445.55750994897</v>
      </c>
      <c r="HI226" s="1080">
        <v>616445.55750994897</v>
      </c>
      <c r="HJ226" s="1080">
        <v>601733.76301701902</v>
      </c>
      <c r="HK226" s="1080">
        <v>616445.55750994897</v>
      </c>
      <c r="HL226" s="1080">
        <v>601733.76301701902</v>
      </c>
      <c r="HM226" s="1080">
        <v>616445.55750994897</v>
      </c>
      <c r="HN226" s="1080">
        <v>616511.26457153796</v>
      </c>
      <c r="HO226" s="1080">
        <v>572375.88109274826</v>
      </c>
      <c r="HP226" s="1080">
        <v>616511.26457153796</v>
      </c>
      <c r="HQ226" s="1080">
        <v>601799.47007860802</v>
      </c>
      <c r="HR226" s="1080">
        <v>616511.26457153796</v>
      </c>
      <c r="HS226" s="1080">
        <v>601799.47007860802</v>
      </c>
      <c r="HT226" s="1080">
        <v>616511.26457153796</v>
      </c>
      <c r="HU226" s="1080">
        <v>616511.26457153796</v>
      </c>
      <c r="HV226" s="1080">
        <v>601799.47007860802</v>
      </c>
      <c r="HW226" s="1080">
        <v>616511.26457153796</v>
      </c>
      <c r="HX226" s="1080">
        <v>601799.47007860802</v>
      </c>
      <c r="HY226" s="1080">
        <v>616511.26457153796</v>
      </c>
      <c r="HZ226" s="1080">
        <v>616560.55524777039</v>
      </c>
      <c r="IA226" s="1080">
        <v>572425.17176898057</v>
      </c>
      <c r="IB226" s="1080">
        <v>616560.55524777039</v>
      </c>
      <c r="IC226" s="1080">
        <v>601848.76075484033</v>
      </c>
      <c r="ID226" s="1080">
        <v>616560.55524777039</v>
      </c>
      <c r="IE226" s="1080">
        <v>601848.76075484033</v>
      </c>
      <c r="IF226" s="1080">
        <v>616560.55524777039</v>
      </c>
      <c r="IG226" s="1080">
        <v>616560.55524777039</v>
      </c>
      <c r="IH226" s="1080">
        <v>601848.76075484033</v>
      </c>
      <c r="II226" s="1080">
        <v>616560.55524777039</v>
      </c>
      <c r="IJ226" s="1080">
        <v>601848.76075484033</v>
      </c>
      <c r="IK226" s="1080">
        <v>616560.55524777039</v>
      </c>
      <c r="IL226" s="1080">
        <v>616594.00051892234</v>
      </c>
      <c r="IM226" s="1080">
        <v>572458.61704013264</v>
      </c>
      <c r="IN226" s="1080">
        <v>616594.00051892234</v>
      </c>
      <c r="IO226" s="1080">
        <v>601882.20602599229</v>
      </c>
      <c r="IP226" s="1080">
        <v>616594.00051892234</v>
      </c>
      <c r="IQ226" s="1080">
        <v>601882.20602599229</v>
      </c>
      <c r="IR226" s="1080">
        <v>616594.00051892234</v>
      </c>
      <c r="IS226" s="1080">
        <v>616594.00051892234</v>
      </c>
      <c r="IT226" s="1080">
        <v>601882.20602599229</v>
      </c>
      <c r="IU226" s="1080">
        <v>616594.00051892234</v>
      </c>
      <c r="IV226" s="1080">
        <v>601882.20602599229</v>
      </c>
      <c r="IW226" s="1080">
        <v>616594.00051892234</v>
      </c>
      <c r="IX226" s="1080">
        <v>616612.26782940701</v>
      </c>
      <c r="IY226" s="1080">
        <v>587188.67884354724</v>
      </c>
      <c r="IZ226" s="1080">
        <v>616612.26782940701</v>
      </c>
      <c r="JA226" s="1080">
        <v>601900.47333647695</v>
      </c>
      <c r="JB226" s="1080">
        <v>616612.26782940701</v>
      </c>
      <c r="JC226" s="1080">
        <v>601900.47333647695</v>
      </c>
      <c r="JD226" s="1080">
        <v>616612.26782940701</v>
      </c>
      <c r="JE226" s="1080">
        <v>616612.26782940701</v>
      </c>
      <c r="JF226" s="1080">
        <v>601900.47333647695</v>
      </c>
      <c r="JG226" s="1080">
        <v>616612.26782940701</v>
      </c>
      <c r="JH226" s="1080">
        <v>601900.47333647695</v>
      </c>
      <c r="JI226" s="1080">
        <v>616612.26782940701</v>
      </c>
      <c r="JJ226" s="1080">
        <v>616615.8972535152</v>
      </c>
      <c r="JK226" s="1080">
        <v>572480.51377472549</v>
      </c>
      <c r="JL226" s="1080">
        <v>616615.8972535152</v>
      </c>
      <c r="JM226" s="1080">
        <v>601904.10276058526</v>
      </c>
      <c r="JN226" s="1080">
        <v>616615.8972535152</v>
      </c>
      <c r="JO226" s="1080">
        <v>601904.10276058526</v>
      </c>
      <c r="JP226" s="1080">
        <v>616615.8972535152</v>
      </c>
      <c r="JQ226" s="1080">
        <v>616615.8972535152</v>
      </c>
      <c r="JR226" s="1080">
        <v>601904.10276058526</v>
      </c>
      <c r="JS226" s="1080">
        <v>616615.8972535152</v>
      </c>
      <c r="JT226" s="1080">
        <v>601904.10276058526</v>
      </c>
      <c r="JU226" s="1080">
        <v>616615.8972535152</v>
      </c>
      <c r="JV226" s="1080">
        <v>616605.23250326701</v>
      </c>
      <c r="JW226" s="1080">
        <v>572469.8490244773</v>
      </c>
      <c r="JX226" s="1080">
        <v>616605.23250326701</v>
      </c>
      <c r="JY226" s="1080">
        <v>601893.43801033706</v>
      </c>
      <c r="JZ226" s="1080">
        <v>616605.23250326701</v>
      </c>
      <c r="KA226" s="1080">
        <v>601893.43801033706</v>
      </c>
      <c r="KB226" s="1080">
        <v>616605.23250326701</v>
      </c>
      <c r="KC226" s="1080">
        <v>616605.23250326701</v>
      </c>
      <c r="KD226" s="1080">
        <v>601893.43801033706</v>
      </c>
      <c r="KE226" s="1080">
        <v>616605.23250326701</v>
      </c>
      <c r="KF226" s="1080">
        <v>601893.43801033706</v>
      </c>
      <c r="KG226" s="1080">
        <v>616605.23250326701</v>
      </c>
      <c r="KH226" s="1080">
        <v>616580.400012239</v>
      </c>
      <c r="KI226" s="1080">
        <v>572445.01653344918</v>
      </c>
      <c r="KJ226" s="1080">
        <v>616580.400012239</v>
      </c>
      <c r="KK226" s="1080">
        <v>601868.60551930894</v>
      </c>
      <c r="KL226" s="1080">
        <v>616580.400012239</v>
      </c>
      <c r="KM226" s="1080">
        <v>601868.60551930894</v>
      </c>
      <c r="KN226" s="1080">
        <v>616580.400012239</v>
      </c>
      <c r="KO226" s="1080">
        <v>616580.400012239</v>
      </c>
      <c r="KP226" s="1080">
        <v>601868.60551930894</v>
      </c>
      <c r="KQ226" s="1080">
        <v>616580.400012239</v>
      </c>
      <c r="KR226" s="1080">
        <v>601868.60551930894</v>
      </c>
      <c r="KS226" s="1080">
        <v>616580.400012239</v>
      </c>
      <c r="KT226" s="1080">
        <v>616541.45940713049</v>
      </c>
      <c r="KU226" s="1080">
        <v>587117.87042127072</v>
      </c>
      <c r="KV226" s="1080">
        <v>616541.45940713049</v>
      </c>
      <c r="KW226" s="1080">
        <v>601829.66491420043</v>
      </c>
      <c r="KX226" s="1080">
        <v>616541.45940713049</v>
      </c>
      <c r="KY226" s="1080">
        <v>601829.66491420043</v>
      </c>
      <c r="KZ226" s="1080">
        <v>616541.45940713049</v>
      </c>
      <c r="LA226" s="1080">
        <v>616541.45940713049</v>
      </c>
      <c r="LB226" s="1080">
        <v>601829.66491420043</v>
      </c>
      <c r="LC226" s="1080">
        <v>616541.45940713049</v>
      </c>
      <c r="LD226" s="1080">
        <v>601829.66491420043</v>
      </c>
      <c r="LE226" s="1080">
        <v>616541.45940713049</v>
      </c>
      <c r="LF226" s="1080">
        <v>616488.34575415379</v>
      </c>
      <c r="LG226" s="1080">
        <v>572352.9622753642</v>
      </c>
      <c r="LH226" s="1080">
        <v>616488.34575415379</v>
      </c>
      <c r="LI226" s="1080">
        <v>601776.55126122385</v>
      </c>
      <c r="LJ226" s="1080">
        <v>616488.34575415379</v>
      </c>
      <c r="LK226" s="1080">
        <v>601776.55126122385</v>
      </c>
      <c r="LL226" s="1080">
        <v>616488.34575415379</v>
      </c>
      <c r="LM226" s="1080">
        <v>616488.34575415379</v>
      </c>
      <c r="LN226" s="1080">
        <v>601776.55126122385</v>
      </c>
      <c r="LO226" s="1080">
        <v>616488.34575415379</v>
      </c>
      <c r="LP226" s="1080">
        <v>601776.55126122385</v>
      </c>
      <c r="LQ226" s="1080">
        <v>616488.34575415379</v>
      </c>
      <c r="LR226" s="1080">
        <v>616421.0556193107</v>
      </c>
      <c r="LS226" s="1080">
        <v>572285.672140521</v>
      </c>
      <c r="LT226" s="1080">
        <v>616421.0556193107</v>
      </c>
      <c r="LU226" s="1080">
        <v>601709.26112638065</v>
      </c>
      <c r="LV226" s="1080">
        <v>616421.0556193107</v>
      </c>
      <c r="LW226" s="1080">
        <v>601709.26112638065</v>
      </c>
      <c r="LX226" s="1080">
        <v>616421.0556193107</v>
      </c>
      <c r="LY226" s="1080">
        <v>616421.0556193107</v>
      </c>
      <c r="LZ226" s="1080">
        <v>601709.26112638065</v>
      </c>
      <c r="MA226" s="1080">
        <v>616421.0556193107</v>
      </c>
      <c r="MB226" s="1080">
        <v>601709.26112638065</v>
      </c>
      <c r="MC226" s="1080">
        <v>616421.0556193107</v>
      </c>
      <c r="MD226" s="1080">
        <v>616339.75914161175</v>
      </c>
      <c r="ME226" s="1080">
        <v>572204.37566282204</v>
      </c>
      <c r="MF226" s="1080">
        <v>616339.75914161175</v>
      </c>
      <c r="MG226" s="1080">
        <v>601627.96464868169</v>
      </c>
      <c r="MH226" s="1080">
        <v>616339.75914161175</v>
      </c>
      <c r="MI226" s="1080">
        <v>601627.96464868169</v>
      </c>
      <c r="MJ226" s="1080">
        <v>616339.75914161175</v>
      </c>
      <c r="MK226" s="1080">
        <v>616339.75914161175</v>
      </c>
      <c r="ML226" s="1080">
        <v>601627.96464868169</v>
      </c>
      <c r="MM226" s="1080">
        <v>616339.75914161175</v>
      </c>
      <c r="MN226" s="1080">
        <v>601627.96464868169</v>
      </c>
      <c r="MO226" s="1080">
        <v>616339.75914161175</v>
      </c>
      <c r="MP226" s="1080">
        <v>616244.65205896494</v>
      </c>
      <c r="MQ226" s="1080">
        <v>586821.06307310518</v>
      </c>
      <c r="MR226" s="1080">
        <v>616244.65205896494</v>
      </c>
      <c r="MS226" s="1080">
        <v>601532.85756603489</v>
      </c>
      <c r="MT226" s="1080">
        <v>616244.65205896494</v>
      </c>
      <c r="MU226" s="1080">
        <v>601532.85756603489</v>
      </c>
      <c r="MV226" s="1080">
        <v>616244.65205896494</v>
      </c>
      <c r="MW226" s="1080">
        <v>616244.65205896494</v>
      </c>
      <c r="MX226" s="1080">
        <v>601532.85756603489</v>
      </c>
      <c r="MY226" s="1080">
        <v>616244.65205896494</v>
      </c>
      <c r="MZ226" s="1080">
        <v>601532.85756603489</v>
      </c>
      <c r="NA226" s="1080">
        <v>616244.65205896494</v>
      </c>
      <c r="NB226" s="1080">
        <v>0</v>
      </c>
      <c r="NC226" s="1080">
        <v>0</v>
      </c>
      <c r="ND226" s="1080">
        <v>0</v>
      </c>
      <c r="NE226" s="1080">
        <v>0</v>
      </c>
      <c r="NF226" s="1080">
        <v>0</v>
      </c>
      <c r="NG226" s="1080">
        <v>0</v>
      </c>
      <c r="NH226" s="1080">
        <v>0</v>
      </c>
      <c r="NI226" s="1080">
        <v>0</v>
      </c>
      <c r="NJ226" s="1080">
        <v>0</v>
      </c>
      <c r="NK226" s="1080">
        <v>0</v>
      </c>
      <c r="NL226" s="1080">
        <v>0</v>
      </c>
      <c r="NM226" s="1080">
        <v>0</v>
      </c>
      <c r="NN226" s="1080">
        <v>0</v>
      </c>
      <c r="NO226" s="1080">
        <v>0</v>
      </c>
      <c r="NP226" s="1080">
        <v>0</v>
      </c>
      <c r="NQ226" s="1080">
        <v>0</v>
      </c>
      <c r="NR226" s="1080">
        <v>0</v>
      </c>
      <c r="NS226" s="1080">
        <v>0</v>
      </c>
      <c r="NT226" s="1080">
        <v>0</v>
      </c>
      <c r="NU226" s="1080">
        <v>0</v>
      </c>
      <c r="NV226" s="1080">
        <v>0</v>
      </c>
      <c r="NW226" s="1080">
        <v>0</v>
      </c>
      <c r="NX226" s="1080">
        <v>0</v>
      </c>
      <c r="NY226" s="1080">
        <v>0</v>
      </c>
      <c r="NZ226" s="1080">
        <v>0</v>
      </c>
      <c r="OA226" s="1080">
        <v>0</v>
      </c>
      <c r="OB226" s="1080">
        <v>0</v>
      </c>
      <c r="OC226" s="1080">
        <v>0</v>
      </c>
      <c r="OD226" s="1080">
        <v>0</v>
      </c>
      <c r="OE226" s="1080">
        <v>0</v>
      </c>
      <c r="OF226" s="1080">
        <v>0</v>
      </c>
      <c r="OG226" s="1080">
        <v>0</v>
      </c>
      <c r="OH226" s="1080">
        <v>0</v>
      </c>
      <c r="OI226" s="1080">
        <v>0</v>
      </c>
      <c r="OJ226" s="1080">
        <v>0</v>
      </c>
      <c r="OK226" s="1080">
        <v>0</v>
      </c>
      <c r="OL226" s="1080">
        <v>0</v>
      </c>
      <c r="OM226" s="1080">
        <v>0</v>
      </c>
      <c r="ON226" s="1080">
        <v>0</v>
      </c>
      <c r="OO226" s="1080">
        <v>0</v>
      </c>
      <c r="OP226" s="1080">
        <v>0</v>
      </c>
      <c r="OQ226" s="1080">
        <v>0</v>
      </c>
      <c r="OR226" s="1080">
        <v>0</v>
      </c>
      <c r="OS226" s="1080">
        <v>0</v>
      </c>
      <c r="OT226" s="1080">
        <v>0</v>
      </c>
      <c r="OU226" s="1080">
        <v>0</v>
      </c>
      <c r="OV226" s="1080">
        <v>0</v>
      </c>
      <c r="OW226" s="1080">
        <v>0</v>
      </c>
      <c r="OX226" s="1080">
        <v>0</v>
      </c>
      <c r="OY226" s="1080">
        <v>0</v>
      </c>
      <c r="OZ226" s="1080">
        <v>0</v>
      </c>
      <c r="PA226" s="1080">
        <v>0</v>
      </c>
      <c r="PB226" s="1080">
        <v>0</v>
      </c>
      <c r="PC226" s="1080">
        <v>0</v>
      </c>
      <c r="PD226" s="1080">
        <v>0</v>
      </c>
      <c r="PE226" s="1080">
        <v>0</v>
      </c>
      <c r="PF226" s="1080">
        <v>0</v>
      </c>
      <c r="PG226" s="1080">
        <v>0</v>
      </c>
      <c r="PH226" s="1080">
        <v>0</v>
      </c>
      <c r="PI226" s="1080">
        <v>0</v>
      </c>
    </row>
    <row r="227" spans="1:433" ht="16.5" customHeight="1" outlineLevel="2">
      <c r="A227" s="12"/>
      <c r="B227" s="158">
        <v>0</v>
      </c>
      <c r="C227" s="1069" t="s">
        <v>476</v>
      </c>
      <c r="D227" s="412"/>
      <c r="E227" s="1067" t="s">
        <v>197</v>
      </c>
      <c r="F227" s="1080">
        <v>0</v>
      </c>
      <c r="G227" s="1080">
        <v>0</v>
      </c>
      <c r="H227" s="1080">
        <v>0</v>
      </c>
      <c r="I227" s="1080">
        <v>0</v>
      </c>
      <c r="J227" s="1080">
        <v>0</v>
      </c>
      <c r="K227" s="1080">
        <v>40674.635206070496</v>
      </c>
      <c r="L227" s="1080">
        <v>40674.635206070496</v>
      </c>
      <c r="M227" s="1080">
        <v>40674.635206070496</v>
      </c>
      <c r="N227" s="1080">
        <v>40674.635206070496</v>
      </c>
      <c r="O227" s="1080">
        <v>40674.635206070496</v>
      </c>
      <c r="P227" s="1080">
        <v>40674.635206070496</v>
      </c>
      <c r="Q227" s="1080">
        <v>40674.635206070496</v>
      </c>
      <c r="R227" s="1080">
        <v>81349.270412140992</v>
      </c>
      <c r="S227" s="1080">
        <v>81349.270412140992</v>
      </c>
      <c r="T227" s="1080">
        <v>81349.270412140992</v>
      </c>
      <c r="U227" s="1080">
        <v>81349.270412140992</v>
      </c>
      <c r="V227" s="1080">
        <v>81349.270412140992</v>
      </c>
      <c r="W227" s="1080">
        <v>81349.270412140992</v>
      </c>
      <c r="X227" s="1080">
        <v>81349.270412140992</v>
      </c>
      <c r="Y227" s="1080">
        <v>81349.270412140992</v>
      </c>
      <c r="Z227" s="1080">
        <v>81349.270412140992</v>
      </c>
      <c r="AA227" s="1080">
        <v>81349.270412140992</v>
      </c>
      <c r="AB227" s="1080">
        <v>81349.270412140992</v>
      </c>
      <c r="AC227" s="1080">
        <v>1498098.5019220237</v>
      </c>
      <c r="AD227" s="1080">
        <v>261799.74929230334</v>
      </c>
      <c r="AE227" s="1080">
        <v>1101480.0320075573</v>
      </c>
      <c r="AF227" s="1080">
        <v>261799.74929230334</v>
      </c>
      <c r="AG227" s="1080">
        <v>261799.74929230334</v>
      </c>
      <c r="AH227" s="1080">
        <v>261799.74929230334</v>
      </c>
      <c r="AI227" s="1080">
        <v>735600.53577739955</v>
      </c>
      <c r="AJ227" s="1080">
        <v>261799.74929230334</v>
      </c>
      <c r="AK227" s="1080">
        <v>261799.74929230334</v>
      </c>
      <c r="AL227" s="1080">
        <v>261799.74929230334</v>
      </c>
      <c r="AM227" s="1080">
        <v>1010600.5357773995</v>
      </c>
      <c r="AN227" s="1080">
        <v>261799.74929230334</v>
      </c>
      <c r="AO227" s="1080">
        <v>1551480.0320075573</v>
      </c>
      <c r="AP227" s="1080">
        <v>302474.38449837384</v>
      </c>
      <c r="AQ227" s="1080">
        <v>1142154.6672136276</v>
      </c>
      <c r="AR227" s="1080">
        <v>302474.38449837384</v>
      </c>
      <c r="AS227" s="1080">
        <v>302474.38449837384</v>
      </c>
      <c r="AT227" s="1080">
        <v>302474.38449837384</v>
      </c>
      <c r="AU227" s="1080">
        <v>776275.17098347005</v>
      </c>
      <c r="AV227" s="1080">
        <v>302474.38449837384</v>
      </c>
      <c r="AW227" s="1080">
        <v>302474.38449837384</v>
      </c>
      <c r="AX227" s="1080">
        <v>302474.38449837384</v>
      </c>
      <c r="AY227" s="1080">
        <v>1051275.17098347</v>
      </c>
      <c r="AZ227" s="1080">
        <v>302474.38449837384</v>
      </c>
      <c r="BA227" s="1080">
        <v>1628150.8922988554</v>
      </c>
      <c r="BB227" s="1080">
        <v>395575.85376231011</v>
      </c>
      <c r="BC227" s="1080">
        <v>1235256.136477564</v>
      </c>
      <c r="BD227" s="1080">
        <v>395575.85376231011</v>
      </c>
      <c r="BE227" s="1080">
        <v>395575.85376231011</v>
      </c>
      <c r="BF227" s="1080">
        <v>395575.85376231011</v>
      </c>
      <c r="BG227" s="1080">
        <v>869376.64024740632</v>
      </c>
      <c r="BH227" s="1080">
        <v>395575.85376231011</v>
      </c>
      <c r="BI227" s="1080">
        <v>395575.85376231011</v>
      </c>
      <c r="BJ227" s="1080">
        <v>395575.85376231011</v>
      </c>
      <c r="BK227" s="1080">
        <v>1144376.6402474064</v>
      </c>
      <c r="BL227" s="1080">
        <v>395575.85376231011</v>
      </c>
      <c r="BM227" s="1080">
        <v>1685256.136477564</v>
      </c>
      <c r="BN227" s="1080">
        <v>395575.85376231011</v>
      </c>
      <c r="BO227" s="1080">
        <v>1235256.136477564</v>
      </c>
      <c r="BP227" s="1080">
        <v>395575.85376231011</v>
      </c>
      <c r="BQ227" s="1080">
        <v>395575.85376231011</v>
      </c>
      <c r="BR227" s="1080">
        <v>395575.85376231011</v>
      </c>
      <c r="BS227" s="1080">
        <v>869376.64024740632</v>
      </c>
      <c r="BT227" s="1080">
        <v>395575.85376231011</v>
      </c>
      <c r="BU227" s="1080">
        <v>395575.85376231011</v>
      </c>
      <c r="BV227" s="1080">
        <v>395575.85376231011</v>
      </c>
      <c r="BW227" s="1080">
        <v>1144376.6402474064</v>
      </c>
      <c r="BX227" s="1080">
        <v>395575.85376231011</v>
      </c>
      <c r="BY227" s="1080">
        <v>1689506.1927057733</v>
      </c>
      <c r="BZ227" s="1080">
        <v>399825.90999051963</v>
      </c>
      <c r="CA227" s="1080">
        <v>1239506.1927057735</v>
      </c>
      <c r="CB227" s="1080">
        <v>399825.90999051963</v>
      </c>
      <c r="CC227" s="1080">
        <v>399825.90999051963</v>
      </c>
      <c r="CD227" s="1080">
        <v>399825.90999051963</v>
      </c>
      <c r="CE227" s="1080">
        <v>873626.69647561584</v>
      </c>
      <c r="CF227" s="1080">
        <v>399825.90999051963</v>
      </c>
      <c r="CG227" s="1080">
        <v>399825.90999051963</v>
      </c>
      <c r="CH227" s="1080">
        <v>399825.90999051963</v>
      </c>
      <c r="CI227" s="1080">
        <v>1148626.6964756157</v>
      </c>
      <c r="CJ227" s="1080">
        <v>399825.90999051963</v>
      </c>
      <c r="CK227" s="1080">
        <v>1689506.1927057733</v>
      </c>
      <c r="CL227" s="1080">
        <v>399825.90999051963</v>
      </c>
      <c r="CM227" s="1080">
        <v>1239506.1927057735</v>
      </c>
      <c r="CN227" s="1080">
        <v>399825.90999051963</v>
      </c>
      <c r="CO227" s="1080">
        <v>399825.90999051963</v>
      </c>
      <c r="CP227" s="1080">
        <v>399825.90999051963</v>
      </c>
      <c r="CQ227" s="1080">
        <v>873626.69647561584</v>
      </c>
      <c r="CR227" s="1080">
        <v>399825.90999051963</v>
      </c>
      <c r="CS227" s="1080">
        <v>399825.90999051963</v>
      </c>
      <c r="CT227" s="1080">
        <v>399825.90999051963</v>
      </c>
      <c r="CU227" s="1080">
        <v>1148626.6964756157</v>
      </c>
      <c r="CV227" s="1080">
        <v>399825.90999051963</v>
      </c>
      <c r="CW227" s="1080">
        <v>1689506.1927057733</v>
      </c>
      <c r="CX227" s="1080">
        <v>399825.90999051963</v>
      </c>
      <c r="CY227" s="1080">
        <v>1239506.1927057735</v>
      </c>
      <c r="CZ227" s="1080">
        <v>399825.90999051963</v>
      </c>
      <c r="DA227" s="1080">
        <v>399825.90999051963</v>
      </c>
      <c r="DB227" s="1080">
        <v>399825.90999051963</v>
      </c>
      <c r="DC227" s="1080">
        <v>873626.69647561584</v>
      </c>
      <c r="DD227" s="1080">
        <v>399825.90999051963</v>
      </c>
      <c r="DE227" s="1080">
        <v>399825.90999051963</v>
      </c>
      <c r="DF227" s="1080">
        <v>399825.90999051963</v>
      </c>
      <c r="DG227" s="1080">
        <v>1148626.6964756157</v>
      </c>
      <c r="DH227" s="1080">
        <v>399825.90999051963</v>
      </c>
      <c r="DI227" s="1080">
        <v>1689506.1927057733</v>
      </c>
      <c r="DJ227" s="1080">
        <v>399825.90999051963</v>
      </c>
      <c r="DK227" s="1080">
        <v>1239506.1927057735</v>
      </c>
      <c r="DL227" s="1080">
        <v>399825.90999051963</v>
      </c>
      <c r="DM227" s="1080">
        <v>399825.90999051963</v>
      </c>
      <c r="DN227" s="1080">
        <v>399825.90999051963</v>
      </c>
      <c r="DO227" s="1080">
        <v>873626.69647561584</v>
      </c>
      <c r="DP227" s="1080">
        <v>399825.90999051963</v>
      </c>
      <c r="DQ227" s="1080">
        <v>399825.90999051963</v>
      </c>
      <c r="DR227" s="1080">
        <v>399825.90999051963</v>
      </c>
      <c r="DS227" s="1080">
        <v>1148626.6964756157</v>
      </c>
      <c r="DT227" s="1080">
        <v>399825.90999051963</v>
      </c>
      <c r="DU227" s="1080">
        <v>1689506.1927057733</v>
      </c>
      <c r="DV227" s="1080">
        <v>399825.90999051963</v>
      </c>
      <c r="DW227" s="1080">
        <v>1239506.1927057735</v>
      </c>
      <c r="DX227" s="1080">
        <v>399825.90999051963</v>
      </c>
      <c r="DY227" s="1080">
        <v>399825.90999051963</v>
      </c>
      <c r="DZ227" s="1080">
        <v>399825.90999051963</v>
      </c>
      <c r="EA227" s="1080">
        <v>873626.69647561584</v>
      </c>
      <c r="EB227" s="1080">
        <v>399825.90999051963</v>
      </c>
      <c r="EC227" s="1080">
        <v>399825.90999051963</v>
      </c>
      <c r="ED227" s="1080">
        <v>399825.90999051963</v>
      </c>
      <c r="EE227" s="1080">
        <v>1148626.6964756157</v>
      </c>
      <c r="EF227" s="1080">
        <v>399825.90999051963</v>
      </c>
      <c r="EG227" s="1080">
        <v>1689506.1927057733</v>
      </c>
      <c r="EH227" s="1080">
        <v>399825.90999051963</v>
      </c>
      <c r="EI227" s="1080">
        <v>1239506.1927057735</v>
      </c>
      <c r="EJ227" s="1080">
        <v>399825.90999051963</v>
      </c>
      <c r="EK227" s="1080">
        <v>399825.90999051963</v>
      </c>
      <c r="EL227" s="1080">
        <v>399825.90999051963</v>
      </c>
      <c r="EM227" s="1080">
        <v>873626.69647561584</v>
      </c>
      <c r="EN227" s="1080">
        <v>399825.90999051963</v>
      </c>
      <c r="EO227" s="1080">
        <v>399825.90999051963</v>
      </c>
      <c r="EP227" s="1080">
        <v>399825.90999051963</v>
      </c>
      <c r="EQ227" s="1080">
        <v>1148626.6964756157</v>
      </c>
      <c r="ER227" s="1080">
        <v>399825.90999051963</v>
      </c>
      <c r="ES227" s="1080">
        <v>1689506.1927057733</v>
      </c>
      <c r="ET227" s="1080">
        <v>399825.90999051963</v>
      </c>
      <c r="EU227" s="1080">
        <v>1239506.1927057735</v>
      </c>
      <c r="EV227" s="1080">
        <v>399825.90999051963</v>
      </c>
      <c r="EW227" s="1080">
        <v>399825.90999051963</v>
      </c>
      <c r="EX227" s="1080">
        <v>399825.90999051963</v>
      </c>
      <c r="EY227" s="1080">
        <v>873626.69647561584</v>
      </c>
      <c r="EZ227" s="1080">
        <v>399825.90999051963</v>
      </c>
      <c r="FA227" s="1080">
        <v>399825.90999051963</v>
      </c>
      <c r="FB227" s="1080">
        <v>399825.90999051963</v>
      </c>
      <c r="FC227" s="1080">
        <v>1148626.6964756157</v>
      </c>
      <c r="FD227" s="1080">
        <v>399825.90999051963</v>
      </c>
      <c r="FE227" s="1080">
        <v>1689506.1927057733</v>
      </c>
      <c r="FF227" s="1080">
        <v>399825.90999051963</v>
      </c>
      <c r="FG227" s="1080">
        <v>1239506.1927057735</v>
      </c>
      <c r="FH227" s="1080">
        <v>399825.90999051963</v>
      </c>
      <c r="FI227" s="1080">
        <v>399825.90999051963</v>
      </c>
      <c r="FJ227" s="1080">
        <v>399825.90999051963</v>
      </c>
      <c r="FK227" s="1080">
        <v>873626.69647561584</v>
      </c>
      <c r="FL227" s="1080">
        <v>399825.90999051963</v>
      </c>
      <c r="FM227" s="1080">
        <v>399825.90999051963</v>
      </c>
      <c r="FN227" s="1080">
        <v>399825.90999051963</v>
      </c>
      <c r="FO227" s="1080">
        <v>1148626.6964756157</v>
      </c>
      <c r="FP227" s="1080">
        <v>399825.90999051963</v>
      </c>
      <c r="FQ227" s="1080">
        <v>1689506.1927057733</v>
      </c>
      <c r="FR227" s="1080">
        <v>399825.90999051963</v>
      </c>
      <c r="FS227" s="1080">
        <v>1239506.1927057735</v>
      </c>
      <c r="FT227" s="1080">
        <v>399825.90999051963</v>
      </c>
      <c r="FU227" s="1080">
        <v>399825.90999051963</v>
      </c>
      <c r="FV227" s="1080">
        <v>399825.90999051963</v>
      </c>
      <c r="FW227" s="1080">
        <v>873626.69647561584</v>
      </c>
      <c r="FX227" s="1080">
        <v>399825.90999051963</v>
      </c>
      <c r="FY227" s="1080">
        <v>399825.90999051963</v>
      </c>
      <c r="FZ227" s="1080">
        <v>399825.90999051963</v>
      </c>
      <c r="GA227" s="1080">
        <v>1148626.6964756157</v>
      </c>
      <c r="GB227" s="1080">
        <v>399825.90999051963</v>
      </c>
      <c r="GC227" s="1080">
        <v>1689506.1927057733</v>
      </c>
      <c r="GD227" s="1080">
        <v>399825.90999051963</v>
      </c>
      <c r="GE227" s="1080">
        <v>1239506.1927057735</v>
      </c>
      <c r="GF227" s="1080">
        <v>399825.90999051963</v>
      </c>
      <c r="GG227" s="1080">
        <v>399825.90999051963</v>
      </c>
      <c r="GH227" s="1080">
        <v>399825.90999051963</v>
      </c>
      <c r="GI227" s="1080">
        <v>873626.69647561584</v>
      </c>
      <c r="GJ227" s="1080">
        <v>399825.90999051963</v>
      </c>
      <c r="GK227" s="1080">
        <v>399825.90999051963</v>
      </c>
      <c r="GL227" s="1080">
        <v>399825.90999051963</v>
      </c>
      <c r="GM227" s="1080">
        <v>1148626.6964756157</v>
      </c>
      <c r="GN227" s="1080">
        <v>399825.90999051963</v>
      </c>
      <c r="GO227" s="1080">
        <v>1689506.1927057733</v>
      </c>
      <c r="GP227" s="1080">
        <v>399825.90999051963</v>
      </c>
      <c r="GQ227" s="1080">
        <v>1239506.1927057735</v>
      </c>
      <c r="GR227" s="1080">
        <v>399825.90999051963</v>
      </c>
      <c r="GS227" s="1080">
        <v>399825.90999051963</v>
      </c>
      <c r="GT227" s="1080">
        <v>399825.90999051963</v>
      </c>
      <c r="GU227" s="1080">
        <v>873626.69647561584</v>
      </c>
      <c r="GV227" s="1080">
        <v>399825.90999051963</v>
      </c>
      <c r="GW227" s="1080">
        <v>399825.90999051963</v>
      </c>
      <c r="GX227" s="1080">
        <v>399825.90999051963</v>
      </c>
      <c r="GY227" s="1080">
        <v>1148626.6964756157</v>
      </c>
      <c r="GZ227" s="1080">
        <v>399825.90999051963</v>
      </c>
      <c r="HA227" s="1080">
        <v>1689506.1927057733</v>
      </c>
      <c r="HB227" s="1080">
        <v>399825.90999051963</v>
      </c>
      <c r="HC227" s="1080">
        <v>1239506.1927057735</v>
      </c>
      <c r="HD227" s="1080">
        <v>399825.90999051963</v>
      </c>
      <c r="HE227" s="1080">
        <v>399825.90999051963</v>
      </c>
      <c r="HF227" s="1080">
        <v>399825.90999051963</v>
      </c>
      <c r="HG227" s="1080">
        <v>873626.69647561584</v>
      </c>
      <c r="HH227" s="1080">
        <v>399825.90999051963</v>
      </c>
      <c r="HI227" s="1080">
        <v>399825.90999051963</v>
      </c>
      <c r="HJ227" s="1080">
        <v>399825.90999051963</v>
      </c>
      <c r="HK227" s="1080">
        <v>1148626.6964756157</v>
      </c>
      <c r="HL227" s="1080">
        <v>399825.90999051963</v>
      </c>
      <c r="HM227" s="1080">
        <v>1689506.1927057733</v>
      </c>
      <c r="HN227" s="1080">
        <v>399825.90999051963</v>
      </c>
      <c r="HO227" s="1080">
        <v>1239506.1927057735</v>
      </c>
      <c r="HP227" s="1080">
        <v>399825.90999051963</v>
      </c>
      <c r="HQ227" s="1080">
        <v>399825.90999051963</v>
      </c>
      <c r="HR227" s="1080">
        <v>399825.90999051963</v>
      </c>
      <c r="HS227" s="1080">
        <v>873626.69647561584</v>
      </c>
      <c r="HT227" s="1080">
        <v>399825.90999051963</v>
      </c>
      <c r="HU227" s="1080">
        <v>399825.90999051963</v>
      </c>
      <c r="HV227" s="1080">
        <v>399825.90999051963</v>
      </c>
      <c r="HW227" s="1080">
        <v>1148626.6964756157</v>
      </c>
      <c r="HX227" s="1080">
        <v>399825.90999051963</v>
      </c>
      <c r="HY227" s="1080">
        <v>1689506.1927057733</v>
      </c>
      <c r="HZ227" s="1080">
        <v>399825.90999051963</v>
      </c>
      <c r="IA227" s="1080">
        <v>1239506.1927057735</v>
      </c>
      <c r="IB227" s="1080">
        <v>399825.90999051963</v>
      </c>
      <c r="IC227" s="1080">
        <v>399825.90999051963</v>
      </c>
      <c r="ID227" s="1080">
        <v>399825.90999051963</v>
      </c>
      <c r="IE227" s="1080">
        <v>873626.69647561584</v>
      </c>
      <c r="IF227" s="1080">
        <v>399825.90999051963</v>
      </c>
      <c r="IG227" s="1080">
        <v>399825.90999051963</v>
      </c>
      <c r="IH227" s="1080">
        <v>399825.90999051963</v>
      </c>
      <c r="II227" s="1080">
        <v>1148626.6964756157</v>
      </c>
      <c r="IJ227" s="1080">
        <v>399825.90999051963</v>
      </c>
      <c r="IK227" s="1080">
        <v>1689506.1927057733</v>
      </c>
      <c r="IL227" s="1080">
        <v>399825.90999051963</v>
      </c>
      <c r="IM227" s="1080">
        <v>1239506.1927057735</v>
      </c>
      <c r="IN227" s="1080">
        <v>399825.90999051963</v>
      </c>
      <c r="IO227" s="1080">
        <v>399825.90999051963</v>
      </c>
      <c r="IP227" s="1080">
        <v>399825.90999051963</v>
      </c>
      <c r="IQ227" s="1080">
        <v>873626.69647561584</v>
      </c>
      <c r="IR227" s="1080">
        <v>399825.90999051963</v>
      </c>
      <c r="IS227" s="1080">
        <v>399825.90999051963</v>
      </c>
      <c r="IT227" s="1080">
        <v>399825.90999051963</v>
      </c>
      <c r="IU227" s="1080">
        <v>1148626.6964756157</v>
      </c>
      <c r="IV227" s="1080">
        <v>399825.90999051963</v>
      </c>
      <c r="IW227" s="1080">
        <v>1689506.1927057733</v>
      </c>
      <c r="IX227" s="1080">
        <v>399825.90999051963</v>
      </c>
      <c r="IY227" s="1080">
        <v>1239506.1927057735</v>
      </c>
      <c r="IZ227" s="1080">
        <v>399825.90999051963</v>
      </c>
      <c r="JA227" s="1080">
        <v>399825.90999051963</v>
      </c>
      <c r="JB227" s="1080">
        <v>399825.90999051963</v>
      </c>
      <c r="JC227" s="1080">
        <v>873626.69647561584</v>
      </c>
      <c r="JD227" s="1080">
        <v>399825.90999051963</v>
      </c>
      <c r="JE227" s="1080">
        <v>399825.90999051963</v>
      </c>
      <c r="JF227" s="1080">
        <v>399825.90999051963</v>
      </c>
      <c r="JG227" s="1080">
        <v>1148626.6964756157</v>
      </c>
      <c r="JH227" s="1080">
        <v>399825.90999051963</v>
      </c>
      <c r="JI227" s="1080">
        <v>1689506.1927057733</v>
      </c>
      <c r="JJ227" s="1080">
        <v>399825.90999051963</v>
      </c>
      <c r="JK227" s="1080">
        <v>1239506.1927057735</v>
      </c>
      <c r="JL227" s="1080">
        <v>399825.90999051963</v>
      </c>
      <c r="JM227" s="1080">
        <v>399825.90999051963</v>
      </c>
      <c r="JN227" s="1080">
        <v>399825.90999051963</v>
      </c>
      <c r="JO227" s="1080">
        <v>873626.69647561584</v>
      </c>
      <c r="JP227" s="1080">
        <v>399825.90999051963</v>
      </c>
      <c r="JQ227" s="1080">
        <v>399825.90999051963</v>
      </c>
      <c r="JR227" s="1080">
        <v>399825.90999051963</v>
      </c>
      <c r="JS227" s="1080">
        <v>1148626.6964756157</v>
      </c>
      <c r="JT227" s="1080">
        <v>399825.90999051963</v>
      </c>
      <c r="JU227" s="1080">
        <v>1689506.1927057733</v>
      </c>
      <c r="JV227" s="1080">
        <v>399825.90999051963</v>
      </c>
      <c r="JW227" s="1080">
        <v>1239506.1927057735</v>
      </c>
      <c r="JX227" s="1080">
        <v>399825.90999051963</v>
      </c>
      <c r="JY227" s="1080">
        <v>399825.90999051963</v>
      </c>
      <c r="JZ227" s="1080">
        <v>399825.90999051963</v>
      </c>
      <c r="KA227" s="1080">
        <v>873626.69647561584</v>
      </c>
      <c r="KB227" s="1080">
        <v>399825.90999051963</v>
      </c>
      <c r="KC227" s="1080">
        <v>399825.90999051963</v>
      </c>
      <c r="KD227" s="1080">
        <v>399825.90999051963</v>
      </c>
      <c r="KE227" s="1080">
        <v>1148626.6964756157</v>
      </c>
      <c r="KF227" s="1080">
        <v>399825.90999051963</v>
      </c>
      <c r="KG227" s="1080">
        <v>1689506.1927057733</v>
      </c>
      <c r="KH227" s="1080">
        <v>399825.90999051963</v>
      </c>
      <c r="KI227" s="1080">
        <v>1239506.1927057735</v>
      </c>
      <c r="KJ227" s="1080">
        <v>399825.90999051963</v>
      </c>
      <c r="KK227" s="1080">
        <v>399825.90999051963</v>
      </c>
      <c r="KL227" s="1080">
        <v>399825.90999051963</v>
      </c>
      <c r="KM227" s="1080">
        <v>873626.69647561584</v>
      </c>
      <c r="KN227" s="1080">
        <v>399825.90999051963</v>
      </c>
      <c r="KO227" s="1080">
        <v>399825.90999051963</v>
      </c>
      <c r="KP227" s="1080">
        <v>399825.90999051963</v>
      </c>
      <c r="KQ227" s="1080">
        <v>1148626.6964756157</v>
      </c>
      <c r="KR227" s="1080">
        <v>399825.90999051963</v>
      </c>
      <c r="KS227" s="1080">
        <v>1689506.1927057733</v>
      </c>
      <c r="KT227" s="1080">
        <v>399825.90999051963</v>
      </c>
      <c r="KU227" s="1080">
        <v>1239506.1927057735</v>
      </c>
      <c r="KV227" s="1080">
        <v>399825.90999051963</v>
      </c>
      <c r="KW227" s="1080">
        <v>399825.90999051963</v>
      </c>
      <c r="KX227" s="1080">
        <v>399825.90999051963</v>
      </c>
      <c r="KY227" s="1080">
        <v>873626.69647561584</v>
      </c>
      <c r="KZ227" s="1080">
        <v>399825.90999051963</v>
      </c>
      <c r="LA227" s="1080">
        <v>399825.90999051963</v>
      </c>
      <c r="LB227" s="1080">
        <v>399825.90999051963</v>
      </c>
      <c r="LC227" s="1080">
        <v>1148626.6964756157</v>
      </c>
      <c r="LD227" s="1080">
        <v>399825.90999051963</v>
      </c>
      <c r="LE227" s="1080">
        <v>1689506.1927057733</v>
      </c>
      <c r="LF227" s="1080">
        <v>399825.90999051963</v>
      </c>
      <c r="LG227" s="1080">
        <v>1239506.1927057735</v>
      </c>
      <c r="LH227" s="1080">
        <v>399825.90999051963</v>
      </c>
      <c r="LI227" s="1080">
        <v>399825.90999051963</v>
      </c>
      <c r="LJ227" s="1080">
        <v>399825.90999051963</v>
      </c>
      <c r="LK227" s="1080">
        <v>873626.69647561584</v>
      </c>
      <c r="LL227" s="1080">
        <v>399825.90999051963</v>
      </c>
      <c r="LM227" s="1080">
        <v>399825.90999051963</v>
      </c>
      <c r="LN227" s="1080">
        <v>399825.90999051963</v>
      </c>
      <c r="LO227" s="1080">
        <v>1148626.6964756157</v>
      </c>
      <c r="LP227" s="1080">
        <v>399825.90999051963</v>
      </c>
      <c r="LQ227" s="1080">
        <v>1689506.1927057733</v>
      </c>
      <c r="LR227" s="1080">
        <v>399825.90999051963</v>
      </c>
      <c r="LS227" s="1080">
        <v>1239506.1927057735</v>
      </c>
      <c r="LT227" s="1080">
        <v>399825.90999051963</v>
      </c>
      <c r="LU227" s="1080">
        <v>399825.90999051963</v>
      </c>
      <c r="LV227" s="1080">
        <v>399825.90999051963</v>
      </c>
      <c r="LW227" s="1080">
        <v>873626.69647561584</v>
      </c>
      <c r="LX227" s="1080">
        <v>399825.90999051963</v>
      </c>
      <c r="LY227" s="1080">
        <v>399825.90999051963</v>
      </c>
      <c r="LZ227" s="1080">
        <v>399825.90999051963</v>
      </c>
      <c r="MA227" s="1080">
        <v>1148626.6964756157</v>
      </c>
      <c r="MB227" s="1080">
        <v>399825.90999051963</v>
      </c>
      <c r="MC227" s="1080">
        <v>1689506.1927057733</v>
      </c>
      <c r="MD227" s="1080">
        <v>399825.90999051963</v>
      </c>
      <c r="ME227" s="1080">
        <v>1239506.1927057735</v>
      </c>
      <c r="MF227" s="1080">
        <v>399825.90999051963</v>
      </c>
      <c r="MG227" s="1080">
        <v>399825.90999051963</v>
      </c>
      <c r="MH227" s="1080">
        <v>399825.90999051963</v>
      </c>
      <c r="MI227" s="1080">
        <v>873626.69647561584</v>
      </c>
      <c r="MJ227" s="1080">
        <v>399825.90999051963</v>
      </c>
      <c r="MK227" s="1080">
        <v>399825.90999051963</v>
      </c>
      <c r="ML227" s="1080">
        <v>399825.90999051963</v>
      </c>
      <c r="MM227" s="1080">
        <v>1148626.6964756157</v>
      </c>
      <c r="MN227" s="1080">
        <v>399825.90999051963</v>
      </c>
      <c r="MO227" s="1080">
        <v>1689506.1927057733</v>
      </c>
      <c r="MP227" s="1080">
        <v>399825.90999051963</v>
      </c>
      <c r="MQ227" s="1080">
        <v>1239506.1927057735</v>
      </c>
      <c r="MR227" s="1080">
        <v>399825.90999051963</v>
      </c>
      <c r="MS227" s="1080">
        <v>399825.90999051963</v>
      </c>
      <c r="MT227" s="1080">
        <v>399825.90999051963</v>
      </c>
      <c r="MU227" s="1080">
        <v>873626.69647561584</v>
      </c>
      <c r="MV227" s="1080">
        <v>399825.90999051963</v>
      </c>
      <c r="MW227" s="1080">
        <v>399825.90999051963</v>
      </c>
      <c r="MX227" s="1080">
        <v>399825.90999051963</v>
      </c>
      <c r="MY227" s="1080">
        <v>1148626.6964756157</v>
      </c>
      <c r="MZ227" s="1080">
        <v>399825.90999051963</v>
      </c>
      <c r="NA227" s="1080">
        <v>1689506.1927057733</v>
      </c>
      <c r="NB227" s="1080">
        <v>0</v>
      </c>
      <c r="NC227" s="1080">
        <v>0</v>
      </c>
      <c r="ND227" s="1080">
        <v>0</v>
      </c>
      <c r="NE227" s="1080">
        <v>0</v>
      </c>
      <c r="NF227" s="1080">
        <v>0</v>
      </c>
      <c r="NG227" s="1080">
        <v>0</v>
      </c>
      <c r="NH227" s="1080">
        <v>0</v>
      </c>
      <c r="NI227" s="1080">
        <v>0</v>
      </c>
      <c r="NJ227" s="1080">
        <v>0</v>
      </c>
      <c r="NK227" s="1080">
        <v>0</v>
      </c>
      <c r="NL227" s="1080">
        <v>0</v>
      </c>
      <c r="NM227" s="1080">
        <v>0</v>
      </c>
      <c r="NN227" s="1080">
        <v>0</v>
      </c>
      <c r="NO227" s="1080">
        <v>0</v>
      </c>
      <c r="NP227" s="1080">
        <v>0</v>
      </c>
      <c r="NQ227" s="1080">
        <v>0</v>
      </c>
      <c r="NR227" s="1080">
        <v>0</v>
      </c>
      <c r="NS227" s="1080">
        <v>0</v>
      </c>
      <c r="NT227" s="1080">
        <v>0</v>
      </c>
      <c r="NU227" s="1080">
        <v>0</v>
      </c>
      <c r="NV227" s="1080">
        <v>0</v>
      </c>
      <c r="NW227" s="1080">
        <v>0</v>
      </c>
      <c r="NX227" s="1080">
        <v>0</v>
      </c>
      <c r="NY227" s="1080">
        <v>0</v>
      </c>
      <c r="NZ227" s="1080">
        <v>0</v>
      </c>
      <c r="OA227" s="1080">
        <v>0</v>
      </c>
      <c r="OB227" s="1080">
        <v>0</v>
      </c>
      <c r="OC227" s="1080">
        <v>0</v>
      </c>
      <c r="OD227" s="1080">
        <v>0</v>
      </c>
      <c r="OE227" s="1080">
        <v>0</v>
      </c>
      <c r="OF227" s="1080">
        <v>0</v>
      </c>
      <c r="OG227" s="1080">
        <v>0</v>
      </c>
      <c r="OH227" s="1080">
        <v>0</v>
      </c>
      <c r="OI227" s="1080">
        <v>0</v>
      </c>
      <c r="OJ227" s="1080">
        <v>0</v>
      </c>
      <c r="OK227" s="1080">
        <v>0</v>
      </c>
      <c r="OL227" s="1080">
        <v>0</v>
      </c>
      <c r="OM227" s="1080">
        <v>0</v>
      </c>
      <c r="ON227" s="1080">
        <v>0</v>
      </c>
      <c r="OO227" s="1080">
        <v>0</v>
      </c>
      <c r="OP227" s="1080">
        <v>0</v>
      </c>
      <c r="OQ227" s="1080">
        <v>0</v>
      </c>
      <c r="OR227" s="1080">
        <v>0</v>
      </c>
      <c r="OS227" s="1080">
        <v>0</v>
      </c>
      <c r="OT227" s="1080">
        <v>0</v>
      </c>
      <c r="OU227" s="1080">
        <v>0</v>
      </c>
      <c r="OV227" s="1080">
        <v>0</v>
      </c>
      <c r="OW227" s="1080">
        <v>0</v>
      </c>
      <c r="OX227" s="1080">
        <v>0</v>
      </c>
      <c r="OY227" s="1080">
        <v>0</v>
      </c>
      <c r="OZ227" s="1080">
        <v>0</v>
      </c>
      <c r="PA227" s="1080">
        <v>0</v>
      </c>
      <c r="PB227" s="1080">
        <v>0</v>
      </c>
      <c r="PC227" s="1080">
        <v>0</v>
      </c>
      <c r="PD227" s="1080">
        <v>0</v>
      </c>
      <c r="PE227" s="1080">
        <v>0</v>
      </c>
      <c r="PF227" s="1080">
        <v>0</v>
      </c>
      <c r="PG227" s="1080">
        <v>0</v>
      </c>
      <c r="PH227" s="1080">
        <v>0</v>
      </c>
      <c r="PI227" s="1080">
        <v>0</v>
      </c>
    </row>
    <row r="228" spans="1:433" ht="16.5" customHeight="1" outlineLevel="2">
      <c r="A228" s="12"/>
      <c r="B228" s="158"/>
      <c r="C228" s="1069" t="s">
        <v>1278</v>
      </c>
      <c r="D228" s="412"/>
      <c r="E228" s="1067" t="s">
        <v>197</v>
      </c>
      <c r="F228" s="1080">
        <v>0</v>
      </c>
      <c r="G228" s="1080">
        <v>0</v>
      </c>
      <c r="H228" s="1080">
        <v>0</v>
      </c>
      <c r="I228" s="1080">
        <v>0</v>
      </c>
      <c r="J228" s="1080">
        <v>0</v>
      </c>
      <c r="K228" s="1080">
        <v>0</v>
      </c>
      <c r="L228" s="1080">
        <v>0</v>
      </c>
      <c r="M228" s="1080">
        <v>0</v>
      </c>
      <c r="N228" s="1080">
        <v>0</v>
      </c>
      <c r="O228" s="1080">
        <v>0</v>
      </c>
      <c r="P228" s="1080">
        <v>0</v>
      </c>
      <c r="Q228" s="1080">
        <v>0</v>
      </c>
      <c r="R228" s="1080">
        <v>0</v>
      </c>
      <c r="S228" s="1080">
        <v>0</v>
      </c>
      <c r="T228" s="1080">
        <v>0</v>
      </c>
      <c r="U228" s="1080">
        <v>0</v>
      </c>
      <c r="V228" s="1080">
        <v>0</v>
      </c>
      <c r="W228" s="1080">
        <v>0</v>
      </c>
      <c r="X228" s="1080">
        <v>0</v>
      </c>
      <c r="Y228" s="1080">
        <v>0</v>
      </c>
      <c r="Z228" s="1080">
        <v>0</v>
      </c>
      <c r="AA228" s="1080">
        <v>0</v>
      </c>
      <c r="AB228" s="1080">
        <v>0</v>
      </c>
      <c r="AC228" s="1080">
        <v>0</v>
      </c>
      <c r="AD228" s="1080">
        <v>183532.42683500631</v>
      </c>
      <c r="AE228" s="1080">
        <v>179703.15265018193</v>
      </c>
      <c r="AF228" s="1080">
        <v>196848.67486770987</v>
      </c>
      <c r="AG228" s="1080">
        <v>184006.96279151522</v>
      </c>
      <c r="AH228" s="1080">
        <v>191688.97368369097</v>
      </c>
      <c r="AI228" s="1080">
        <v>189853.56363198953</v>
      </c>
      <c r="AJ228" s="1080">
        <v>184483.85383750539</v>
      </c>
      <c r="AK228" s="1080">
        <v>197751.20395308264</v>
      </c>
      <c r="AL228" s="1080">
        <v>184803.09535408483</v>
      </c>
      <c r="AM228" s="1080">
        <v>184963.11166112465</v>
      </c>
      <c r="AN228" s="1080">
        <v>196272.88099240637</v>
      </c>
      <c r="AO228" s="1080">
        <v>185283.93755150621</v>
      </c>
      <c r="AP228" s="1080">
        <v>193068.03683279839</v>
      </c>
      <c r="AQ228" s="1080">
        <v>181538.8883400076</v>
      </c>
      <c r="AR228" s="1080">
        <v>193415.65671688688</v>
      </c>
      <c r="AS228" s="1080">
        <v>185928.77468416758</v>
      </c>
      <c r="AT228" s="1080">
        <v>199394.64162585096</v>
      </c>
      <c r="AU228" s="1080">
        <v>186252.79295059387</v>
      </c>
      <c r="AV228" s="1080">
        <v>186415.20355107752</v>
      </c>
      <c r="AW228" s="1080">
        <v>199947.90066896635</v>
      </c>
      <c r="AX228" s="1080">
        <v>186740.82989798856</v>
      </c>
      <c r="AY228" s="1080">
        <v>194641.4011702929</v>
      </c>
      <c r="AZ228" s="1080">
        <v>192753.77198948292</v>
      </c>
      <c r="BA228" s="1080">
        <v>187231.28893935832</v>
      </c>
      <c r="BB228" s="1080">
        <v>200876.10754922187</v>
      </c>
      <c r="BC228" s="1080">
        <v>183411.33874362975</v>
      </c>
      <c r="BD228" s="1080">
        <v>187724.1820953899</v>
      </c>
      <c r="BE228" s="1080">
        <v>187889.02281467296</v>
      </c>
      <c r="BF228" s="1080">
        <v>201624.20709519001</v>
      </c>
      <c r="BG228" s="1080">
        <v>188219.52144642777</v>
      </c>
      <c r="BH228" s="1080">
        <v>196238.30745790308</v>
      </c>
      <c r="BI228" s="1080">
        <v>196417.20994743708</v>
      </c>
      <c r="BJ228" s="1080">
        <v>188717.31913277032</v>
      </c>
      <c r="BK228" s="1080">
        <v>202566.3025577346</v>
      </c>
      <c r="BL228" s="1080">
        <v>189050.55602130911</v>
      </c>
      <c r="BM228" s="1080">
        <v>189217.58735496755</v>
      </c>
      <c r="BN228" s="1080">
        <v>203135.30233702832</v>
      </c>
      <c r="BO228" s="1080">
        <v>187436.8581153531</v>
      </c>
      <c r="BP228" s="1080">
        <v>189720.33837411975</v>
      </c>
      <c r="BQ228" s="1080">
        <v>201584.51205570667</v>
      </c>
      <c r="BR228" s="1080">
        <v>190056.89113426389</v>
      </c>
      <c r="BS228" s="1080">
        <v>190225.58451217835</v>
      </c>
      <c r="BT228" s="1080">
        <v>204281.78763138223</v>
      </c>
      <c r="BU228" s="1080">
        <v>190563.80756064187</v>
      </c>
      <c r="BV228" s="1080">
        <v>196629.80839400724</v>
      </c>
      <c r="BW228" s="1080">
        <v>198953.09250395323</v>
      </c>
      <c r="BX228" s="1080">
        <v>191073.2397785573</v>
      </c>
      <c r="BY228" s="1080">
        <v>205245.9017567377</v>
      </c>
      <c r="BZ228" s="1080">
        <v>191414.26508236458</v>
      </c>
      <c r="CA228" s="1080">
        <v>187269.33555525288</v>
      </c>
      <c r="CB228" s="1080">
        <v>199873.0571709442</v>
      </c>
      <c r="CC228" s="1080">
        <v>197892.89649820453</v>
      </c>
      <c r="CD228" s="1080">
        <v>192099.70159377117</v>
      </c>
      <c r="CE228" s="1080">
        <v>198256.46683917864</v>
      </c>
      <c r="CF228" s="1080">
        <v>200614.51380558289</v>
      </c>
      <c r="CG228" s="1080">
        <v>192616.75634867672</v>
      </c>
      <c r="CH228" s="1080">
        <v>204818.47684530405</v>
      </c>
      <c r="CI228" s="1080">
        <v>192962.88434897907</v>
      </c>
      <c r="CJ228" s="1080">
        <v>193136.37721095048</v>
      </c>
      <c r="CK228" s="1080">
        <v>207592.4924286945</v>
      </c>
      <c r="CL228" s="1080">
        <v>193484.22302083389</v>
      </c>
      <c r="CM228" s="1080">
        <v>189256.39490318001</v>
      </c>
      <c r="CN228" s="1080">
        <v>208186.43684439175</v>
      </c>
      <c r="CO228" s="1080">
        <v>194008.1490608436</v>
      </c>
      <c r="CP228" s="1080">
        <v>194183.36826246866</v>
      </c>
      <c r="CQ228" s="1080">
        <v>206567.66077271765</v>
      </c>
      <c r="CR228" s="1080">
        <v>194534.67530993928</v>
      </c>
      <c r="CS228" s="1080">
        <v>203058.32947162999</v>
      </c>
      <c r="CT228" s="1080">
        <v>201021.83137950566</v>
      </c>
      <c r="CU228" s="1080">
        <v>195063.81467278072</v>
      </c>
      <c r="CV228" s="1080">
        <v>201395.74563603027</v>
      </c>
      <c r="CW228" s="1080">
        <v>203820.88123958596</v>
      </c>
      <c r="CX228" s="1080">
        <v>195595.58011807266</v>
      </c>
      <c r="CY228" s="1080">
        <v>191283.19543806562</v>
      </c>
      <c r="CZ228" s="1080">
        <v>210591.83821810165</v>
      </c>
      <c r="DA228" s="1080">
        <v>196129.98467888252</v>
      </c>
      <c r="DB228" s="1080">
        <v>204781.17665002757</v>
      </c>
      <c r="DC228" s="1080">
        <v>202714.20682586203</v>
      </c>
      <c r="DD228" s="1080">
        <v>196667.04145296011</v>
      </c>
      <c r="DE228" s="1080">
        <v>211608.23255634122</v>
      </c>
      <c r="DF228" s="1080">
        <v>197026.55925160073</v>
      </c>
      <c r="DG228" s="1080">
        <v>197206.76360305838</v>
      </c>
      <c r="DH228" s="1080">
        <v>209943.40079449248</v>
      </c>
      <c r="DI228" s="1080">
        <v>197568.065663933</v>
      </c>
      <c r="DJ228" s="1080">
        <v>206334.22574234419</v>
      </c>
      <c r="DK228" s="1080">
        <v>201949.77229559651</v>
      </c>
      <c r="DL228" s="1080">
        <v>198112.25953553614</v>
      </c>
      <c r="DM228" s="1080">
        <v>198294.25700928221</v>
      </c>
      <c r="DN228" s="1080">
        <v>213459.01030181555</v>
      </c>
      <c r="DO228" s="1080">
        <v>198659.15420408658</v>
      </c>
      <c r="DP228" s="1080">
        <v>207512.54190432522</v>
      </c>
      <c r="DQ228" s="1080">
        <v>207710.06470866437</v>
      </c>
      <c r="DR228" s="1080">
        <v>199208.76307345481</v>
      </c>
      <c r="DS228" s="1080">
        <v>214499.15981679288</v>
      </c>
      <c r="DT228" s="1080">
        <v>199576.68352500856</v>
      </c>
      <c r="DU228" s="1080">
        <v>199761.09961403371</v>
      </c>
      <c r="DV228" s="1080">
        <v>215127.38155013611</v>
      </c>
      <c r="DW228" s="1080">
        <v>195459.21526014403</v>
      </c>
      <c r="DX228" s="1080">
        <v>200316.17736306891</v>
      </c>
      <c r="DY228" s="1080">
        <v>206958.49927851485</v>
      </c>
      <c r="DZ228" s="1080">
        <v>209502.51491306926</v>
      </c>
      <c r="EA228" s="1080">
        <v>200874.00992499039</v>
      </c>
      <c r="EB228" s="1080">
        <v>216393.1939547834</v>
      </c>
      <c r="EC228" s="1080">
        <v>201247.43549999871</v>
      </c>
      <c r="ED228" s="1080">
        <v>201434.61097174595</v>
      </c>
      <c r="EE228" s="1080">
        <v>217030.81564995079</v>
      </c>
      <c r="EF228" s="1080">
        <v>201809.88983233075</v>
      </c>
      <c r="EG228" s="1080">
        <v>210915.16467622874</v>
      </c>
      <c r="EH228" s="1080">
        <v>211118.30718871544</v>
      </c>
      <c r="EI228" s="1080">
        <v>197610.07220216893</v>
      </c>
      <c r="EJ228" s="1080">
        <v>202564.17354715234</v>
      </c>
      <c r="EK228" s="1080">
        <v>215925.1600829766</v>
      </c>
      <c r="EL228" s="1080">
        <v>202943.18661772623</v>
      </c>
      <c r="EM228" s="1080">
        <v>203133.16276031223</v>
      </c>
      <c r="EN228" s="1080">
        <v>218962.73047070112</v>
      </c>
      <c r="EO228" s="1080">
        <v>203514.05684682078</v>
      </c>
      <c r="EP228" s="1080">
        <v>210345.35902058097</v>
      </c>
      <c r="EQ228" s="1080">
        <v>212961.75427447536</v>
      </c>
      <c r="ER228" s="1080">
        <v>204087.76026579941</v>
      </c>
      <c r="ES228" s="1080">
        <v>220048.47956655806</v>
      </c>
      <c r="ET228" s="1080">
        <v>204471.81014696526</v>
      </c>
      <c r="EU228" s="1080">
        <v>199803.94628303437</v>
      </c>
      <c r="EV228" s="1080">
        <v>213997.78390949135</v>
      </c>
      <c r="EW228" s="1080">
        <v>211767.80137574737</v>
      </c>
      <c r="EX228" s="1080">
        <v>205243.72298690284</v>
      </c>
      <c r="EY228" s="1080">
        <v>212177.24063051143</v>
      </c>
      <c r="EZ228" s="1080">
        <v>214832.78450693536</v>
      </c>
      <c r="FA228" s="1080">
        <v>205826.01062057921</v>
      </c>
      <c r="FB228" s="1080">
        <v>219567.12969424424</v>
      </c>
      <c r="FC228" s="1080">
        <v>206215.80696677472</v>
      </c>
      <c r="FD228" s="1080">
        <v>206411.18810793749</v>
      </c>
      <c r="FE228" s="1080">
        <v>222691.12179471127</v>
      </c>
      <c r="FF228" s="1080">
        <v>206802.91898672661</v>
      </c>
      <c r="FG228" s="1080">
        <v>204520.48381832035</v>
      </c>
      <c r="FH228" s="1080">
        <v>223359.99967480122</v>
      </c>
      <c r="FI228" s="1080">
        <v>207392.94480345937</v>
      </c>
      <c r="FJ228" s="1080">
        <v>216944.55978359861</v>
      </c>
      <c r="FK228" s="1080">
        <v>214662.4580799437</v>
      </c>
      <c r="FL228" s="1080">
        <v>207985.89887794692</v>
      </c>
      <c r="FM228" s="1080">
        <v>224482.18115213263</v>
      </c>
      <c r="FN228" s="1080">
        <v>208382.83557783478</v>
      </c>
      <c r="FO228" s="1080">
        <v>208581.79574293227</v>
      </c>
      <c r="FP228" s="1080">
        <v>222644.07236331786</v>
      </c>
      <c r="FQ228" s="1080">
        <v>208980.70241250054</v>
      </c>
      <c r="FR228" s="1080">
        <v>218659.2514728526</v>
      </c>
      <c r="FS228" s="1080">
        <v>204324.2044392495</v>
      </c>
      <c r="FT228" s="1080">
        <v>219091.47310581536</v>
      </c>
      <c r="FU228" s="1080">
        <v>209782.47633635061</v>
      </c>
      <c r="FV228" s="1080">
        <v>226525.5893319007</v>
      </c>
      <c r="FW228" s="1080">
        <v>210185.35232427565</v>
      </c>
      <c r="FX228" s="1080">
        <v>210387.28949232792</v>
      </c>
      <c r="FY228" s="1080">
        <v>227213.49741199738</v>
      </c>
      <c r="FZ228" s="1080">
        <v>210792.16492621353</v>
      </c>
      <c r="GA228" s="1080">
        <v>220615.53226783767</v>
      </c>
      <c r="GB228" s="1080">
        <v>218268.50264064246</v>
      </c>
      <c r="GC228" s="1080">
        <v>211401.9890975726</v>
      </c>
      <c r="GD228" s="1080">
        <v>228367.60599978227</v>
      </c>
      <c r="GE228" s="1080">
        <v>206652.36116485653</v>
      </c>
      <c r="GF228" s="1080">
        <v>212014.83978456582</v>
      </c>
      <c r="GG228" s="1080">
        <v>212219.79849989965</v>
      </c>
      <c r="GH228" s="1080">
        <v>229297.77375536077</v>
      </c>
      <c r="GI228" s="1080">
        <v>212630.73200758317</v>
      </c>
      <c r="GJ228" s="1080">
        <v>222601.08451876612</v>
      </c>
      <c r="GK228" s="1080">
        <v>222823.52727796047</v>
      </c>
      <c r="GL228" s="1080">
        <v>213249.68086155984</v>
      </c>
      <c r="GM228" s="1080">
        <v>230469.15104954387</v>
      </c>
      <c r="GN228" s="1080">
        <v>213664.0190473783</v>
      </c>
      <c r="GO228" s="1080">
        <v>213871.7015163461</v>
      </c>
      <c r="GP228" s="1080">
        <v>231176.63075659995</v>
      </c>
      <c r="GQ228" s="1080">
        <v>209027.08102497572</v>
      </c>
      <c r="GR228" s="1080">
        <v>214496.80921707916</v>
      </c>
      <c r="GS228" s="1080">
        <v>221977.14253490808</v>
      </c>
      <c r="GT228" s="1080">
        <v>224842.11733656333</v>
      </c>
      <c r="GU228" s="1080">
        <v>215125.01928455688</v>
      </c>
      <c r="GV228" s="1080">
        <v>232602.14111655191</v>
      </c>
      <c r="GW228" s="1080">
        <v>215545.55713352337</v>
      </c>
      <c r="GX228" s="1080">
        <v>215756.34711561308</v>
      </c>
      <c r="GY228" s="1080">
        <v>233320.20670735691</v>
      </c>
      <c r="GZ228" s="1080">
        <v>216178.97206514791</v>
      </c>
      <c r="HA228" s="1080">
        <v>226432.99041141578</v>
      </c>
      <c r="HB228" s="1080">
        <v>226661.7618747332</v>
      </c>
      <c r="HC228" s="1080">
        <v>214132.41293701643</v>
      </c>
      <c r="HD228" s="1080">
        <v>227120.43892940634</v>
      </c>
      <c r="HE228" s="1080">
        <v>224658.35802242835</v>
      </c>
      <c r="HF228" s="1080">
        <v>217455.24831473303</v>
      </c>
      <c r="HG228" s="1080">
        <v>225110.41204368981</v>
      </c>
      <c r="HH228" s="1080">
        <v>228042.3470597048</v>
      </c>
      <c r="HI228" s="1080">
        <v>218098.14091301587</v>
      </c>
      <c r="HJ228" s="1080">
        <v>233269.44669673484</v>
      </c>
      <c r="HK228" s="1080">
        <v>218528.50757600783</v>
      </c>
      <c r="HL228" s="1080">
        <v>218744.22414327294</v>
      </c>
      <c r="HM228" s="1080">
        <v>236718.58640420894</v>
      </c>
      <c r="HN228" s="1080">
        <v>219176.72668656471</v>
      </c>
      <c r="HO228" s="1080">
        <v>213919.95382476528</v>
      </c>
      <c r="HP228" s="1080">
        <v>237457.08163130135</v>
      </c>
      <c r="HQ228" s="1080">
        <v>219828.16286421171</v>
      </c>
      <c r="HR228" s="1080">
        <v>220046.02591784974</v>
      </c>
      <c r="HS228" s="1080">
        <v>235444.33705273777</v>
      </c>
      <c r="HT228" s="1080">
        <v>220482.8320750327</v>
      </c>
      <c r="HU228" s="1080">
        <v>231080.92467332011</v>
      </c>
      <c r="HV228" s="1080">
        <v>228548.795266478</v>
      </c>
      <c r="HW228" s="1080">
        <v>221140.75036435004</v>
      </c>
      <c r="HX228" s="1080">
        <v>229013.7106465832</v>
      </c>
      <c r="HY228" s="1080">
        <v>232029.0619504175</v>
      </c>
      <c r="HZ228" s="1080">
        <v>221793.28487981448</v>
      </c>
      <c r="IA228" s="1080">
        <v>216358.69254926278</v>
      </c>
      <c r="IB228" s="1080">
        <v>240283.10254543196</v>
      </c>
      <c r="IC228" s="1080">
        <v>222208.78714598538</v>
      </c>
      <c r="ID228" s="1080">
        <v>232882.19516274566</v>
      </c>
      <c r="IE228" s="1080">
        <v>230252.3493652445</v>
      </c>
      <c r="IF228" s="1080">
        <v>222626.35152147181</v>
      </c>
      <c r="IG228" s="1080">
        <v>241153.02990702991</v>
      </c>
      <c r="IH228" s="1080">
        <v>222905.87843987529</v>
      </c>
      <c r="II228" s="1080">
        <v>223045.98824038118</v>
      </c>
      <c r="IJ228" s="1080">
        <v>238892.00983969623</v>
      </c>
      <c r="IK228" s="1080">
        <v>223326.90243175355</v>
      </c>
      <c r="IL228" s="1080">
        <v>234142.15234982167</v>
      </c>
      <c r="IM228" s="1080">
        <v>218035.88070229613</v>
      </c>
      <c r="IN228" s="1080">
        <v>234459.74924276402</v>
      </c>
      <c r="IO228" s="1080">
        <v>223891.51989910644</v>
      </c>
      <c r="IP228" s="1080">
        <v>242737.10228961852</v>
      </c>
      <c r="IQ228" s="1080">
        <v>224175.22932540855</v>
      </c>
      <c r="IR228" s="1080">
        <v>224317.43556210259</v>
      </c>
      <c r="IS228" s="1080">
        <v>243270.37616129522</v>
      </c>
      <c r="IT228" s="1080">
        <v>224602.55301887414</v>
      </c>
      <c r="IU228" s="1080">
        <v>235579.62945607194</v>
      </c>
      <c r="IV228" s="1080">
        <v>232954.23869061284</v>
      </c>
      <c r="IW228" s="1080">
        <v>225031.99749058997</v>
      </c>
      <c r="IX228" s="1080">
        <v>244165.05376830467</v>
      </c>
      <c r="IY228" s="1080">
        <v>222533.0449145587</v>
      </c>
      <c r="IZ228" s="1080">
        <v>225463.57326583343</v>
      </c>
      <c r="JA228" s="1080">
        <v>233763.44473829062</v>
      </c>
      <c r="JB228" s="1080">
        <v>236712.52100792734</v>
      </c>
      <c r="JC228" s="1080">
        <v>225897.29092211809</v>
      </c>
      <c r="JD228" s="1080">
        <v>245248.45693578001</v>
      </c>
      <c r="JE228" s="1080">
        <v>226187.63120743865</v>
      </c>
      <c r="JF228" s="1080">
        <v>226333.16108945297</v>
      </c>
      <c r="JG228" s="1080">
        <v>245794.19448872167</v>
      </c>
      <c r="JH228" s="1080">
        <v>226624.94231374247</v>
      </c>
      <c r="JI228" s="1080">
        <v>237858.57507068658</v>
      </c>
      <c r="JJ228" s="1080">
        <v>238023.38046536117</v>
      </c>
      <c r="JK228" s="1080">
        <v>221491.55917280601</v>
      </c>
      <c r="JL228" s="1080">
        <v>227211.40174135144</v>
      </c>
      <c r="JM228" s="1080">
        <v>244107.37611472528</v>
      </c>
      <c r="JN228" s="1080">
        <v>227506.0863329148</v>
      </c>
      <c r="JO228" s="1080">
        <v>227653.79375076178</v>
      </c>
      <c r="JP228" s="1080">
        <v>247392.90578597164</v>
      </c>
      <c r="JQ228" s="1080">
        <v>227757.90036369927</v>
      </c>
      <c r="JR228" s="1080">
        <v>236182.18692675116</v>
      </c>
      <c r="JS228" s="1080">
        <v>238968.61922291972</v>
      </c>
      <c r="JT228" s="1080">
        <v>227757.90036369927</v>
      </c>
      <c r="JU228" s="1080">
        <v>247392.90578597164</v>
      </c>
      <c r="JV228" s="1080">
        <v>227757.90036369927</v>
      </c>
      <c r="JW228" s="1080">
        <v>222185.03577136213</v>
      </c>
      <c r="JX228" s="1080">
        <v>238968.61922291972</v>
      </c>
      <c r="JY228" s="1080">
        <v>236182.18692675116</v>
      </c>
      <c r="JZ228" s="1080">
        <v>227757.90036369927</v>
      </c>
      <c r="KA228" s="1080">
        <v>236182.18692675116</v>
      </c>
      <c r="KB228" s="1080">
        <v>238968.61922291972</v>
      </c>
      <c r="KC228" s="1080">
        <v>227757.90036369927</v>
      </c>
      <c r="KD228" s="1080">
        <v>244606.47348980309</v>
      </c>
      <c r="KE228" s="1080">
        <v>227757.90036369927</v>
      </c>
      <c r="KF228" s="1080">
        <v>227757.90036369927</v>
      </c>
      <c r="KG228" s="1080">
        <v>247392.90578597164</v>
      </c>
      <c r="KH228" s="1080">
        <v>227757.90036369927</v>
      </c>
      <c r="KI228" s="1080">
        <v>222185.03577136213</v>
      </c>
      <c r="KJ228" s="1080">
        <v>247392.90578597164</v>
      </c>
      <c r="KK228" s="1080">
        <v>227757.90036369927</v>
      </c>
      <c r="KL228" s="1080">
        <v>227757.90036369927</v>
      </c>
      <c r="KM228" s="1080">
        <v>244606.47348980309</v>
      </c>
      <c r="KN228" s="1080">
        <v>227757.90036369927</v>
      </c>
      <c r="KO228" s="1080">
        <v>238968.61922291972</v>
      </c>
      <c r="KP228" s="1080">
        <v>236182.18692675116</v>
      </c>
      <c r="KQ228" s="1080">
        <v>227757.90036369927</v>
      </c>
      <c r="KR228" s="1080">
        <v>236182.18692675116</v>
      </c>
      <c r="KS228" s="1080">
        <v>238968.61922291972</v>
      </c>
      <c r="KT228" s="1080">
        <v>227757.90036369927</v>
      </c>
      <c r="KU228" s="1080">
        <v>233395.75463058258</v>
      </c>
      <c r="KV228" s="1080">
        <v>238968.61922291972</v>
      </c>
      <c r="KW228" s="1080">
        <v>227757.90036369927</v>
      </c>
      <c r="KX228" s="1080">
        <v>247392.90578597164</v>
      </c>
      <c r="KY228" s="1080">
        <v>227757.90036369927</v>
      </c>
      <c r="KZ228" s="1080">
        <v>227757.90036369927</v>
      </c>
      <c r="LA228" s="1080">
        <v>247392.90578597164</v>
      </c>
      <c r="LB228" s="1080">
        <v>227757.90036369927</v>
      </c>
      <c r="LC228" s="1080">
        <v>238968.61922291972</v>
      </c>
      <c r="LD228" s="1080">
        <v>236182.18692675116</v>
      </c>
      <c r="LE228" s="1080">
        <v>227757.90036369927</v>
      </c>
      <c r="LF228" s="1080">
        <v>247392.90578597164</v>
      </c>
      <c r="LG228" s="1080">
        <v>222185.03577136213</v>
      </c>
      <c r="LH228" s="1080">
        <v>227757.90036369927</v>
      </c>
      <c r="LI228" s="1080">
        <v>227757.90036369927</v>
      </c>
      <c r="LJ228" s="1080">
        <v>247392.90578597164</v>
      </c>
      <c r="LK228" s="1080">
        <v>227757.90036369927</v>
      </c>
      <c r="LL228" s="1080">
        <v>238968.61922291972</v>
      </c>
      <c r="LM228" s="1080">
        <v>238968.61922291972</v>
      </c>
      <c r="LN228" s="1080">
        <v>227757.90036369927</v>
      </c>
      <c r="LO228" s="1080">
        <v>247392.90578597164</v>
      </c>
      <c r="LP228" s="1080">
        <v>227757.90036369927</v>
      </c>
      <c r="LQ228" s="1080">
        <v>227757.90036369927</v>
      </c>
      <c r="LR228" s="1080">
        <v>247392.90578597164</v>
      </c>
      <c r="LS228" s="1080">
        <v>222185.03577136213</v>
      </c>
      <c r="LT228" s="1080">
        <v>227757.90036369927</v>
      </c>
      <c r="LU228" s="1080">
        <v>236182.18692675116</v>
      </c>
      <c r="LV228" s="1080">
        <v>238968.61922291972</v>
      </c>
      <c r="LW228" s="1080">
        <v>227757.90036369927</v>
      </c>
      <c r="LX228" s="1080">
        <v>247392.90578597164</v>
      </c>
      <c r="LY228" s="1080">
        <v>227757.90036369927</v>
      </c>
      <c r="LZ228" s="1080">
        <v>227757.90036369927</v>
      </c>
      <c r="MA228" s="1080">
        <v>247392.90578597164</v>
      </c>
      <c r="MB228" s="1080">
        <v>227757.90036369927</v>
      </c>
      <c r="MC228" s="1080">
        <v>238968.61922291972</v>
      </c>
      <c r="MD228" s="1080">
        <v>238968.61922291972</v>
      </c>
      <c r="ME228" s="1080">
        <v>222185.03577136213</v>
      </c>
      <c r="MF228" s="1080">
        <v>227757.90036369927</v>
      </c>
      <c r="MG228" s="1080">
        <v>244606.47348980309</v>
      </c>
      <c r="MH228" s="1080">
        <v>227757.90036369927</v>
      </c>
      <c r="MI228" s="1080">
        <v>227757.90036369927</v>
      </c>
      <c r="MJ228" s="1080">
        <v>247392.90578597164</v>
      </c>
      <c r="MK228" s="1080">
        <v>227757.90036369927</v>
      </c>
      <c r="ML228" s="1080">
        <v>236182.18692675116</v>
      </c>
      <c r="MM228" s="1080">
        <v>238968.61922291972</v>
      </c>
      <c r="MN228" s="1080">
        <v>227757.90036369927</v>
      </c>
      <c r="MO228" s="1080">
        <v>247392.90578597164</v>
      </c>
      <c r="MP228" s="1080">
        <v>227757.90036369927</v>
      </c>
      <c r="MQ228" s="1080">
        <v>224971.46806753069</v>
      </c>
      <c r="MR228" s="1080">
        <v>247392.90578597164</v>
      </c>
      <c r="MS228" s="1080">
        <v>227757.90036369927</v>
      </c>
      <c r="MT228" s="1080">
        <v>227757.90036369927</v>
      </c>
      <c r="MU228" s="1080">
        <v>244606.47348980309</v>
      </c>
      <c r="MV228" s="1080">
        <v>227757.90036369927</v>
      </c>
      <c r="MW228" s="1080">
        <v>238968.61922291972</v>
      </c>
      <c r="MX228" s="1080">
        <v>236182.18692675116</v>
      </c>
      <c r="MY228" s="1080">
        <v>227757.90036369927</v>
      </c>
      <c r="MZ228" s="1080">
        <v>236182.18692675116</v>
      </c>
      <c r="NA228" s="1080">
        <v>238968.61922291972</v>
      </c>
      <c r="NB228" s="1080">
        <v>0</v>
      </c>
      <c r="NC228" s="1080">
        <v>0</v>
      </c>
      <c r="ND228" s="1080">
        <v>0</v>
      </c>
      <c r="NE228" s="1080">
        <v>0</v>
      </c>
      <c r="NF228" s="1080">
        <v>0</v>
      </c>
      <c r="NG228" s="1080">
        <v>0</v>
      </c>
      <c r="NH228" s="1080">
        <v>0</v>
      </c>
      <c r="NI228" s="1080">
        <v>0</v>
      </c>
      <c r="NJ228" s="1080">
        <v>0</v>
      </c>
      <c r="NK228" s="1080">
        <v>0</v>
      </c>
      <c r="NL228" s="1080">
        <v>0</v>
      </c>
      <c r="NM228" s="1080">
        <v>0</v>
      </c>
      <c r="NN228" s="1080">
        <v>0</v>
      </c>
      <c r="NO228" s="1080">
        <v>0</v>
      </c>
      <c r="NP228" s="1080">
        <v>0</v>
      </c>
      <c r="NQ228" s="1080">
        <v>0</v>
      </c>
      <c r="NR228" s="1080">
        <v>0</v>
      </c>
      <c r="NS228" s="1080">
        <v>0</v>
      </c>
      <c r="NT228" s="1080">
        <v>0</v>
      </c>
      <c r="NU228" s="1080">
        <v>0</v>
      </c>
      <c r="NV228" s="1080">
        <v>0</v>
      </c>
      <c r="NW228" s="1080">
        <v>0</v>
      </c>
      <c r="NX228" s="1080">
        <v>0</v>
      </c>
      <c r="NY228" s="1080">
        <v>0</v>
      </c>
      <c r="NZ228" s="1080">
        <v>0</v>
      </c>
      <c r="OA228" s="1080">
        <v>0</v>
      </c>
      <c r="OB228" s="1080">
        <v>0</v>
      </c>
      <c r="OC228" s="1080">
        <v>0</v>
      </c>
      <c r="OD228" s="1080">
        <v>0</v>
      </c>
      <c r="OE228" s="1080">
        <v>0</v>
      </c>
      <c r="OF228" s="1080">
        <v>0</v>
      </c>
      <c r="OG228" s="1080">
        <v>0</v>
      </c>
      <c r="OH228" s="1080">
        <v>0</v>
      </c>
      <c r="OI228" s="1080">
        <v>0</v>
      </c>
      <c r="OJ228" s="1080">
        <v>0</v>
      </c>
      <c r="OK228" s="1080">
        <v>0</v>
      </c>
      <c r="OL228" s="1080">
        <v>0</v>
      </c>
      <c r="OM228" s="1080">
        <v>0</v>
      </c>
      <c r="ON228" s="1080">
        <v>0</v>
      </c>
      <c r="OO228" s="1080">
        <v>0</v>
      </c>
      <c r="OP228" s="1080">
        <v>0</v>
      </c>
      <c r="OQ228" s="1080">
        <v>0</v>
      </c>
      <c r="OR228" s="1080">
        <v>0</v>
      </c>
      <c r="OS228" s="1080">
        <v>0</v>
      </c>
      <c r="OT228" s="1080">
        <v>0</v>
      </c>
      <c r="OU228" s="1080">
        <v>0</v>
      </c>
      <c r="OV228" s="1080">
        <v>0</v>
      </c>
      <c r="OW228" s="1080">
        <v>0</v>
      </c>
      <c r="OX228" s="1080">
        <v>0</v>
      </c>
      <c r="OY228" s="1080">
        <v>0</v>
      </c>
      <c r="OZ228" s="1080">
        <v>0</v>
      </c>
      <c r="PA228" s="1080">
        <v>0</v>
      </c>
      <c r="PB228" s="1080">
        <v>0</v>
      </c>
      <c r="PC228" s="1080">
        <v>0</v>
      </c>
      <c r="PD228" s="1080">
        <v>0</v>
      </c>
      <c r="PE228" s="1080">
        <v>0</v>
      </c>
      <c r="PF228" s="1080">
        <v>0</v>
      </c>
      <c r="PG228" s="1080">
        <v>0</v>
      </c>
      <c r="PH228" s="1080">
        <v>0</v>
      </c>
      <c r="PI228" s="1080">
        <v>0</v>
      </c>
    </row>
    <row r="229" spans="1:433" ht="16.5" customHeight="1" outlineLevel="2">
      <c r="A229" s="12"/>
      <c r="B229" s="158"/>
      <c r="C229" s="411"/>
      <c r="D229" s="412"/>
      <c r="E229" s="413"/>
      <c r="F229" s="413"/>
      <c r="G229" s="413"/>
      <c r="H229" s="413"/>
      <c r="I229" s="413"/>
      <c r="J229" s="413"/>
      <c r="K229" s="413"/>
      <c r="L229" s="413"/>
      <c r="M229" s="413"/>
      <c r="N229" s="413"/>
      <c r="O229" s="413"/>
      <c r="P229" s="413"/>
      <c r="Q229" s="413"/>
      <c r="R229" s="413"/>
      <c r="S229" s="413"/>
      <c r="T229" s="413"/>
      <c r="U229" s="413"/>
      <c r="V229" s="413"/>
      <c r="W229" s="413"/>
      <c r="X229" s="413"/>
      <c r="Y229" s="413"/>
      <c r="Z229" s="413"/>
      <c r="AA229" s="413"/>
      <c r="AB229" s="413"/>
      <c r="AC229" s="413"/>
      <c r="AD229" s="413"/>
      <c r="AE229" s="413"/>
      <c r="AF229" s="413"/>
      <c r="AG229" s="413"/>
      <c r="AH229" s="413"/>
      <c r="AI229" s="413"/>
      <c r="AJ229" s="413"/>
      <c r="AK229" s="413"/>
      <c r="AL229" s="413"/>
      <c r="AM229" s="413"/>
      <c r="AN229" s="413"/>
      <c r="AO229" s="413"/>
      <c r="AP229" s="413"/>
      <c r="AQ229" s="413"/>
      <c r="AR229" s="413"/>
      <c r="AS229" s="413"/>
      <c r="AT229" s="413"/>
      <c r="AU229" s="413"/>
      <c r="AV229" s="413"/>
      <c r="AW229" s="413"/>
      <c r="AX229" s="413"/>
      <c r="AY229" s="413"/>
      <c r="AZ229" s="413"/>
      <c r="BA229" s="413"/>
      <c r="BB229" s="413"/>
      <c r="BC229" s="413"/>
      <c r="BD229" s="413"/>
      <c r="BE229" s="413"/>
      <c r="BF229" s="413"/>
      <c r="BG229" s="413"/>
      <c r="BH229" s="413"/>
      <c r="BI229" s="413"/>
      <c r="BJ229" s="413"/>
      <c r="BK229" s="413"/>
      <c r="BL229" s="413"/>
      <c r="BM229" s="413"/>
      <c r="BN229" s="413"/>
      <c r="BO229" s="413"/>
      <c r="BP229" s="413"/>
      <c r="BQ229" s="413"/>
      <c r="BR229" s="413"/>
      <c r="BS229" s="413"/>
      <c r="BT229" s="413"/>
      <c r="BU229" s="413"/>
      <c r="BV229" s="413"/>
      <c r="BW229" s="413"/>
      <c r="BX229" s="413"/>
      <c r="BY229" s="413"/>
      <c r="BZ229" s="413"/>
      <c r="CA229" s="413"/>
      <c r="CB229" s="413"/>
      <c r="CC229" s="413"/>
      <c r="CD229" s="413"/>
      <c r="CE229" s="413"/>
      <c r="CF229" s="413"/>
      <c r="CG229" s="413"/>
      <c r="CH229" s="413"/>
      <c r="CI229" s="413"/>
      <c r="CJ229" s="413"/>
      <c r="CK229" s="413"/>
      <c r="CL229" s="413"/>
      <c r="CM229" s="413"/>
      <c r="CN229" s="413"/>
      <c r="CO229" s="413"/>
      <c r="CP229" s="413"/>
      <c r="CQ229" s="413"/>
      <c r="CR229" s="413"/>
      <c r="CS229" s="413"/>
      <c r="CT229" s="413"/>
      <c r="CU229" s="413"/>
      <c r="CV229" s="413"/>
      <c r="CW229" s="413"/>
      <c r="CX229" s="413"/>
      <c r="CY229" s="413"/>
      <c r="CZ229" s="413"/>
      <c r="DA229" s="413"/>
      <c r="DB229" s="413"/>
      <c r="DC229" s="413"/>
      <c r="DD229" s="413"/>
      <c r="DE229" s="413"/>
      <c r="DF229" s="413"/>
      <c r="DG229" s="413"/>
      <c r="DH229" s="413"/>
      <c r="DI229" s="413"/>
      <c r="DJ229" s="413"/>
      <c r="DK229" s="413"/>
      <c r="DL229" s="413"/>
      <c r="DM229" s="413"/>
      <c r="DN229" s="413"/>
      <c r="DO229" s="413"/>
      <c r="DP229" s="413"/>
      <c r="DQ229" s="413"/>
      <c r="DR229" s="413"/>
      <c r="DS229" s="413"/>
      <c r="DT229" s="413"/>
      <c r="DU229" s="413"/>
      <c r="DV229" s="413"/>
      <c r="DW229" s="413"/>
      <c r="DX229" s="413"/>
      <c r="DY229" s="413"/>
      <c r="DZ229" s="413"/>
      <c r="EA229" s="413"/>
      <c r="EB229" s="413"/>
      <c r="EC229" s="413"/>
      <c r="ED229" s="413"/>
      <c r="EE229" s="413"/>
      <c r="EF229" s="413"/>
      <c r="EG229" s="413"/>
      <c r="EH229" s="413"/>
      <c r="EI229" s="413"/>
      <c r="EJ229" s="413"/>
      <c r="EK229" s="413"/>
      <c r="EL229" s="413"/>
      <c r="EM229" s="413"/>
      <c r="EN229" s="413"/>
      <c r="EO229" s="413"/>
      <c r="EP229" s="413"/>
      <c r="EQ229" s="413"/>
      <c r="ER229" s="413"/>
      <c r="ES229" s="413"/>
      <c r="ET229" s="413"/>
      <c r="EU229" s="413"/>
      <c r="EV229" s="413"/>
      <c r="EW229" s="413"/>
      <c r="EX229" s="413"/>
      <c r="EY229" s="413"/>
      <c r="EZ229" s="413"/>
      <c r="FA229" s="413"/>
      <c r="FB229" s="413"/>
      <c r="FC229" s="413"/>
      <c r="FD229" s="413"/>
      <c r="FE229" s="413"/>
      <c r="FF229" s="413"/>
      <c r="FG229" s="413"/>
      <c r="FH229" s="413"/>
      <c r="FI229" s="413"/>
      <c r="FJ229" s="413"/>
      <c r="FK229" s="413"/>
      <c r="FL229" s="413"/>
      <c r="FM229" s="413"/>
      <c r="FN229" s="413"/>
      <c r="FO229" s="413"/>
      <c r="FP229" s="413"/>
      <c r="FQ229" s="413"/>
      <c r="FR229" s="413"/>
      <c r="FS229" s="413"/>
      <c r="FT229" s="413"/>
      <c r="FU229" s="413"/>
      <c r="FV229" s="413"/>
      <c r="FW229" s="413"/>
      <c r="FX229" s="413"/>
      <c r="FY229" s="413"/>
      <c r="FZ229" s="413"/>
      <c r="GA229" s="413"/>
      <c r="GB229" s="413"/>
      <c r="GC229" s="413"/>
      <c r="GD229" s="413"/>
      <c r="GE229" s="413"/>
      <c r="GF229" s="413"/>
      <c r="GG229" s="413"/>
      <c r="GH229" s="413"/>
      <c r="GI229" s="413"/>
      <c r="GJ229" s="413"/>
      <c r="GK229" s="413"/>
      <c r="GL229" s="413"/>
      <c r="GM229" s="413"/>
      <c r="GN229" s="413"/>
      <c r="GO229" s="413"/>
      <c r="GP229" s="413"/>
      <c r="GQ229" s="413"/>
      <c r="GR229" s="413"/>
      <c r="GS229" s="413"/>
      <c r="GT229" s="413"/>
      <c r="GU229" s="413"/>
      <c r="GV229" s="413"/>
      <c r="GW229" s="413"/>
      <c r="GX229" s="413"/>
      <c r="GY229" s="413"/>
      <c r="GZ229" s="413"/>
      <c r="HA229" s="413"/>
      <c r="HB229" s="413"/>
      <c r="HC229" s="413"/>
      <c r="HD229" s="413"/>
      <c r="HE229" s="413"/>
      <c r="HF229" s="413"/>
      <c r="HG229" s="413"/>
      <c r="HH229" s="413"/>
      <c r="HI229" s="413"/>
      <c r="HJ229" s="413"/>
      <c r="HK229" s="413"/>
      <c r="HL229" s="413"/>
      <c r="HM229" s="413"/>
      <c r="HN229" s="413"/>
      <c r="HO229" s="413"/>
      <c r="HP229" s="413"/>
      <c r="HQ229" s="413"/>
      <c r="HR229" s="413"/>
      <c r="HS229" s="413"/>
      <c r="HT229" s="413"/>
      <c r="HU229" s="413"/>
      <c r="HV229" s="413"/>
      <c r="HW229" s="413"/>
      <c r="HX229" s="413"/>
      <c r="HY229" s="413"/>
      <c r="HZ229" s="413"/>
      <c r="IA229" s="413"/>
      <c r="IB229" s="413"/>
      <c r="IC229" s="413"/>
      <c r="ID229" s="413"/>
      <c r="IE229" s="413"/>
      <c r="IF229" s="413"/>
      <c r="IG229" s="413"/>
      <c r="IH229" s="413"/>
      <c r="II229" s="413"/>
      <c r="IJ229" s="413"/>
      <c r="IK229" s="413"/>
      <c r="IL229" s="413"/>
      <c r="IM229" s="413"/>
      <c r="IN229" s="413"/>
      <c r="IO229" s="413"/>
      <c r="IP229" s="413"/>
      <c r="IQ229" s="413"/>
      <c r="IR229" s="413"/>
      <c r="IS229" s="413"/>
      <c r="IT229" s="413"/>
      <c r="IU229" s="413"/>
      <c r="IV229" s="413"/>
      <c r="IW229" s="413"/>
      <c r="IX229" s="413"/>
      <c r="IY229" s="413"/>
      <c r="IZ229" s="413"/>
      <c r="JA229" s="413"/>
      <c r="JB229" s="413"/>
      <c r="JC229" s="413"/>
      <c r="JD229" s="413"/>
      <c r="JE229" s="413"/>
      <c r="JF229" s="413"/>
      <c r="JG229" s="413"/>
      <c r="JH229" s="413"/>
      <c r="JI229" s="413"/>
      <c r="JJ229" s="413"/>
      <c r="JK229" s="413"/>
      <c r="JL229" s="413"/>
      <c r="JM229" s="413"/>
      <c r="JN229" s="413"/>
      <c r="JO229" s="413"/>
      <c r="JP229" s="413"/>
      <c r="JQ229" s="413"/>
      <c r="JR229" s="413"/>
      <c r="JS229" s="413"/>
      <c r="JT229" s="413"/>
      <c r="JU229" s="413"/>
      <c r="JV229" s="413"/>
      <c r="JW229" s="413"/>
      <c r="JX229" s="413"/>
      <c r="JY229" s="413"/>
      <c r="JZ229" s="413"/>
      <c r="KA229" s="413"/>
      <c r="KB229" s="413"/>
      <c r="KC229" s="413"/>
      <c r="KD229" s="413"/>
      <c r="KE229" s="413"/>
      <c r="KF229" s="413"/>
      <c r="KG229" s="413"/>
      <c r="KH229" s="413"/>
      <c r="KI229" s="413"/>
      <c r="KJ229" s="413"/>
      <c r="KK229" s="413"/>
      <c r="KL229" s="413"/>
      <c r="KM229" s="413"/>
      <c r="KN229" s="413"/>
      <c r="KO229" s="413"/>
      <c r="KP229" s="413"/>
      <c r="KQ229" s="413"/>
      <c r="KR229" s="413"/>
      <c r="KS229" s="413"/>
      <c r="KT229" s="413"/>
      <c r="KU229" s="413"/>
      <c r="KV229" s="413"/>
      <c r="KW229" s="413"/>
      <c r="KX229" s="413"/>
      <c r="KY229" s="413"/>
      <c r="KZ229" s="413"/>
      <c r="LA229" s="413"/>
      <c r="LB229" s="413"/>
      <c r="LC229" s="413"/>
      <c r="LD229" s="413"/>
      <c r="LE229" s="413"/>
      <c r="LF229" s="413"/>
      <c r="LG229" s="413"/>
      <c r="LH229" s="413"/>
      <c r="LI229" s="413"/>
      <c r="LJ229" s="413"/>
      <c r="LK229" s="413"/>
      <c r="LL229" s="413"/>
      <c r="LM229" s="413"/>
      <c r="LN229" s="413"/>
      <c r="LO229" s="413"/>
      <c r="LP229" s="413"/>
      <c r="LQ229" s="413"/>
      <c r="LR229" s="413"/>
      <c r="LS229" s="413"/>
      <c r="LT229" s="413"/>
      <c r="LU229" s="413"/>
      <c r="LV229" s="413"/>
      <c r="LW229" s="413"/>
      <c r="LX229" s="413"/>
      <c r="LY229" s="413"/>
      <c r="LZ229" s="413"/>
      <c r="MA229" s="413"/>
      <c r="MB229" s="413"/>
      <c r="MC229" s="413"/>
      <c r="MD229" s="413"/>
      <c r="ME229" s="413"/>
      <c r="MF229" s="413"/>
      <c r="MG229" s="413"/>
      <c r="MH229" s="413"/>
      <c r="MI229" s="413"/>
      <c r="MJ229" s="413"/>
      <c r="MK229" s="413"/>
      <c r="ML229" s="413"/>
      <c r="MM229" s="413"/>
      <c r="MN229" s="413"/>
      <c r="MO229" s="413"/>
      <c r="MP229" s="413"/>
      <c r="MQ229" s="413"/>
      <c r="MR229" s="413"/>
      <c r="MS229" s="413"/>
      <c r="MT229" s="413"/>
      <c r="MU229" s="413"/>
      <c r="MV229" s="413"/>
      <c r="MW229" s="413"/>
      <c r="MX229" s="413"/>
      <c r="MY229" s="413"/>
      <c r="MZ229" s="413"/>
      <c r="NA229" s="413"/>
      <c r="NB229" s="413"/>
      <c r="NC229" s="413"/>
      <c r="ND229" s="413"/>
      <c r="NE229" s="413"/>
      <c r="NF229" s="413"/>
      <c r="NG229" s="413"/>
      <c r="NH229" s="413"/>
      <c r="NI229" s="413"/>
      <c r="NJ229" s="413"/>
      <c r="NK229" s="413"/>
      <c r="NL229" s="413"/>
      <c r="NM229" s="413"/>
      <c r="NN229" s="413"/>
      <c r="NO229" s="413"/>
      <c r="NP229" s="413"/>
      <c r="NQ229" s="413"/>
      <c r="NR229" s="413"/>
      <c r="NS229" s="413"/>
      <c r="NT229" s="413"/>
      <c r="NU229" s="413"/>
      <c r="NV229" s="413"/>
      <c r="NW229" s="413"/>
      <c r="NX229" s="413"/>
      <c r="NY229" s="413"/>
      <c r="NZ229" s="413"/>
      <c r="OA229" s="413"/>
      <c r="OB229" s="413"/>
      <c r="OC229" s="413"/>
      <c r="OD229" s="413"/>
      <c r="OE229" s="413"/>
      <c r="OF229" s="413"/>
      <c r="OG229" s="413"/>
      <c r="OH229" s="413"/>
      <c r="OI229" s="413"/>
      <c r="OJ229" s="413"/>
      <c r="OK229" s="413"/>
      <c r="OL229" s="413"/>
      <c r="OM229" s="413"/>
      <c r="ON229" s="413"/>
      <c r="OO229" s="413"/>
      <c r="OP229" s="413"/>
      <c r="OQ229" s="413"/>
      <c r="OR229" s="413"/>
      <c r="OS229" s="413"/>
      <c r="OT229" s="413"/>
      <c r="OU229" s="413"/>
      <c r="OV229" s="413"/>
      <c r="OW229" s="413"/>
      <c r="OX229" s="413"/>
      <c r="OY229" s="413"/>
      <c r="OZ229" s="413"/>
      <c r="PA229" s="413"/>
      <c r="PB229" s="413"/>
      <c r="PC229" s="413"/>
      <c r="PD229" s="413"/>
      <c r="PE229" s="413"/>
      <c r="PF229" s="413"/>
      <c r="PG229" s="413"/>
      <c r="PH229" s="413"/>
      <c r="PI229" s="413"/>
    </row>
    <row r="230" spans="1:433" ht="16.5" customHeight="1" outlineLevel="2">
      <c r="A230" s="12"/>
      <c r="B230" s="158"/>
      <c r="C230" s="411"/>
      <c r="D230" s="412"/>
      <c r="E230" s="413"/>
      <c r="F230" s="413"/>
      <c r="G230" s="413"/>
      <c r="H230" s="413"/>
      <c r="I230" s="413"/>
      <c r="J230" s="413"/>
      <c r="K230" s="413"/>
      <c r="L230" s="413"/>
      <c r="M230" s="413"/>
      <c r="N230" s="413"/>
      <c r="O230" s="413"/>
      <c r="P230" s="413"/>
      <c r="Q230" s="413"/>
      <c r="R230" s="413"/>
      <c r="S230" s="413"/>
      <c r="T230" s="413"/>
      <c r="U230" s="413"/>
      <c r="V230" s="413"/>
      <c r="W230" s="413"/>
      <c r="X230" s="413"/>
      <c r="Y230" s="413"/>
      <c r="Z230" s="413"/>
      <c r="AA230" s="413"/>
      <c r="AB230" s="413"/>
      <c r="AC230" s="413"/>
      <c r="AD230" s="413"/>
      <c r="AE230" s="413"/>
      <c r="AF230" s="413"/>
      <c r="AG230" s="413"/>
      <c r="AH230" s="413"/>
      <c r="AI230" s="413"/>
      <c r="AJ230" s="413"/>
      <c r="AK230" s="413"/>
      <c r="AL230" s="413"/>
      <c r="AM230" s="413"/>
      <c r="AN230" s="413"/>
      <c r="AO230" s="413"/>
      <c r="AP230" s="413"/>
      <c r="AQ230" s="413"/>
      <c r="AR230" s="413"/>
      <c r="AS230" s="413"/>
      <c r="AT230" s="413"/>
      <c r="AU230" s="413"/>
      <c r="AV230" s="413"/>
      <c r="AW230" s="413"/>
      <c r="AX230" s="413"/>
      <c r="AY230" s="413"/>
      <c r="AZ230" s="413"/>
      <c r="BA230" s="413"/>
      <c r="BB230" s="413"/>
      <c r="BC230" s="413"/>
      <c r="BD230" s="413"/>
      <c r="BE230" s="413"/>
      <c r="BF230" s="413"/>
      <c r="BG230" s="413"/>
      <c r="BH230" s="413"/>
      <c r="BI230" s="413"/>
      <c r="BJ230" s="413"/>
      <c r="BK230" s="413"/>
      <c r="BL230" s="413"/>
      <c r="BM230" s="413"/>
      <c r="BN230" s="413"/>
      <c r="BO230" s="413"/>
      <c r="BP230" s="413"/>
      <c r="BQ230" s="413"/>
      <c r="BR230" s="413"/>
      <c r="BS230" s="413"/>
      <c r="BT230" s="413"/>
      <c r="BU230" s="413"/>
      <c r="BV230" s="413"/>
      <c r="BW230" s="413"/>
      <c r="BX230" s="413"/>
      <c r="BY230" s="413"/>
      <c r="BZ230" s="413"/>
      <c r="CA230" s="413"/>
      <c r="CB230" s="413"/>
      <c r="CC230" s="413"/>
      <c r="CD230" s="413"/>
      <c r="CE230" s="413"/>
      <c r="CF230" s="413"/>
      <c r="CG230" s="413"/>
      <c r="CH230" s="413"/>
      <c r="CI230" s="413"/>
      <c r="CJ230" s="413"/>
      <c r="CK230" s="413"/>
      <c r="CL230" s="413"/>
      <c r="CM230" s="413"/>
      <c r="CN230" s="413"/>
      <c r="CO230" s="413"/>
      <c r="CP230" s="413"/>
      <c r="CQ230" s="413"/>
      <c r="CR230" s="413"/>
      <c r="CS230" s="413"/>
      <c r="CT230" s="413"/>
      <c r="CU230" s="413"/>
      <c r="CV230" s="413"/>
      <c r="CW230" s="413"/>
      <c r="CX230" s="413"/>
      <c r="CY230" s="413"/>
      <c r="CZ230" s="413"/>
      <c r="DA230" s="413"/>
      <c r="DB230" s="413"/>
      <c r="DC230" s="413"/>
      <c r="DD230" s="413"/>
      <c r="DE230" s="413"/>
      <c r="DF230" s="413"/>
      <c r="DG230" s="413"/>
      <c r="DH230" s="413"/>
      <c r="DI230" s="413"/>
      <c r="DJ230" s="413"/>
      <c r="DK230" s="413"/>
      <c r="DL230" s="413"/>
      <c r="DM230" s="413"/>
      <c r="DN230" s="413"/>
      <c r="DO230" s="413"/>
      <c r="DP230" s="413"/>
      <c r="DQ230" s="413"/>
      <c r="DR230" s="413"/>
      <c r="DS230" s="413"/>
      <c r="DT230" s="413"/>
      <c r="DU230" s="413"/>
      <c r="DV230" s="413"/>
      <c r="DW230" s="413"/>
      <c r="DX230" s="413"/>
      <c r="DY230" s="413"/>
      <c r="DZ230" s="413"/>
      <c r="EA230" s="413"/>
      <c r="EB230" s="413"/>
      <c r="EC230" s="413"/>
      <c r="ED230" s="413"/>
      <c r="EE230" s="413"/>
      <c r="EF230" s="413"/>
      <c r="EG230" s="413"/>
      <c r="EH230" s="413"/>
      <c r="EI230" s="413"/>
      <c r="EJ230" s="413"/>
      <c r="EK230" s="413"/>
      <c r="EL230" s="413"/>
      <c r="EM230" s="413"/>
      <c r="EN230" s="413"/>
      <c r="EO230" s="413"/>
      <c r="EP230" s="413"/>
      <c r="EQ230" s="413"/>
      <c r="ER230" s="413"/>
      <c r="ES230" s="413"/>
      <c r="ET230" s="413"/>
      <c r="EU230" s="413"/>
      <c r="EV230" s="413"/>
      <c r="EW230" s="413"/>
      <c r="EX230" s="413"/>
      <c r="EY230" s="413"/>
      <c r="EZ230" s="413"/>
      <c r="FA230" s="413"/>
      <c r="FB230" s="413"/>
      <c r="FC230" s="413"/>
      <c r="FD230" s="413"/>
      <c r="FE230" s="413"/>
      <c r="FF230" s="413"/>
      <c r="FG230" s="413"/>
      <c r="FH230" s="413"/>
      <c r="FI230" s="413"/>
      <c r="FJ230" s="413"/>
      <c r="FK230" s="413"/>
      <c r="FL230" s="413"/>
      <c r="FM230" s="413"/>
      <c r="FN230" s="413"/>
      <c r="FO230" s="413"/>
      <c r="FP230" s="413"/>
      <c r="FQ230" s="413"/>
      <c r="FR230" s="413"/>
      <c r="FS230" s="413"/>
      <c r="FT230" s="413"/>
      <c r="FU230" s="413"/>
      <c r="FV230" s="413"/>
      <c r="FW230" s="413"/>
      <c r="FX230" s="413"/>
      <c r="FY230" s="413"/>
      <c r="FZ230" s="413"/>
      <c r="GA230" s="413"/>
      <c r="GB230" s="413"/>
      <c r="GC230" s="413"/>
      <c r="GD230" s="413"/>
      <c r="GE230" s="413"/>
      <c r="GF230" s="413"/>
      <c r="GG230" s="413"/>
      <c r="GH230" s="413"/>
      <c r="GI230" s="413"/>
      <c r="GJ230" s="413"/>
      <c r="GK230" s="413"/>
      <c r="GL230" s="413"/>
      <c r="GM230" s="413"/>
      <c r="GN230" s="413"/>
      <c r="GO230" s="413"/>
      <c r="GP230" s="413"/>
      <c r="GQ230" s="413"/>
      <c r="GR230" s="413"/>
      <c r="GS230" s="413"/>
      <c r="GT230" s="413"/>
      <c r="GU230" s="413"/>
      <c r="GV230" s="413"/>
      <c r="GW230" s="413"/>
      <c r="GX230" s="413"/>
      <c r="GY230" s="413"/>
      <c r="GZ230" s="413"/>
      <c r="HA230" s="413"/>
      <c r="HB230" s="413"/>
      <c r="HC230" s="413"/>
      <c r="HD230" s="413"/>
      <c r="HE230" s="413"/>
      <c r="HF230" s="413"/>
      <c r="HG230" s="413"/>
      <c r="HH230" s="413"/>
      <c r="HI230" s="413"/>
      <c r="HJ230" s="413"/>
      <c r="HK230" s="413"/>
      <c r="HL230" s="413"/>
      <c r="HM230" s="413"/>
      <c r="HN230" s="413"/>
      <c r="HO230" s="413"/>
      <c r="HP230" s="413"/>
      <c r="HQ230" s="413"/>
      <c r="HR230" s="413"/>
      <c r="HS230" s="413"/>
      <c r="HT230" s="413"/>
      <c r="HU230" s="413"/>
      <c r="HV230" s="413"/>
      <c r="HW230" s="413"/>
      <c r="HX230" s="413"/>
      <c r="HY230" s="413"/>
      <c r="HZ230" s="413"/>
      <c r="IA230" s="413"/>
      <c r="IB230" s="413"/>
      <c r="IC230" s="413"/>
      <c r="ID230" s="413"/>
      <c r="IE230" s="413"/>
      <c r="IF230" s="413"/>
      <c r="IG230" s="413"/>
      <c r="IH230" s="413"/>
      <c r="II230" s="413"/>
      <c r="IJ230" s="413"/>
      <c r="IK230" s="413"/>
      <c r="IL230" s="413"/>
      <c r="IM230" s="413"/>
      <c r="IN230" s="413"/>
      <c r="IO230" s="413"/>
      <c r="IP230" s="413"/>
      <c r="IQ230" s="413"/>
      <c r="IR230" s="413"/>
      <c r="IS230" s="413"/>
      <c r="IT230" s="413"/>
      <c r="IU230" s="413"/>
      <c r="IV230" s="413"/>
      <c r="IW230" s="413"/>
      <c r="IX230" s="413"/>
      <c r="IY230" s="413"/>
      <c r="IZ230" s="413"/>
      <c r="JA230" s="413"/>
      <c r="JB230" s="413"/>
      <c r="JC230" s="413"/>
      <c r="JD230" s="413"/>
      <c r="JE230" s="413"/>
      <c r="JF230" s="413"/>
      <c r="JG230" s="413"/>
      <c r="JH230" s="413"/>
      <c r="JI230" s="413"/>
      <c r="JJ230" s="413"/>
      <c r="JK230" s="413"/>
      <c r="JL230" s="413"/>
      <c r="JM230" s="413"/>
      <c r="JN230" s="413"/>
      <c r="JO230" s="413"/>
      <c r="JP230" s="413"/>
      <c r="JQ230" s="413"/>
      <c r="JR230" s="413"/>
      <c r="JS230" s="413"/>
      <c r="JT230" s="413"/>
      <c r="JU230" s="413"/>
      <c r="JV230" s="413"/>
      <c r="JW230" s="413"/>
      <c r="JX230" s="413"/>
      <c r="JY230" s="413"/>
      <c r="JZ230" s="413"/>
      <c r="KA230" s="413"/>
      <c r="KB230" s="413"/>
      <c r="KC230" s="413"/>
      <c r="KD230" s="413"/>
      <c r="KE230" s="413"/>
      <c r="KF230" s="413"/>
      <c r="KG230" s="413"/>
      <c r="KH230" s="413"/>
      <c r="KI230" s="413"/>
      <c r="KJ230" s="413"/>
      <c r="KK230" s="413"/>
      <c r="KL230" s="413"/>
      <c r="KM230" s="413"/>
      <c r="KN230" s="413"/>
      <c r="KO230" s="413"/>
      <c r="KP230" s="413"/>
      <c r="KQ230" s="413"/>
      <c r="KR230" s="413"/>
      <c r="KS230" s="413"/>
      <c r="KT230" s="413"/>
      <c r="KU230" s="413"/>
      <c r="KV230" s="413"/>
      <c r="KW230" s="413"/>
      <c r="KX230" s="413"/>
      <c r="KY230" s="413"/>
      <c r="KZ230" s="413"/>
      <c r="LA230" s="413"/>
      <c r="LB230" s="413"/>
      <c r="LC230" s="413"/>
      <c r="LD230" s="413"/>
      <c r="LE230" s="413"/>
      <c r="LF230" s="413"/>
      <c r="LG230" s="413"/>
      <c r="LH230" s="413"/>
      <c r="LI230" s="413"/>
      <c r="LJ230" s="413"/>
      <c r="LK230" s="413"/>
      <c r="LL230" s="413"/>
      <c r="LM230" s="413"/>
      <c r="LN230" s="413"/>
      <c r="LO230" s="413"/>
      <c r="LP230" s="413"/>
      <c r="LQ230" s="413"/>
      <c r="LR230" s="413"/>
      <c r="LS230" s="413"/>
      <c r="LT230" s="413"/>
      <c r="LU230" s="413"/>
      <c r="LV230" s="413"/>
      <c r="LW230" s="413"/>
      <c r="LX230" s="413"/>
      <c r="LY230" s="413"/>
      <c r="LZ230" s="413"/>
      <c r="MA230" s="413"/>
      <c r="MB230" s="413"/>
      <c r="MC230" s="413"/>
      <c r="MD230" s="413"/>
      <c r="ME230" s="413"/>
      <c r="MF230" s="413"/>
      <c r="MG230" s="413"/>
      <c r="MH230" s="413"/>
      <c r="MI230" s="413"/>
      <c r="MJ230" s="413"/>
      <c r="MK230" s="413"/>
      <c r="ML230" s="413"/>
      <c r="MM230" s="413"/>
      <c r="MN230" s="413"/>
      <c r="MO230" s="413"/>
      <c r="MP230" s="413"/>
      <c r="MQ230" s="413"/>
      <c r="MR230" s="413"/>
      <c r="MS230" s="413"/>
      <c r="MT230" s="413"/>
      <c r="MU230" s="413"/>
      <c r="MV230" s="413"/>
      <c r="MW230" s="413"/>
      <c r="MX230" s="413"/>
      <c r="MY230" s="413"/>
      <c r="MZ230" s="413"/>
      <c r="NA230" s="413"/>
      <c r="NB230" s="413"/>
      <c r="NC230" s="413"/>
      <c r="ND230" s="413"/>
      <c r="NE230" s="413"/>
      <c r="NF230" s="413"/>
      <c r="NG230" s="413"/>
      <c r="NH230" s="413"/>
      <c r="NI230" s="413"/>
      <c r="NJ230" s="413"/>
      <c r="NK230" s="413"/>
      <c r="NL230" s="413"/>
      <c r="NM230" s="413"/>
      <c r="NN230" s="413"/>
      <c r="NO230" s="413"/>
      <c r="NP230" s="413"/>
      <c r="NQ230" s="413"/>
      <c r="NR230" s="413"/>
      <c r="NS230" s="413"/>
      <c r="NT230" s="413"/>
      <c r="NU230" s="413"/>
      <c r="NV230" s="413"/>
      <c r="NW230" s="413"/>
      <c r="NX230" s="413"/>
      <c r="NY230" s="413"/>
      <c r="NZ230" s="413"/>
      <c r="OA230" s="413"/>
      <c r="OB230" s="413"/>
      <c r="OC230" s="413"/>
      <c r="OD230" s="413"/>
      <c r="OE230" s="413"/>
      <c r="OF230" s="413"/>
      <c r="OG230" s="413"/>
      <c r="OH230" s="413"/>
      <c r="OI230" s="413"/>
      <c r="OJ230" s="413"/>
      <c r="OK230" s="413"/>
      <c r="OL230" s="413"/>
      <c r="OM230" s="413"/>
      <c r="ON230" s="413"/>
      <c r="OO230" s="413"/>
      <c r="OP230" s="413"/>
      <c r="OQ230" s="413"/>
      <c r="OR230" s="413"/>
      <c r="OS230" s="413"/>
      <c r="OT230" s="413"/>
      <c r="OU230" s="413"/>
      <c r="OV230" s="413"/>
      <c r="OW230" s="413"/>
      <c r="OX230" s="413"/>
      <c r="OY230" s="413"/>
      <c r="OZ230" s="413"/>
      <c r="PA230" s="413"/>
      <c r="PB230" s="413"/>
      <c r="PC230" s="413"/>
      <c r="PD230" s="413"/>
      <c r="PE230" s="413"/>
      <c r="PF230" s="413"/>
      <c r="PG230" s="413"/>
      <c r="PH230" s="413"/>
      <c r="PI230" s="413"/>
    </row>
    <row r="231" spans="1:433" ht="16.5" customHeight="1" outlineLevel="2">
      <c r="A231" s="12"/>
      <c r="B231" s="158">
        <v>0</v>
      </c>
      <c r="C231" s="415"/>
      <c r="D231" s="416"/>
      <c r="E231" s="417"/>
      <c r="F231" s="417"/>
      <c r="G231" s="417"/>
      <c r="H231" s="417"/>
      <c r="I231" s="417"/>
      <c r="J231" s="417"/>
      <c r="K231" s="417"/>
      <c r="L231" s="417"/>
      <c r="M231" s="417"/>
      <c r="N231" s="417"/>
      <c r="O231" s="417"/>
      <c r="P231" s="417"/>
      <c r="Q231" s="417"/>
      <c r="R231" s="417"/>
      <c r="S231" s="417"/>
      <c r="T231" s="417"/>
      <c r="U231" s="417"/>
      <c r="V231" s="417"/>
      <c r="W231" s="417"/>
      <c r="X231" s="417"/>
      <c r="Y231" s="417"/>
      <c r="Z231" s="417"/>
      <c r="AA231" s="417"/>
      <c r="AB231" s="417"/>
      <c r="AC231" s="417"/>
      <c r="AD231" s="417"/>
      <c r="AE231" s="417"/>
      <c r="AF231" s="417"/>
      <c r="AG231" s="417"/>
      <c r="AH231" s="417"/>
      <c r="AI231" s="417"/>
      <c r="AJ231" s="417"/>
      <c r="AK231" s="417"/>
      <c r="AL231" s="417"/>
      <c r="AM231" s="417"/>
      <c r="AN231" s="417"/>
      <c r="AO231" s="417"/>
      <c r="AP231" s="417"/>
      <c r="AQ231" s="417"/>
      <c r="AR231" s="417"/>
      <c r="AS231" s="417"/>
      <c r="AT231" s="417"/>
      <c r="AU231" s="417"/>
      <c r="AV231" s="417"/>
      <c r="AW231" s="417"/>
      <c r="AX231" s="417"/>
      <c r="AY231" s="417"/>
      <c r="AZ231" s="417"/>
      <c r="BA231" s="417"/>
      <c r="BB231" s="417"/>
      <c r="BC231" s="417"/>
      <c r="BD231" s="417"/>
      <c r="BE231" s="417"/>
      <c r="BF231" s="417"/>
      <c r="BG231" s="417"/>
      <c r="BH231" s="417"/>
      <c r="BI231" s="417"/>
      <c r="BJ231" s="417"/>
      <c r="BK231" s="417"/>
      <c r="BL231" s="417"/>
      <c r="BM231" s="417"/>
      <c r="BN231" s="417"/>
      <c r="BO231" s="417"/>
      <c r="BP231" s="417"/>
      <c r="BQ231" s="417"/>
      <c r="BR231" s="417"/>
      <c r="BS231" s="417"/>
      <c r="BT231" s="417"/>
      <c r="BU231" s="417"/>
      <c r="BV231" s="417"/>
      <c r="BW231" s="417"/>
      <c r="BX231" s="417"/>
      <c r="BY231" s="417"/>
      <c r="BZ231" s="417"/>
      <c r="CA231" s="417"/>
      <c r="CB231" s="417"/>
      <c r="CC231" s="417"/>
      <c r="CD231" s="417"/>
      <c r="CE231" s="417"/>
      <c r="CF231" s="417"/>
      <c r="CG231" s="417"/>
      <c r="CH231" s="417"/>
      <c r="CI231" s="417"/>
      <c r="CJ231" s="417"/>
      <c r="CK231" s="417"/>
      <c r="CL231" s="417"/>
      <c r="CM231" s="417"/>
      <c r="CN231" s="417"/>
      <c r="CO231" s="417"/>
      <c r="CP231" s="417"/>
      <c r="CQ231" s="417"/>
      <c r="CR231" s="417"/>
      <c r="CS231" s="417"/>
      <c r="CT231" s="417"/>
      <c r="CU231" s="417"/>
      <c r="CV231" s="417"/>
      <c r="CW231" s="417"/>
      <c r="CX231" s="417"/>
      <c r="CY231" s="417"/>
      <c r="CZ231" s="417"/>
      <c r="DA231" s="417"/>
      <c r="DB231" s="417"/>
      <c r="DC231" s="417"/>
      <c r="DD231" s="417"/>
      <c r="DE231" s="417"/>
      <c r="DF231" s="417"/>
      <c r="DG231" s="417"/>
      <c r="DH231" s="417"/>
      <c r="DI231" s="417"/>
      <c r="DJ231" s="417"/>
      <c r="DK231" s="417"/>
      <c r="DL231" s="417"/>
      <c r="DM231" s="417"/>
      <c r="DN231" s="417"/>
      <c r="DO231" s="417"/>
      <c r="DP231" s="417"/>
      <c r="DQ231" s="417"/>
      <c r="DR231" s="417"/>
      <c r="DS231" s="417"/>
      <c r="DT231" s="417"/>
      <c r="DU231" s="417"/>
      <c r="DV231" s="417"/>
      <c r="DW231" s="417"/>
      <c r="DX231" s="417"/>
      <c r="DY231" s="417"/>
      <c r="DZ231" s="417"/>
      <c r="EA231" s="417"/>
      <c r="EB231" s="417"/>
      <c r="EC231" s="417"/>
      <c r="ED231" s="417"/>
      <c r="EE231" s="417"/>
      <c r="EF231" s="417"/>
      <c r="EG231" s="417"/>
      <c r="EH231" s="417"/>
      <c r="EI231" s="417"/>
      <c r="EJ231" s="417"/>
      <c r="EK231" s="417"/>
      <c r="EL231" s="417"/>
      <c r="EM231" s="417"/>
      <c r="EN231" s="417"/>
      <c r="EO231" s="417"/>
      <c r="EP231" s="417"/>
      <c r="EQ231" s="417"/>
      <c r="ER231" s="417"/>
      <c r="ES231" s="417"/>
      <c r="ET231" s="417"/>
      <c r="EU231" s="417"/>
      <c r="EV231" s="417"/>
      <c r="EW231" s="417"/>
      <c r="EX231" s="417"/>
      <c r="EY231" s="417"/>
      <c r="EZ231" s="417"/>
      <c r="FA231" s="417"/>
      <c r="FB231" s="417"/>
      <c r="FC231" s="417"/>
      <c r="FD231" s="417"/>
      <c r="FE231" s="417"/>
      <c r="FF231" s="417"/>
      <c r="FG231" s="417"/>
      <c r="FH231" s="417"/>
      <c r="FI231" s="417"/>
      <c r="FJ231" s="417"/>
      <c r="FK231" s="417"/>
      <c r="FL231" s="417"/>
      <c r="FM231" s="417"/>
      <c r="FN231" s="417"/>
      <c r="FO231" s="417"/>
      <c r="FP231" s="417"/>
      <c r="FQ231" s="417"/>
      <c r="FR231" s="417"/>
      <c r="FS231" s="417"/>
      <c r="FT231" s="417"/>
      <c r="FU231" s="417"/>
      <c r="FV231" s="417"/>
      <c r="FW231" s="417"/>
      <c r="FX231" s="417"/>
      <c r="FY231" s="417"/>
      <c r="FZ231" s="417"/>
      <c r="GA231" s="417"/>
      <c r="GB231" s="417"/>
      <c r="GC231" s="417"/>
      <c r="GD231" s="417"/>
      <c r="GE231" s="417"/>
      <c r="GF231" s="417"/>
      <c r="GG231" s="417"/>
      <c r="GH231" s="417"/>
      <c r="GI231" s="417"/>
      <c r="GJ231" s="417"/>
      <c r="GK231" s="417"/>
      <c r="GL231" s="417"/>
      <c r="GM231" s="417"/>
      <c r="GN231" s="417"/>
      <c r="GO231" s="417"/>
      <c r="GP231" s="417"/>
      <c r="GQ231" s="417"/>
      <c r="GR231" s="417"/>
      <c r="GS231" s="417"/>
      <c r="GT231" s="417"/>
      <c r="GU231" s="417"/>
      <c r="GV231" s="417"/>
      <c r="GW231" s="417"/>
      <c r="GX231" s="417"/>
      <c r="GY231" s="417"/>
      <c r="GZ231" s="417"/>
      <c r="HA231" s="417"/>
      <c r="HB231" s="417"/>
      <c r="HC231" s="417"/>
      <c r="HD231" s="417"/>
      <c r="HE231" s="417"/>
      <c r="HF231" s="417"/>
      <c r="HG231" s="417"/>
      <c r="HH231" s="417"/>
      <c r="HI231" s="417"/>
      <c r="HJ231" s="417"/>
      <c r="HK231" s="417"/>
      <c r="HL231" s="417"/>
      <c r="HM231" s="417"/>
      <c r="HN231" s="417"/>
      <c r="HO231" s="417"/>
      <c r="HP231" s="417"/>
      <c r="HQ231" s="417"/>
      <c r="HR231" s="417"/>
      <c r="HS231" s="417"/>
      <c r="HT231" s="417"/>
      <c r="HU231" s="417"/>
      <c r="HV231" s="417"/>
      <c r="HW231" s="417"/>
      <c r="HX231" s="417"/>
      <c r="HY231" s="417"/>
      <c r="HZ231" s="417"/>
      <c r="IA231" s="417"/>
      <c r="IB231" s="417"/>
      <c r="IC231" s="417"/>
      <c r="ID231" s="417"/>
      <c r="IE231" s="417"/>
      <c r="IF231" s="417"/>
      <c r="IG231" s="417"/>
      <c r="IH231" s="417"/>
      <c r="II231" s="417"/>
      <c r="IJ231" s="417"/>
      <c r="IK231" s="417"/>
      <c r="IL231" s="417"/>
      <c r="IM231" s="417"/>
      <c r="IN231" s="417"/>
      <c r="IO231" s="417"/>
      <c r="IP231" s="417"/>
      <c r="IQ231" s="417"/>
      <c r="IR231" s="417"/>
      <c r="IS231" s="417"/>
      <c r="IT231" s="417"/>
      <c r="IU231" s="417"/>
      <c r="IV231" s="417"/>
      <c r="IW231" s="417"/>
      <c r="IX231" s="417"/>
      <c r="IY231" s="417"/>
      <c r="IZ231" s="417"/>
      <c r="JA231" s="417"/>
      <c r="JB231" s="417"/>
      <c r="JC231" s="417"/>
      <c r="JD231" s="417"/>
      <c r="JE231" s="417"/>
      <c r="JF231" s="417"/>
      <c r="JG231" s="417"/>
      <c r="JH231" s="417"/>
      <c r="JI231" s="417"/>
      <c r="JJ231" s="417"/>
      <c r="JK231" s="417"/>
      <c r="JL231" s="417"/>
      <c r="JM231" s="417"/>
      <c r="JN231" s="417"/>
      <c r="JO231" s="417"/>
      <c r="JP231" s="417"/>
      <c r="JQ231" s="417"/>
      <c r="JR231" s="417"/>
      <c r="JS231" s="417"/>
      <c r="JT231" s="417"/>
      <c r="JU231" s="417"/>
      <c r="JV231" s="417"/>
      <c r="JW231" s="417"/>
      <c r="JX231" s="417"/>
      <c r="JY231" s="417"/>
      <c r="JZ231" s="417"/>
      <c r="KA231" s="417"/>
      <c r="KB231" s="417"/>
      <c r="KC231" s="417"/>
      <c r="KD231" s="417"/>
      <c r="KE231" s="417"/>
      <c r="KF231" s="417"/>
      <c r="KG231" s="417"/>
      <c r="KH231" s="417"/>
      <c r="KI231" s="417"/>
      <c r="KJ231" s="417"/>
      <c r="KK231" s="417"/>
      <c r="KL231" s="417"/>
      <c r="KM231" s="417"/>
      <c r="KN231" s="417"/>
      <c r="KO231" s="417"/>
      <c r="KP231" s="417"/>
      <c r="KQ231" s="417"/>
      <c r="KR231" s="417"/>
      <c r="KS231" s="417"/>
      <c r="KT231" s="417"/>
      <c r="KU231" s="417"/>
      <c r="KV231" s="417"/>
      <c r="KW231" s="417"/>
      <c r="KX231" s="417"/>
      <c r="KY231" s="417"/>
      <c r="KZ231" s="417"/>
      <c r="LA231" s="417"/>
      <c r="LB231" s="417"/>
      <c r="LC231" s="417"/>
      <c r="LD231" s="417"/>
      <c r="LE231" s="417"/>
      <c r="LF231" s="417"/>
      <c r="LG231" s="417"/>
      <c r="LH231" s="417"/>
      <c r="LI231" s="417"/>
      <c r="LJ231" s="417"/>
      <c r="LK231" s="417"/>
      <c r="LL231" s="417"/>
      <c r="LM231" s="417"/>
      <c r="LN231" s="417"/>
      <c r="LO231" s="417"/>
      <c r="LP231" s="417"/>
      <c r="LQ231" s="417"/>
      <c r="LR231" s="417"/>
      <c r="LS231" s="417"/>
      <c r="LT231" s="417"/>
      <c r="LU231" s="417"/>
      <c r="LV231" s="417"/>
      <c r="LW231" s="417"/>
      <c r="LX231" s="417"/>
      <c r="LY231" s="417"/>
      <c r="LZ231" s="417"/>
      <c r="MA231" s="417"/>
      <c r="MB231" s="417"/>
      <c r="MC231" s="417"/>
      <c r="MD231" s="417"/>
      <c r="ME231" s="417"/>
      <c r="MF231" s="417"/>
      <c r="MG231" s="417"/>
      <c r="MH231" s="417"/>
      <c r="MI231" s="417"/>
      <c r="MJ231" s="417"/>
      <c r="MK231" s="417"/>
      <c r="ML231" s="417"/>
      <c r="MM231" s="417"/>
      <c r="MN231" s="417"/>
      <c r="MO231" s="417"/>
      <c r="MP231" s="417"/>
      <c r="MQ231" s="417"/>
      <c r="MR231" s="417"/>
      <c r="MS231" s="417"/>
      <c r="MT231" s="417"/>
      <c r="MU231" s="417"/>
      <c r="MV231" s="417"/>
      <c r="MW231" s="417"/>
      <c r="MX231" s="417"/>
      <c r="MY231" s="417"/>
      <c r="MZ231" s="417"/>
      <c r="NA231" s="417"/>
      <c r="NB231" s="417"/>
      <c r="NC231" s="417"/>
      <c r="ND231" s="417"/>
      <c r="NE231" s="417"/>
      <c r="NF231" s="417"/>
      <c r="NG231" s="417"/>
      <c r="NH231" s="417"/>
      <c r="NI231" s="417"/>
      <c r="NJ231" s="417"/>
      <c r="NK231" s="417"/>
      <c r="NL231" s="417"/>
      <c r="NM231" s="417"/>
      <c r="NN231" s="417"/>
      <c r="NO231" s="417"/>
      <c r="NP231" s="417"/>
      <c r="NQ231" s="417"/>
      <c r="NR231" s="417"/>
      <c r="NS231" s="417"/>
      <c r="NT231" s="417"/>
      <c r="NU231" s="417"/>
      <c r="NV231" s="417"/>
      <c r="NW231" s="417"/>
      <c r="NX231" s="417"/>
      <c r="NY231" s="417"/>
      <c r="NZ231" s="417"/>
      <c r="OA231" s="417"/>
      <c r="OB231" s="417"/>
      <c r="OC231" s="417"/>
      <c r="OD231" s="417"/>
      <c r="OE231" s="417"/>
      <c r="OF231" s="417"/>
      <c r="OG231" s="417"/>
      <c r="OH231" s="417"/>
      <c r="OI231" s="417"/>
      <c r="OJ231" s="417"/>
      <c r="OK231" s="417"/>
      <c r="OL231" s="417"/>
      <c r="OM231" s="417"/>
      <c r="ON231" s="417"/>
      <c r="OO231" s="417"/>
      <c r="OP231" s="417"/>
      <c r="OQ231" s="417"/>
      <c r="OR231" s="417"/>
      <c r="OS231" s="417"/>
      <c r="OT231" s="417"/>
      <c r="OU231" s="417"/>
      <c r="OV231" s="417"/>
      <c r="OW231" s="417"/>
      <c r="OX231" s="417"/>
      <c r="OY231" s="417"/>
      <c r="OZ231" s="417"/>
      <c r="PA231" s="417"/>
      <c r="PB231" s="417"/>
      <c r="PC231" s="417"/>
      <c r="PD231" s="417"/>
      <c r="PE231" s="417"/>
      <c r="PF231" s="417"/>
      <c r="PG231" s="417"/>
      <c r="PH231" s="417"/>
      <c r="PI231" s="417"/>
    </row>
    <row r="232" spans="1:433" ht="5.25" customHeight="1" outlineLevel="1">
      <c r="A232" s="12"/>
      <c r="B232" s="12"/>
      <c r="C232" s="12"/>
      <c r="D232" s="12"/>
      <c r="E232" s="12"/>
      <c r="F232" s="12"/>
      <c r="G232" s="12"/>
      <c r="H232" s="12"/>
      <c r="I232" s="12"/>
      <c r="J232" s="12"/>
      <c r="K232" s="12"/>
      <c r="L232" s="12"/>
      <c r="M232" s="12"/>
      <c r="N232" s="12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  <c r="AQ232" s="12"/>
      <c r="AR232" s="12"/>
      <c r="AS232" s="12"/>
      <c r="AT232" s="12"/>
      <c r="AU232" s="12"/>
      <c r="AV232" s="12"/>
      <c r="AW232" s="12"/>
      <c r="AX232" s="12"/>
      <c r="AY232" s="12"/>
      <c r="AZ232" s="12"/>
      <c r="BA232" s="12"/>
      <c r="BB232" s="12"/>
      <c r="BC232" s="12"/>
      <c r="BD232" s="12"/>
      <c r="BE232" s="12"/>
      <c r="BF232" s="12"/>
      <c r="BG232" s="12"/>
      <c r="BH232" s="12"/>
      <c r="BI232" s="12"/>
      <c r="BJ232" s="12"/>
      <c r="BK232" s="12"/>
      <c r="BL232" s="12"/>
      <c r="BM232" s="12"/>
      <c r="BN232" s="12"/>
      <c r="BO232" s="12"/>
      <c r="BP232" s="12"/>
      <c r="BQ232" s="12"/>
      <c r="BR232" s="12"/>
      <c r="BS232" s="12"/>
      <c r="BT232" s="12"/>
      <c r="BU232" s="12"/>
      <c r="BV232" s="12"/>
      <c r="BW232" s="12"/>
      <c r="BX232" s="12"/>
      <c r="BY232" s="12"/>
      <c r="BZ232" s="12"/>
      <c r="CA232" s="12"/>
      <c r="CB232" s="12"/>
      <c r="CC232" s="12"/>
      <c r="CD232" s="12"/>
      <c r="CE232" s="12"/>
      <c r="CF232" s="12"/>
      <c r="CG232" s="12"/>
      <c r="CH232" s="12"/>
      <c r="CI232" s="12"/>
      <c r="CJ232" s="12"/>
      <c r="CK232" s="12"/>
      <c r="CL232" s="12"/>
      <c r="CM232" s="12"/>
      <c r="CN232" s="12"/>
      <c r="CO232" s="12"/>
      <c r="CP232" s="12"/>
      <c r="CQ232" s="12"/>
      <c r="CR232" s="12"/>
      <c r="CS232" s="12"/>
      <c r="CT232" s="12"/>
      <c r="CU232" s="12"/>
      <c r="CV232" s="12"/>
      <c r="CW232" s="12"/>
      <c r="CX232" s="12"/>
      <c r="CY232" s="12"/>
      <c r="CZ232" s="12"/>
      <c r="DA232" s="12"/>
      <c r="DB232" s="12"/>
      <c r="DC232" s="12"/>
      <c r="DD232" s="12"/>
      <c r="DE232" s="12"/>
      <c r="DF232" s="12"/>
      <c r="DG232" s="12"/>
      <c r="DH232" s="12"/>
      <c r="DI232" s="12"/>
      <c r="DJ232" s="12"/>
      <c r="DK232" s="12"/>
      <c r="DL232" s="12"/>
      <c r="DM232" s="12"/>
      <c r="DN232" s="12"/>
      <c r="DO232" s="12"/>
      <c r="DP232" s="12"/>
      <c r="DQ232" s="12"/>
      <c r="DR232" s="12"/>
      <c r="DS232" s="12"/>
      <c r="DT232" s="12"/>
      <c r="DU232" s="12"/>
      <c r="DV232" s="12"/>
      <c r="DW232" s="12"/>
      <c r="DX232" s="12"/>
      <c r="DY232" s="12"/>
      <c r="DZ232" s="12"/>
      <c r="EA232" s="12"/>
      <c r="EB232" s="12"/>
      <c r="EC232" s="12"/>
      <c r="ED232" s="12"/>
      <c r="EE232" s="12"/>
      <c r="EF232" s="12"/>
      <c r="EG232" s="12"/>
      <c r="EH232" s="12"/>
      <c r="EI232" s="12"/>
      <c r="EJ232" s="12"/>
      <c r="EK232" s="12"/>
      <c r="EL232" s="12"/>
      <c r="EM232" s="12"/>
      <c r="EN232" s="12"/>
      <c r="EO232" s="12"/>
      <c r="EP232" s="12"/>
      <c r="EQ232" s="12"/>
      <c r="ER232" s="12"/>
      <c r="ES232" s="12"/>
      <c r="ET232" s="12"/>
      <c r="EU232" s="12"/>
      <c r="EV232" s="12"/>
      <c r="EW232" s="12"/>
      <c r="EX232" s="12"/>
      <c r="EY232" s="12"/>
      <c r="EZ232" s="12"/>
      <c r="FA232" s="12"/>
      <c r="FB232" s="12"/>
      <c r="FC232" s="12"/>
      <c r="FD232" s="12"/>
      <c r="FE232" s="12"/>
      <c r="FF232" s="12"/>
      <c r="FG232" s="12"/>
      <c r="FH232" s="12"/>
      <c r="FI232" s="12"/>
      <c r="FJ232" s="12"/>
      <c r="FK232" s="12"/>
      <c r="FL232" s="12"/>
      <c r="FM232" s="12"/>
      <c r="FN232" s="12"/>
      <c r="FO232" s="12"/>
      <c r="FP232" s="12"/>
      <c r="FQ232" s="12"/>
      <c r="FR232" s="12"/>
      <c r="FS232" s="12"/>
      <c r="FT232" s="12"/>
      <c r="FU232" s="12"/>
      <c r="FV232" s="12"/>
      <c r="FW232" s="12"/>
      <c r="FX232" s="12"/>
      <c r="FY232" s="12"/>
      <c r="FZ232" s="12"/>
      <c r="GA232" s="12"/>
      <c r="GB232" s="12"/>
      <c r="GC232" s="12"/>
      <c r="GD232" s="12"/>
      <c r="GE232" s="12"/>
      <c r="GF232" s="12"/>
      <c r="GG232" s="12"/>
      <c r="GH232" s="12"/>
      <c r="GI232" s="12"/>
      <c r="GJ232" s="12"/>
      <c r="GK232" s="12"/>
      <c r="GL232" s="12"/>
      <c r="GM232" s="12"/>
      <c r="GN232" s="12"/>
      <c r="GO232" s="12"/>
      <c r="GP232" s="12"/>
      <c r="GQ232" s="12"/>
      <c r="GR232" s="12"/>
      <c r="GS232" s="12"/>
      <c r="GT232" s="12"/>
      <c r="GU232" s="12"/>
      <c r="GV232" s="12"/>
      <c r="GW232" s="12"/>
      <c r="GX232" s="12"/>
      <c r="GY232" s="12"/>
      <c r="GZ232" s="12"/>
      <c r="HA232" s="12"/>
      <c r="HB232" s="12"/>
      <c r="HC232" s="12"/>
      <c r="HD232" s="12"/>
      <c r="HE232" s="12"/>
      <c r="HF232" s="12"/>
      <c r="HG232" s="12"/>
      <c r="HH232" s="12"/>
      <c r="HI232" s="12"/>
      <c r="HJ232" s="12"/>
      <c r="HK232" s="12"/>
      <c r="HL232" s="12"/>
      <c r="HM232" s="12"/>
      <c r="HN232" s="12"/>
      <c r="HO232" s="12"/>
      <c r="HP232" s="12"/>
      <c r="HQ232" s="12"/>
      <c r="HR232" s="12"/>
      <c r="HS232" s="12"/>
      <c r="HT232" s="12"/>
      <c r="HU232" s="12"/>
      <c r="HV232" s="12"/>
      <c r="HW232" s="12"/>
      <c r="HX232" s="12"/>
      <c r="HY232" s="12"/>
      <c r="HZ232" s="12"/>
      <c r="IA232" s="12"/>
      <c r="IB232" s="12"/>
      <c r="IC232" s="12"/>
      <c r="ID232" s="12"/>
      <c r="IE232" s="12"/>
      <c r="IF232" s="12"/>
      <c r="IG232" s="12"/>
      <c r="IH232" s="12"/>
      <c r="II232" s="12"/>
      <c r="IJ232" s="12"/>
      <c r="IK232" s="12"/>
      <c r="IL232" s="12"/>
      <c r="IM232" s="12"/>
      <c r="IN232" s="12"/>
      <c r="IO232" s="12"/>
      <c r="IP232" s="12"/>
      <c r="IQ232" s="12"/>
      <c r="IR232" s="12"/>
      <c r="IS232" s="12"/>
      <c r="IT232" s="12"/>
      <c r="IU232" s="12"/>
      <c r="IV232" s="12"/>
      <c r="IW232" s="12"/>
      <c r="IX232" s="12"/>
      <c r="IY232" s="12"/>
      <c r="IZ232" s="12"/>
      <c r="JA232" s="12"/>
      <c r="JB232" s="12"/>
      <c r="JC232" s="12"/>
      <c r="JD232" s="12"/>
      <c r="JE232" s="12"/>
      <c r="JF232" s="12"/>
      <c r="JG232" s="12"/>
      <c r="JH232" s="12"/>
      <c r="JI232" s="12"/>
      <c r="JJ232" s="12"/>
      <c r="JK232" s="12"/>
      <c r="JL232" s="12"/>
      <c r="JM232" s="12"/>
      <c r="JN232" s="12"/>
      <c r="JO232" s="12"/>
      <c r="JP232" s="12"/>
      <c r="JQ232" s="12"/>
      <c r="JR232" s="12"/>
      <c r="JS232" s="12"/>
      <c r="JT232" s="12"/>
      <c r="JU232" s="12"/>
      <c r="JV232" s="12"/>
      <c r="JW232" s="12"/>
      <c r="JX232" s="12"/>
      <c r="JY232" s="12"/>
      <c r="JZ232" s="12"/>
      <c r="KA232" s="12"/>
      <c r="KB232" s="12"/>
      <c r="KC232" s="12"/>
      <c r="KD232" s="12"/>
      <c r="KE232" s="12"/>
      <c r="KF232" s="12"/>
      <c r="KG232" s="12"/>
      <c r="KH232" s="12"/>
      <c r="KI232" s="12"/>
      <c r="KJ232" s="12"/>
      <c r="KK232" s="12"/>
      <c r="KL232" s="12"/>
      <c r="KM232" s="12"/>
      <c r="KN232" s="12"/>
      <c r="KO232" s="12"/>
      <c r="KP232" s="12"/>
      <c r="KQ232" s="12"/>
      <c r="KR232" s="12"/>
      <c r="KS232" s="12"/>
      <c r="KT232" s="12"/>
      <c r="KU232" s="12"/>
      <c r="KV232" s="12"/>
      <c r="KW232" s="12"/>
      <c r="KX232" s="12"/>
    </row>
    <row r="233" spans="1:433" s="283" customFormat="1" ht="15.75" customHeight="1" outlineLevel="1">
      <c r="A233" s="12"/>
      <c r="B233" s="284" t="s">
        <v>1</v>
      </c>
      <c r="C233" s="285"/>
      <c r="D233" s="285"/>
      <c r="E233" s="285"/>
      <c r="F233" s="285"/>
      <c r="G233" s="285"/>
      <c r="H233" s="285"/>
      <c r="I233" s="285"/>
      <c r="J233" s="285"/>
      <c r="K233" s="285"/>
      <c r="L233" s="285"/>
      <c r="M233" s="285"/>
      <c r="N233" s="285"/>
      <c r="O233" s="285"/>
      <c r="P233" s="285"/>
      <c r="Q233" s="285"/>
      <c r="R233" s="285"/>
      <c r="S233" s="285"/>
      <c r="T233" s="285"/>
      <c r="U233" s="285"/>
      <c r="V233" s="285"/>
      <c r="W233" s="285"/>
      <c r="X233" s="285"/>
      <c r="Y233" s="285"/>
      <c r="Z233" s="285"/>
      <c r="AA233" s="285"/>
      <c r="AB233" s="285"/>
      <c r="AC233" s="285"/>
      <c r="AD233" s="285"/>
      <c r="AE233" s="285"/>
      <c r="AF233" s="285"/>
      <c r="AG233" s="285"/>
      <c r="AH233" s="285"/>
      <c r="AI233" s="285"/>
      <c r="AJ233" s="285"/>
      <c r="AK233" s="285"/>
      <c r="AL233" s="285"/>
      <c r="AM233" s="285"/>
      <c r="AN233" s="285"/>
      <c r="AO233" s="285"/>
      <c r="AP233" s="285"/>
      <c r="AQ233" s="285"/>
      <c r="AR233" s="285"/>
      <c r="AS233" s="285"/>
      <c r="AT233" s="285"/>
      <c r="AU233" s="285"/>
      <c r="AV233" s="285"/>
      <c r="AW233" s="285"/>
      <c r="AX233" s="285"/>
      <c r="AY233" s="285"/>
      <c r="AZ233" s="285"/>
      <c r="BA233" s="285"/>
      <c r="BB233" s="285"/>
    </row>
    <row r="234" spans="1:433" ht="9" customHeight="1" outlineLevel="2"/>
    <row r="235" spans="1:433" ht="16.5" customHeight="1" outlineLevel="2">
      <c r="C235" s="155" t="s">
        <v>106</v>
      </c>
      <c r="D235" s="156" t="s">
        <v>23</v>
      </c>
      <c r="E235" s="157"/>
      <c r="F235" s="157">
        <v>44927</v>
      </c>
      <c r="G235" s="157">
        <v>44958</v>
      </c>
      <c r="H235" s="157">
        <v>44986</v>
      </c>
      <c r="I235" s="157">
        <v>45017</v>
      </c>
      <c r="J235" s="157">
        <v>45047</v>
      </c>
      <c r="K235" s="157">
        <v>45078</v>
      </c>
      <c r="L235" s="157">
        <v>45108</v>
      </c>
      <c r="M235" s="157">
        <v>45139</v>
      </c>
      <c r="N235" s="157">
        <v>45170</v>
      </c>
      <c r="O235" s="157">
        <v>45200</v>
      </c>
      <c r="P235" s="157">
        <v>45231</v>
      </c>
      <c r="Q235" s="157">
        <v>45261</v>
      </c>
      <c r="R235" s="157">
        <v>45292</v>
      </c>
      <c r="S235" s="157">
        <v>45323</v>
      </c>
      <c r="T235" s="157">
        <v>45352</v>
      </c>
      <c r="U235" s="157">
        <v>45383</v>
      </c>
      <c r="V235" s="157">
        <v>45413</v>
      </c>
      <c r="W235" s="157">
        <v>45444</v>
      </c>
      <c r="X235" s="157">
        <v>45474</v>
      </c>
      <c r="Y235" s="157">
        <v>45505</v>
      </c>
      <c r="Z235" s="157">
        <v>45536</v>
      </c>
      <c r="AA235" s="157">
        <v>45566</v>
      </c>
      <c r="AB235" s="157">
        <v>45597</v>
      </c>
      <c r="AC235" s="157">
        <v>45627</v>
      </c>
      <c r="AD235" s="157">
        <v>45658</v>
      </c>
      <c r="AE235" s="157">
        <v>45689</v>
      </c>
      <c r="AF235" s="157">
        <v>45717</v>
      </c>
      <c r="AG235" s="157">
        <v>45748</v>
      </c>
      <c r="AH235" s="157">
        <v>45778</v>
      </c>
      <c r="AI235" s="157">
        <v>45809</v>
      </c>
      <c r="AJ235" s="157">
        <v>45839</v>
      </c>
      <c r="AK235" s="157">
        <v>45870</v>
      </c>
      <c r="AL235" s="157">
        <v>45901</v>
      </c>
      <c r="AM235" s="157">
        <v>45931</v>
      </c>
      <c r="AN235" s="157">
        <v>45962</v>
      </c>
      <c r="AO235" s="157">
        <v>45992</v>
      </c>
      <c r="AP235" s="157">
        <v>46023</v>
      </c>
      <c r="AQ235" s="157">
        <v>46054</v>
      </c>
      <c r="AR235" s="157">
        <v>46082</v>
      </c>
      <c r="AS235" s="157">
        <v>46113</v>
      </c>
      <c r="AT235" s="157">
        <v>46143</v>
      </c>
      <c r="AU235" s="157">
        <v>46174</v>
      </c>
      <c r="AV235" s="157">
        <v>46204</v>
      </c>
      <c r="AW235" s="157">
        <v>46235</v>
      </c>
      <c r="AX235" s="157">
        <v>46266</v>
      </c>
      <c r="AY235" s="157">
        <v>46296</v>
      </c>
      <c r="AZ235" s="157">
        <v>46327</v>
      </c>
      <c r="BA235" s="157">
        <v>46357</v>
      </c>
      <c r="BB235" s="157">
        <v>46388</v>
      </c>
      <c r="BC235" s="157">
        <v>46419</v>
      </c>
      <c r="BD235" s="157">
        <v>46447</v>
      </c>
      <c r="BE235" s="157">
        <v>46478</v>
      </c>
      <c r="BF235" s="157">
        <v>46508</v>
      </c>
      <c r="BG235" s="157">
        <v>46539</v>
      </c>
      <c r="BH235" s="157">
        <v>46569</v>
      </c>
      <c r="BI235" s="157">
        <v>46600</v>
      </c>
      <c r="BJ235" s="157">
        <v>46631</v>
      </c>
      <c r="BK235" s="157">
        <v>46661</v>
      </c>
      <c r="BL235" s="157">
        <v>46692</v>
      </c>
      <c r="BM235" s="157">
        <v>46722</v>
      </c>
      <c r="BN235" s="157">
        <v>46753</v>
      </c>
      <c r="BO235" s="157">
        <v>46784</v>
      </c>
      <c r="BP235" s="157">
        <v>46813</v>
      </c>
      <c r="BQ235" s="157">
        <v>46844</v>
      </c>
      <c r="BR235" s="157">
        <v>46874</v>
      </c>
      <c r="BS235" s="157">
        <v>46905</v>
      </c>
      <c r="BT235" s="157">
        <v>46935</v>
      </c>
      <c r="BU235" s="157">
        <v>46966</v>
      </c>
      <c r="BV235" s="157">
        <v>46997</v>
      </c>
      <c r="BW235" s="157">
        <v>47027</v>
      </c>
      <c r="BX235" s="157">
        <v>47058</v>
      </c>
      <c r="BY235" s="157">
        <v>47088</v>
      </c>
      <c r="BZ235" s="157">
        <v>47119</v>
      </c>
      <c r="CA235" s="157">
        <v>47150</v>
      </c>
      <c r="CB235" s="157">
        <v>47178</v>
      </c>
      <c r="CC235" s="157">
        <v>47209</v>
      </c>
      <c r="CD235" s="157">
        <v>47239</v>
      </c>
      <c r="CE235" s="157">
        <v>47270</v>
      </c>
      <c r="CF235" s="157">
        <v>47300</v>
      </c>
      <c r="CG235" s="157">
        <v>47331</v>
      </c>
      <c r="CH235" s="157">
        <v>47362</v>
      </c>
      <c r="CI235" s="157">
        <v>47392</v>
      </c>
      <c r="CJ235" s="157">
        <v>47423</v>
      </c>
      <c r="CK235" s="157">
        <v>47453</v>
      </c>
      <c r="CL235" s="157">
        <v>47484</v>
      </c>
      <c r="CM235" s="157">
        <v>47515</v>
      </c>
      <c r="CN235" s="157">
        <v>47543</v>
      </c>
      <c r="CO235" s="157">
        <v>47574</v>
      </c>
      <c r="CP235" s="157">
        <v>47604</v>
      </c>
      <c r="CQ235" s="157">
        <v>47635</v>
      </c>
      <c r="CR235" s="157">
        <v>47665</v>
      </c>
      <c r="CS235" s="157">
        <v>47696</v>
      </c>
      <c r="CT235" s="157">
        <v>47727</v>
      </c>
      <c r="CU235" s="157">
        <v>47757</v>
      </c>
      <c r="CV235" s="157">
        <v>47788</v>
      </c>
      <c r="CW235" s="157">
        <v>47818</v>
      </c>
      <c r="CX235" s="157">
        <v>47849</v>
      </c>
      <c r="CY235" s="157">
        <v>47880</v>
      </c>
      <c r="CZ235" s="157">
        <v>47908</v>
      </c>
      <c r="DA235" s="157">
        <v>47939</v>
      </c>
      <c r="DB235" s="157">
        <v>47969</v>
      </c>
      <c r="DC235" s="157">
        <v>48000</v>
      </c>
      <c r="DD235" s="157">
        <v>48030</v>
      </c>
      <c r="DE235" s="157">
        <v>48061</v>
      </c>
      <c r="DF235" s="157">
        <v>48092</v>
      </c>
      <c r="DG235" s="157">
        <v>48122</v>
      </c>
      <c r="DH235" s="157">
        <v>48153</v>
      </c>
      <c r="DI235" s="157">
        <v>48183</v>
      </c>
      <c r="DJ235" s="157">
        <v>48214</v>
      </c>
      <c r="DK235" s="157">
        <v>48245</v>
      </c>
      <c r="DL235" s="157">
        <v>48274</v>
      </c>
      <c r="DM235" s="157">
        <v>48305</v>
      </c>
      <c r="DN235" s="157">
        <v>48335</v>
      </c>
      <c r="DO235" s="157">
        <v>48366</v>
      </c>
      <c r="DP235" s="157">
        <v>48396</v>
      </c>
      <c r="DQ235" s="157">
        <v>48427</v>
      </c>
      <c r="DR235" s="157">
        <v>48458</v>
      </c>
      <c r="DS235" s="157">
        <v>48488</v>
      </c>
      <c r="DT235" s="157">
        <v>48519</v>
      </c>
      <c r="DU235" s="157">
        <v>48549</v>
      </c>
      <c r="DV235" s="157">
        <v>48580</v>
      </c>
      <c r="DW235" s="157">
        <v>48611</v>
      </c>
      <c r="DX235" s="157">
        <v>48639</v>
      </c>
      <c r="DY235" s="157">
        <v>48670</v>
      </c>
      <c r="DZ235" s="157">
        <v>48700</v>
      </c>
      <c r="EA235" s="157">
        <v>48731</v>
      </c>
      <c r="EB235" s="157">
        <v>48761</v>
      </c>
      <c r="EC235" s="157">
        <v>48792</v>
      </c>
      <c r="ED235" s="157">
        <v>48823</v>
      </c>
      <c r="EE235" s="157">
        <v>48853</v>
      </c>
      <c r="EF235" s="157">
        <v>48884</v>
      </c>
      <c r="EG235" s="157">
        <v>48914</v>
      </c>
      <c r="EH235" s="157">
        <v>48945</v>
      </c>
      <c r="EI235" s="157">
        <v>48976</v>
      </c>
      <c r="EJ235" s="157">
        <v>49004</v>
      </c>
      <c r="EK235" s="157">
        <v>49035</v>
      </c>
      <c r="EL235" s="157">
        <v>49065</v>
      </c>
      <c r="EM235" s="157">
        <v>49096</v>
      </c>
      <c r="EN235" s="157">
        <v>49126</v>
      </c>
      <c r="EO235" s="157">
        <v>49157</v>
      </c>
      <c r="EP235" s="157">
        <v>49188</v>
      </c>
      <c r="EQ235" s="157">
        <v>49218</v>
      </c>
      <c r="ER235" s="157">
        <v>49249</v>
      </c>
      <c r="ES235" s="157">
        <v>49279</v>
      </c>
      <c r="ET235" s="157">
        <v>49310</v>
      </c>
      <c r="EU235" s="157">
        <v>49341</v>
      </c>
      <c r="EV235" s="157">
        <v>49369</v>
      </c>
      <c r="EW235" s="157">
        <v>49400</v>
      </c>
      <c r="EX235" s="157">
        <v>49430</v>
      </c>
      <c r="EY235" s="157">
        <v>49461</v>
      </c>
      <c r="EZ235" s="157">
        <v>49491</v>
      </c>
      <c r="FA235" s="157">
        <v>49522</v>
      </c>
      <c r="FB235" s="157">
        <v>49553</v>
      </c>
      <c r="FC235" s="157">
        <v>49583</v>
      </c>
      <c r="FD235" s="157">
        <v>49614</v>
      </c>
      <c r="FE235" s="157">
        <v>49644</v>
      </c>
      <c r="FF235" s="157">
        <v>49675</v>
      </c>
      <c r="FG235" s="157">
        <v>49706</v>
      </c>
      <c r="FH235" s="157">
        <v>49735</v>
      </c>
      <c r="FI235" s="157">
        <v>49766</v>
      </c>
      <c r="FJ235" s="157">
        <v>49796</v>
      </c>
      <c r="FK235" s="157">
        <v>49827</v>
      </c>
      <c r="FL235" s="157">
        <v>49857</v>
      </c>
      <c r="FM235" s="157">
        <v>49888</v>
      </c>
      <c r="FN235" s="157">
        <v>49919</v>
      </c>
      <c r="FO235" s="157">
        <v>49949</v>
      </c>
      <c r="FP235" s="157">
        <v>49980</v>
      </c>
      <c r="FQ235" s="157">
        <v>50010</v>
      </c>
      <c r="FR235" s="157">
        <v>50041</v>
      </c>
      <c r="FS235" s="157">
        <v>50072</v>
      </c>
      <c r="FT235" s="157">
        <v>50100</v>
      </c>
      <c r="FU235" s="157">
        <v>50131</v>
      </c>
      <c r="FV235" s="157">
        <v>50161</v>
      </c>
      <c r="FW235" s="157">
        <v>50192</v>
      </c>
      <c r="FX235" s="157">
        <v>50222</v>
      </c>
      <c r="FY235" s="157">
        <v>50253</v>
      </c>
      <c r="FZ235" s="157">
        <v>50284</v>
      </c>
      <c r="GA235" s="157">
        <v>50314</v>
      </c>
      <c r="GB235" s="157">
        <v>50345</v>
      </c>
      <c r="GC235" s="157">
        <v>50375</v>
      </c>
      <c r="GD235" s="157">
        <v>50406</v>
      </c>
      <c r="GE235" s="157">
        <v>50437</v>
      </c>
      <c r="GF235" s="157">
        <v>50465</v>
      </c>
      <c r="GG235" s="157">
        <v>50496</v>
      </c>
      <c r="GH235" s="157">
        <v>50526</v>
      </c>
      <c r="GI235" s="157">
        <v>50557</v>
      </c>
      <c r="GJ235" s="157">
        <v>50587</v>
      </c>
      <c r="GK235" s="157">
        <v>50618</v>
      </c>
      <c r="GL235" s="157">
        <v>50649</v>
      </c>
      <c r="GM235" s="157">
        <v>50679</v>
      </c>
      <c r="GN235" s="157">
        <v>50710</v>
      </c>
      <c r="GO235" s="157">
        <v>50740</v>
      </c>
      <c r="GP235" s="157">
        <v>50771</v>
      </c>
      <c r="GQ235" s="157">
        <v>50802</v>
      </c>
      <c r="GR235" s="157">
        <v>50830</v>
      </c>
      <c r="GS235" s="157">
        <v>50861</v>
      </c>
      <c r="GT235" s="157">
        <v>50891</v>
      </c>
      <c r="GU235" s="157">
        <v>50922</v>
      </c>
      <c r="GV235" s="157">
        <v>50952</v>
      </c>
      <c r="GW235" s="157">
        <v>50983</v>
      </c>
      <c r="GX235" s="157">
        <v>51014</v>
      </c>
      <c r="GY235" s="157">
        <v>51044</v>
      </c>
      <c r="GZ235" s="157">
        <v>51075</v>
      </c>
      <c r="HA235" s="157">
        <v>51105</v>
      </c>
      <c r="HB235" s="157">
        <v>51136</v>
      </c>
      <c r="HC235" s="157">
        <v>51167</v>
      </c>
      <c r="HD235" s="157">
        <v>51196</v>
      </c>
      <c r="HE235" s="157">
        <v>51227</v>
      </c>
      <c r="HF235" s="157">
        <v>51257</v>
      </c>
      <c r="HG235" s="157">
        <v>51288</v>
      </c>
      <c r="HH235" s="157">
        <v>51318</v>
      </c>
      <c r="HI235" s="157">
        <v>51349</v>
      </c>
      <c r="HJ235" s="157">
        <v>51380</v>
      </c>
      <c r="HK235" s="157">
        <v>51410</v>
      </c>
      <c r="HL235" s="157">
        <v>51441</v>
      </c>
      <c r="HM235" s="157">
        <v>51471</v>
      </c>
      <c r="HN235" s="157">
        <v>51502</v>
      </c>
      <c r="HO235" s="157">
        <v>51533</v>
      </c>
      <c r="HP235" s="157">
        <v>51561</v>
      </c>
      <c r="HQ235" s="157">
        <v>51592</v>
      </c>
      <c r="HR235" s="157">
        <v>51622</v>
      </c>
      <c r="HS235" s="157">
        <v>51653</v>
      </c>
      <c r="HT235" s="157">
        <v>51683</v>
      </c>
      <c r="HU235" s="157">
        <v>51714</v>
      </c>
      <c r="HV235" s="157">
        <v>51745</v>
      </c>
      <c r="HW235" s="157">
        <v>51775</v>
      </c>
      <c r="HX235" s="157">
        <v>51806</v>
      </c>
      <c r="HY235" s="157">
        <v>51836</v>
      </c>
      <c r="HZ235" s="157">
        <v>51867</v>
      </c>
      <c r="IA235" s="157">
        <v>51898</v>
      </c>
      <c r="IB235" s="157">
        <v>51926</v>
      </c>
      <c r="IC235" s="157">
        <v>51957</v>
      </c>
      <c r="ID235" s="157">
        <v>51987</v>
      </c>
      <c r="IE235" s="157">
        <v>52018</v>
      </c>
      <c r="IF235" s="157">
        <v>52048</v>
      </c>
      <c r="IG235" s="157">
        <v>52079</v>
      </c>
      <c r="IH235" s="157">
        <v>52110</v>
      </c>
      <c r="II235" s="157">
        <v>52140</v>
      </c>
      <c r="IJ235" s="157">
        <v>52171</v>
      </c>
      <c r="IK235" s="157">
        <v>52201</v>
      </c>
      <c r="IL235" s="157">
        <v>52232</v>
      </c>
      <c r="IM235" s="157">
        <v>52263</v>
      </c>
      <c r="IN235" s="157">
        <v>52291</v>
      </c>
      <c r="IO235" s="157">
        <v>52322</v>
      </c>
      <c r="IP235" s="157">
        <v>52352</v>
      </c>
      <c r="IQ235" s="157">
        <v>52383</v>
      </c>
      <c r="IR235" s="157">
        <v>52413</v>
      </c>
      <c r="IS235" s="157">
        <v>52444</v>
      </c>
      <c r="IT235" s="157">
        <v>52475</v>
      </c>
      <c r="IU235" s="157">
        <v>52505</v>
      </c>
      <c r="IV235" s="157">
        <v>52536</v>
      </c>
      <c r="IW235" s="157">
        <v>52566</v>
      </c>
      <c r="IX235" s="157">
        <v>52597</v>
      </c>
      <c r="IY235" s="157">
        <v>52628</v>
      </c>
      <c r="IZ235" s="157">
        <v>52657</v>
      </c>
      <c r="JA235" s="157">
        <v>52688</v>
      </c>
      <c r="JB235" s="157">
        <v>52718</v>
      </c>
      <c r="JC235" s="157">
        <v>52749</v>
      </c>
      <c r="JD235" s="157">
        <v>52779</v>
      </c>
      <c r="JE235" s="157">
        <v>52810</v>
      </c>
      <c r="JF235" s="157">
        <v>52841</v>
      </c>
      <c r="JG235" s="157">
        <v>52871</v>
      </c>
      <c r="JH235" s="157">
        <v>52902</v>
      </c>
      <c r="JI235" s="157">
        <v>52932</v>
      </c>
      <c r="JJ235" s="157">
        <v>52963</v>
      </c>
      <c r="JK235" s="157">
        <v>52994</v>
      </c>
      <c r="JL235" s="157">
        <v>53022</v>
      </c>
      <c r="JM235" s="157">
        <v>53053</v>
      </c>
      <c r="JN235" s="157">
        <v>53083</v>
      </c>
      <c r="JO235" s="157">
        <v>53114</v>
      </c>
      <c r="JP235" s="157">
        <v>53144</v>
      </c>
      <c r="JQ235" s="157">
        <v>53175</v>
      </c>
      <c r="JR235" s="157">
        <v>53206</v>
      </c>
      <c r="JS235" s="157">
        <v>53236</v>
      </c>
      <c r="JT235" s="157">
        <v>53267</v>
      </c>
      <c r="JU235" s="157">
        <v>53297</v>
      </c>
      <c r="JV235" s="157">
        <v>53328</v>
      </c>
      <c r="JW235" s="157">
        <v>53359</v>
      </c>
      <c r="JX235" s="157">
        <v>53387</v>
      </c>
      <c r="JY235" s="157">
        <v>53418</v>
      </c>
      <c r="JZ235" s="157">
        <v>53448</v>
      </c>
      <c r="KA235" s="157">
        <v>53479</v>
      </c>
      <c r="KB235" s="157">
        <v>53509</v>
      </c>
      <c r="KC235" s="157">
        <v>53540</v>
      </c>
      <c r="KD235" s="157">
        <v>53571</v>
      </c>
      <c r="KE235" s="157">
        <v>53601</v>
      </c>
      <c r="KF235" s="157">
        <v>53632</v>
      </c>
      <c r="KG235" s="157">
        <v>53662</v>
      </c>
      <c r="KH235" s="157">
        <v>53693</v>
      </c>
      <c r="KI235" s="157">
        <v>53724</v>
      </c>
      <c r="KJ235" s="157">
        <v>53752</v>
      </c>
      <c r="KK235" s="157">
        <v>53783</v>
      </c>
      <c r="KL235" s="157">
        <v>53813</v>
      </c>
      <c r="KM235" s="157">
        <v>53844</v>
      </c>
      <c r="KN235" s="157">
        <v>53874</v>
      </c>
      <c r="KO235" s="157">
        <v>53905</v>
      </c>
      <c r="KP235" s="157">
        <v>53936</v>
      </c>
      <c r="KQ235" s="157">
        <v>53966</v>
      </c>
      <c r="KR235" s="157">
        <v>53997</v>
      </c>
      <c r="KS235" s="157">
        <v>54027</v>
      </c>
      <c r="KT235" s="157">
        <v>54058</v>
      </c>
      <c r="KU235" s="157">
        <v>54089</v>
      </c>
      <c r="KV235" s="157">
        <v>54118</v>
      </c>
      <c r="KW235" s="157">
        <v>54149</v>
      </c>
      <c r="KX235" s="157">
        <v>54179</v>
      </c>
      <c r="KY235" s="157">
        <v>54210</v>
      </c>
      <c r="KZ235" s="157">
        <v>54240</v>
      </c>
      <c r="LA235" s="157">
        <v>54271</v>
      </c>
      <c r="LB235" s="157">
        <v>54302</v>
      </c>
      <c r="LC235" s="157">
        <v>54332</v>
      </c>
      <c r="LD235" s="157">
        <v>54363</v>
      </c>
      <c r="LE235" s="157">
        <v>54393</v>
      </c>
      <c r="LF235" s="157">
        <v>54424</v>
      </c>
      <c r="LG235" s="157">
        <v>54455</v>
      </c>
      <c r="LH235" s="157">
        <v>54483</v>
      </c>
      <c r="LI235" s="157">
        <v>54514</v>
      </c>
      <c r="LJ235" s="157">
        <v>54544</v>
      </c>
      <c r="LK235" s="157">
        <v>54575</v>
      </c>
      <c r="LL235" s="157">
        <v>54605</v>
      </c>
      <c r="LM235" s="157">
        <v>54636</v>
      </c>
      <c r="LN235" s="157">
        <v>54667</v>
      </c>
      <c r="LO235" s="157">
        <v>54697</v>
      </c>
      <c r="LP235" s="157">
        <v>54728</v>
      </c>
      <c r="LQ235" s="157">
        <v>54758</v>
      </c>
      <c r="LR235" s="157">
        <v>54789</v>
      </c>
      <c r="LS235" s="157">
        <v>54820</v>
      </c>
      <c r="LT235" s="157">
        <v>54848</v>
      </c>
      <c r="LU235" s="157">
        <v>54879</v>
      </c>
      <c r="LV235" s="157">
        <v>54909</v>
      </c>
      <c r="LW235" s="157">
        <v>54940</v>
      </c>
      <c r="LX235" s="157">
        <v>54970</v>
      </c>
      <c r="LY235" s="157">
        <v>55001</v>
      </c>
      <c r="LZ235" s="157">
        <v>55032</v>
      </c>
      <c r="MA235" s="157">
        <v>55062</v>
      </c>
      <c r="MB235" s="157">
        <v>55093</v>
      </c>
      <c r="MC235" s="157">
        <v>55123</v>
      </c>
      <c r="MD235" s="157">
        <v>55154</v>
      </c>
      <c r="ME235" s="157">
        <v>55185</v>
      </c>
      <c r="MF235" s="157">
        <v>55213</v>
      </c>
      <c r="MG235" s="157">
        <v>55244</v>
      </c>
      <c r="MH235" s="157">
        <v>55274</v>
      </c>
      <c r="MI235" s="157">
        <v>55305</v>
      </c>
      <c r="MJ235" s="157">
        <v>55335</v>
      </c>
      <c r="MK235" s="157">
        <v>55366</v>
      </c>
      <c r="ML235" s="157">
        <v>55397</v>
      </c>
      <c r="MM235" s="157">
        <v>55427</v>
      </c>
      <c r="MN235" s="157">
        <v>55458</v>
      </c>
      <c r="MO235" s="157">
        <v>55488</v>
      </c>
      <c r="MP235" s="157">
        <v>55519</v>
      </c>
      <c r="MQ235" s="157">
        <v>55550</v>
      </c>
      <c r="MR235" s="157">
        <v>55579</v>
      </c>
      <c r="MS235" s="157">
        <v>55610</v>
      </c>
      <c r="MT235" s="157">
        <v>55640</v>
      </c>
      <c r="MU235" s="157">
        <v>55671</v>
      </c>
      <c r="MV235" s="157">
        <v>55701</v>
      </c>
      <c r="MW235" s="157">
        <v>55732</v>
      </c>
      <c r="MX235" s="157">
        <v>55763</v>
      </c>
      <c r="MY235" s="157">
        <v>55793</v>
      </c>
      <c r="MZ235" s="157">
        <v>55824</v>
      </c>
      <c r="NA235" s="157">
        <v>55854</v>
      </c>
      <c r="NB235" s="157">
        <v>55885</v>
      </c>
      <c r="NC235" s="157">
        <v>55916</v>
      </c>
      <c r="ND235" s="157">
        <v>55944</v>
      </c>
      <c r="NE235" s="157">
        <v>55975</v>
      </c>
      <c r="NF235" s="157">
        <v>56005</v>
      </c>
      <c r="NG235" s="157">
        <v>56036</v>
      </c>
      <c r="NH235" s="157">
        <v>56066</v>
      </c>
      <c r="NI235" s="157">
        <v>56097</v>
      </c>
      <c r="NJ235" s="157">
        <v>56128</v>
      </c>
      <c r="NK235" s="157">
        <v>56158</v>
      </c>
      <c r="NL235" s="157">
        <v>56189</v>
      </c>
      <c r="NM235" s="157">
        <v>56219</v>
      </c>
      <c r="NN235" s="157">
        <v>56250</v>
      </c>
      <c r="NO235" s="157">
        <v>56281</v>
      </c>
      <c r="NP235" s="157">
        <v>56309</v>
      </c>
      <c r="NQ235" s="157">
        <v>56340</v>
      </c>
      <c r="NR235" s="157">
        <v>56370</v>
      </c>
      <c r="NS235" s="157">
        <v>56401</v>
      </c>
      <c r="NT235" s="157">
        <v>56431</v>
      </c>
      <c r="NU235" s="157">
        <v>56462</v>
      </c>
      <c r="NV235" s="157">
        <v>56493</v>
      </c>
      <c r="NW235" s="157">
        <v>56523</v>
      </c>
      <c r="NX235" s="157">
        <v>56554</v>
      </c>
      <c r="NY235" s="157">
        <v>56584</v>
      </c>
      <c r="NZ235" s="157">
        <v>56615</v>
      </c>
      <c r="OA235" s="157">
        <v>56646</v>
      </c>
      <c r="OB235" s="157">
        <v>56674</v>
      </c>
      <c r="OC235" s="157">
        <v>56705</v>
      </c>
      <c r="OD235" s="157">
        <v>56735</v>
      </c>
      <c r="OE235" s="157">
        <v>56766</v>
      </c>
      <c r="OF235" s="157">
        <v>56796</v>
      </c>
      <c r="OG235" s="157">
        <v>56827</v>
      </c>
      <c r="OH235" s="157">
        <v>56858</v>
      </c>
      <c r="OI235" s="157">
        <v>56888</v>
      </c>
      <c r="OJ235" s="157">
        <v>56919</v>
      </c>
      <c r="OK235" s="157">
        <v>56949</v>
      </c>
      <c r="OL235" s="157">
        <v>56980</v>
      </c>
      <c r="OM235" s="157">
        <v>57011</v>
      </c>
      <c r="ON235" s="157">
        <v>57040</v>
      </c>
      <c r="OO235" s="157">
        <v>57071</v>
      </c>
      <c r="OP235" s="157">
        <v>57101</v>
      </c>
      <c r="OQ235" s="157">
        <v>57132</v>
      </c>
      <c r="OR235" s="157">
        <v>57162</v>
      </c>
      <c r="OS235" s="157">
        <v>57193</v>
      </c>
      <c r="OT235" s="157">
        <v>57224</v>
      </c>
      <c r="OU235" s="157">
        <v>57254</v>
      </c>
      <c r="OV235" s="157">
        <v>57285</v>
      </c>
      <c r="OW235" s="157">
        <v>57315</v>
      </c>
      <c r="OX235" s="157">
        <v>57346</v>
      </c>
      <c r="OY235" s="157">
        <v>57377</v>
      </c>
      <c r="OZ235" s="157">
        <v>57405</v>
      </c>
      <c r="PA235" s="157">
        <v>57436</v>
      </c>
      <c r="PB235" s="157">
        <v>57466</v>
      </c>
      <c r="PC235" s="157">
        <v>57497</v>
      </c>
      <c r="PD235" s="157">
        <v>57527</v>
      </c>
      <c r="PE235" s="157">
        <v>57558</v>
      </c>
      <c r="PF235" s="157">
        <v>57589</v>
      </c>
      <c r="PG235" s="157">
        <v>57619</v>
      </c>
      <c r="PH235" s="157">
        <v>57650</v>
      </c>
      <c r="PI235" s="157">
        <v>57680</v>
      </c>
      <c r="PJ235" s="157"/>
      <c r="PK235" s="157"/>
      <c r="PL235" s="157"/>
      <c r="PM235" s="157"/>
      <c r="PN235" s="157"/>
      <c r="PO235" s="157"/>
      <c r="PP235" s="157"/>
      <c r="PQ235" s="157"/>
    </row>
    <row r="236" spans="1:433" ht="4.5" customHeight="1" outlineLevel="2">
      <c r="B236" s="290"/>
      <c r="C236" s="294"/>
      <c r="D236" s="295"/>
      <c r="E236" s="295"/>
      <c r="F236" s="296"/>
      <c r="G236" s="296"/>
      <c r="H236" s="296"/>
      <c r="I236" s="296"/>
      <c r="J236" s="296"/>
      <c r="K236" s="296"/>
      <c r="L236" s="296"/>
      <c r="M236" s="296"/>
      <c r="N236" s="296"/>
      <c r="O236" s="297"/>
      <c r="P236" s="297"/>
      <c r="Q236" s="297"/>
      <c r="R236" s="297"/>
      <c r="S236" s="297"/>
      <c r="T236" s="297"/>
      <c r="U236" s="297"/>
      <c r="V236" s="297"/>
      <c r="W236" s="297"/>
      <c r="X236" s="297"/>
      <c r="Y236" s="297"/>
      <c r="Z236" s="297"/>
      <c r="AA236" s="297"/>
      <c r="AB236" s="297"/>
      <c r="AC236" s="297"/>
      <c r="AD236" s="297"/>
      <c r="AE236" s="297"/>
      <c r="AF236" s="297"/>
      <c r="AG236" s="297"/>
      <c r="AH236" s="297"/>
      <c r="AI236" s="297"/>
      <c r="AJ236" s="297"/>
      <c r="AK236" s="297"/>
      <c r="AL236" s="297"/>
      <c r="AM236" s="298"/>
      <c r="AN236" s="298"/>
      <c r="AO236" s="298"/>
      <c r="AP236" s="298"/>
      <c r="AQ236" s="298"/>
      <c r="AR236" s="298"/>
      <c r="AS236" s="298"/>
      <c r="AT236" s="298"/>
      <c r="AU236" s="298"/>
      <c r="AV236" s="298"/>
      <c r="AW236" s="298"/>
      <c r="AX236" s="298"/>
      <c r="AY236" s="298"/>
      <c r="AZ236" s="298"/>
      <c r="BA236" s="298"/>
      <c r="BB236" s="291"/>
      <c r="BC236" s="291"/>
      <c r="BD236" s="291"/>
      <c r="BE236" s="291"/>
      <c r="BF236" s="291"/>
      <c r="BG236" s="291"/>
      <c r="BH236" s="291"/>
      <c r="BI236" s="291"/>
      <c r="BJ236" s="291"/>
      <c r="BK236" s="291"/>
      <c r="BL236" s="291"/>
      <c r="BM236" s="291"/>
      <c r="BN236" s="291"/>
      <c r="BO236" s="291"/>
      <c r="BP236" s="291"/>
      <c r="BQ236" s="291"/>
      <c r="BR236" s="291"/>
      <c r="BS236" s="291"/>
      <c r="BT236" s="291"/>
      <c r="BU236" s="291"/>
      <c r="BV236" s="291"/>
      <c r="BW236" s="291"/>
      <c r="BX236" s="291"/>
      <c r="BZ236" s="291"/>
      <c r="CA236" s="291"/>
      <c r="CB236" s="291"/>
      <c r="CC236" s="291"/>
      <c r="CD236" s="291"/>
      <c r="CE236" s="291"/>
      <c r="CF236" s="291"/>
      <c r="CG236" s="291"/>
      <c r="CH236" s="291"/>
      <c r="CI236" s="291"/>
      <c r="CJ236" s="291"/>
      <c r="CK236" s="291"/>
      <c r="CL236" s="291"/>
      <c r="CM236" s="291"/>
      <c r="CN236" s="291"/>
      <c r="CO236" s="291"/>
      <c r="CP236" s="291"/>
      <c r="CQ236" s="291"/>
      <c r="CR236" s="291"/>
      <c r="CS236" s="291"/>
      <c r="CT236" s="291"/>
      <c r="CU236" s="291"/>
      <c r="CV236" s="291"/>
      <c r="CW236" s="291"/>
      <c r="CX236" s="291"/>
      <c r="CY236" s="291"/>
    </row>
    <row r="237" spans="1:433" ht="16.5" customHeight="1" outlineLevel="2">
      <c r="B237" s="526">
        <v>0</v>
      </c>
      <c r="C237" s="411" t="s">
        <v>515</v>
      </c>
      <c r="D237" s="412"/>
      <c r="E237" s="413" t="s">
        <v>197</v>
      </c>
      <c r="F237" s="413">
        <v>0</v>
      </c>
      <c r="G237" s="413">
        <v>0</v>
      </c>
      <c r="H237" s="413">
        <v>0</v>
      </c>
      <c r="I237" s="413">
        <v>0</v>
      </c>
      <c r="J237" s="413">
        <v>0</v>
      </c>
      <c r="K237" s="413">
        <v>6101.1952809105742</v>
      </c>
      <c r="L237" s="413">
        <v>6101.1952809105742</v>
      </c>
      <c r="M237" s="413">
        <v>6101.1952809105742</v>
      </c>
      <c r="N237" s="413">
        <v>6101.1952809105742</v>
      </c>
      <c r="O237" s="413">
        <v>6101.1952809105742</v>
      </c>
      <c r="P237" s="413">
        <v>6101.1952809105742</v>
      </c>
      <c r="Q237" s="413">
        <v>6101.1952809105742</v>
      </c>
      <c r="R237" s="413">
        <v>124791.31678843551</v>
      </c>
      <c r="S237" s="413">
        <v>118443.01345001563</v>
      </c>
      <c r="T237" s="413">
        <v>124791.31678843551</v>
      </c>
      <c r="U237" s="413">
        <v>121617.16511922557</v>
      </c>
      <c r="V237" s="413">
        <v>124791.31678843551</v>
      </c>
      <c r="W237" s="413">
        <v>121617.16511922557</v>
      </c>
      <c r="X237" s="413">
        <v>124791.31678843551</v>
      </c>
      <c r="Y237" s="413">
        <v>124791.31678843551</v>
      </c>
      <c r="Z237" s="413">
        <v>121617.16511922557</v>
      </c>
      <c r="AA237" s="413">
        <v>124791.31678843551</v>
      </c>
      <c r="AB237" s="413">
        <v>121617.16511922557</v>
      </c>
      <c r="AC237" s="413">
        <v>337303.70151491789</v>
      </c>
      <c r="AD237" s="413">
        <v>172717.30890437402</v>
      </c>
      <c r="AE237" s="413">
        <v>289146.8963040323</v>
      </c>
      <c r="AF237" s="413">
        <v>172717.30890437402</v>
      </c>
      <c r="AG237" s="413">
        <v>169543.15723516402</v>
      </c>
      <c r="AH237" s="413">
        <v>172717.30890437402</v>
      </c>
      <c r="AI237" s="413">
        <v>240613.27520792844</v>
      </c>
      <c r="AJ237" s="413">
        <v>172717.30890437402</v>
      </c>
      <c r="AK237" s="413">
        <v>172717.30890437402</v>
      </c>
      <c r="AL237" s="413">
        <v>169543.15723516402</v>
      </c>
      <c r="AM237" s="413">
        <v>285037.42687713844</v>
      </c>
      <c r="AN237" s="413">
        <v>169543.15723516402</v>
      </c>
      <c r="AO237" s="413">
        <v>366169.35131166212</v>
      </c>
      <c r="AP237" s="413">
        <v>179490.81855849645</v>
      </c>
      <c r="AQ237" s="413">
        <v>295920.4059581547</v>
      </c>
      <c r="AR237" s="413">
        <v>179490.81855849645</v>
      </c>
      <c r="AS237" s="413">
        <v>176316.66688928651</v>
      </c>
      <c r="AT237" s="413">
        <v>179490.81855849645</v>
      </c>
      <c r="AU237" s="413">
        <v>247386.78486205096</v>
      </c>
      <c r="AV237" s="413">
        <v>179490.81855849645</v>
      </c>
      <c r="AW237" s="413">
        <v>179490.81855849645</v>
      </c>
      <c r="AX237" s="413">
        <v>176316.66688928651</v>
      </c>
      <c r="AY237" s="413">
        <v>291810.93653126084</v>
      </c>
      <c r="AZ237" s="413">
        <v>176316.66688928651</v>
      </c>
      <c r="BA237" s="413">
        <v>378342.29472856864</v>
      </c>
      <c r="BB237" s="413">
        <v>194064.85782640672</v>
      </c>
      <c r="BC237" s="413">
        <v>310494.445226065</v>
      </c>
      <c r="BD237" s="413">
        <v>194064.85782640672</v>
      </c>
      <c r="BE237" s="413">
        <v>190890.70615719678</v>
      </c>
      <c r="BF237" s="413">
        <v>194064.85782640672</v>
      </c>
      <c r="BG237" s="413">
        <v>261960.82412996123</v>
      </c>
      <c r="BH237" s="413">
        <v>194064.85782640672</v>
      </c>
      <c r="BI237" s="413">
        <v>194064.85782640672</v>
      </c>
      <c r="BJ237" s="413">
        <v>190890.70615719678</v>
      </c>
      <c r="BK237" s="413">
        <v>306384.97579917114</v>
      </c>
      <c r="BL237" s="413">
        <v>190890.70615719678</v>
      </c>
      <c r="BM237" s="413">
        <v>387516.90023369482</v>
      </c>
      <c r="BN237" s="413">
        <v>194134.10140215018</v>
      </c>
      <c r="BO237" s="413">
        <v>313737.84047101834</v>
      </c>
      <c r="BP237" s="413">
        <v>194134.10140215018</v>
      </c>
      <c r="BQ237" s="413">
        <v>190959.94973294018</v>
      </c>
      <c r="BR237" s="413">
        <v>194134.10140215018</v>
      </c>
      <c r="BS237" s="413">
        <v>262030.06770570463</v>
      </c>
      <c r="BT237" s="413">
        <v>194134.10140215018</v>
      </c>
      <c r="BU237" s="413">
        <v>194134.10140215018</v>
      </c>
      <c r="BV237" s="413">
        <v>190959.94973294018</v>
      </c>
      <c r="BW237" s="413">
        <v>306454.2193749146</v>
      </c>
      <c r="BX237" s="413">
        <v>190959.94973294018</v>
      </c>
      <c r="BY237" s="413">
        <v>388223.65224366961</v>
      </c>
      <c r="BZ237" s="413">
        <v>194836.42925265912</v>
      </c>
      <c r="CA237" s="413">
        <v>311266.01665231743</v>
      </c>
      <c r="CB237" s="413">
        <v>194836.42925265912</v>
      </c>
      <c r="CC237" s="413">
        <v>191662.27758344921</v>
      </c>
      <c r="CD237" s="413">
        <v>194836.42925265912</v>
      </c>
      <c r="CE237" s="413">
        <v>262732.39555621363</v>
      </c>
      <c r="CF237" s="413">
        <v>194836.42925265912</v>
      </c>
      <c r="CG237" s="413">
        <v>194836.42925265912</v>
      </c>
      <c r="CH237" s="413">
        <v>191662.27758344921</v>
      </c>
      <c r="CI237" s="413">
        <v>307156.54722542351</v>
      </c>
      <c r="CJ237" s="413">
        <v>191662.27758344921</v>
      </c>
      <c r="CK237" s="413">
        <v>388288.47165994719</v>
      </c>
      <c r="CL237" s="413">
        <v>194896.95731038731</v>
      </c>
      <c r="CM237" s="413">
        <v>311326.54471004556</v>
      </c>
      <c r="CN237" s="413">
        <v>194896.95731038731</v>
      </c>
      <c r="CO237" s="413">
        <v>191722.80564117734</v>
      </c>
      <c r="CP237" s="413">
        <v>194896.95731038731</v>
      </c>
      <c r="CQ237" s="413">
        <v>262792.92361394176</v>
      </c>
      <c r="CR237" s="413">
        <v>194896.95731038731</v>
      </c>
      <c r="CS237" s="413">
        <v>194896.95731038731</v>
      </c>
      <c r="CT237" s="413">
        <v>191722.80564117734</v>
      </c>
      <c r="CU237" s="413">
        <v>307217.0752831517</v>
      </c>
      <c r="CV237" s="413">
        <v>191722.80564117734</v>
      </c>
      <c r="CW237" s="413">
        <v>388348.99971767538</v>
      </c>
      <c r="CX237" s="413">
        <v>194953.27315862497</v>
      </c>
      <c r="CY237" s="413">
        <v>311382.86055828322</v>
      </c>
      <c r="CZ237" s="413">
        <v>194953.27315862497</v>
      </c>
      <c r="DA237" s="413">
        <v>191779.12148941506</v>
      </c>
      <c r="DB237" s="413">
        <v>194953.27315862497</v>
      </c>
      <c r="DC237" s="413">
        <v>262849.23946217948</v>
      </c>
      <c r="DD237" s="413">
        <v>194953.27315862497</v>
      </c>
      <c r="DE237" s="413">
        <v>194953.27315862497</v>
      </c>
      <c r="DF237" s="413">
        <v>191779.12148941506</v>
      </c>
      <c r="DG237" s="413">
        <v>307273.39113138936</v>
      </c>
      <c r="DH237" s="413">
        <v>191779.12148941506</v>
      </c>
      <c r="DI237" s="413">
        <v>388405.31556591298</v>
      </c>
      <c r="DJ237" s="413">
        <v>195005.38548796758</v>
      </c>
      <c r="DK237" s="413">
        <v>314609.1245568358</v>
      </c>
      <c r="DL237" s="413">
        <v>195005.38548796758</v>
      </c>
      <c r="DM237" s="413">
        <v>191831.23381875764</v>
      </c>
      <c r="DN237" s="413">
        <v>195005.38548796758</v>
      </c>
      <c r="DO237" s="413">
        <v>262901.35179152206</v>
      </c>
      <c r="DP237" s="413">
        <v>195005.38548796758</v>
      </c>
      <c r="DQ237" s="413">
        <v>195005.38548796758</v>
      </c>
      <c r="DR237" s="413">
        <v>191831.23381875764</v>
      </c>
      <c r="DS237" s="413">
        <v>307325.50346073194</v>
      </c>
      <c r="DT237" s="413">
        <v>191831.23381875764</v>
      </c>
      <c r="DU237" s="413">
        <v>388457.42789525562</v>
      </c>
      <c r="DV237" s="413">
        <v>201580.81292616276</v>
      </c>
      <c r="DW237" s="413">
        <v>317378.70323709294</v>
      </c>
      <c r="DX237" s="413">
        <v>201580.81292616276</v>
      </c>
      <c r="DY237" s="413">
        <v>198196.09556071012</v>
      </c>
      <c r="DZ237" s="413">
        <v>201580.81292616276</v>
      </c>
      <c r="EA237" s="413">
        <v>269266.21353347454</v>
      </c>
      <c r="EB237" s="413">
        <v>201580.81292616276</v>
      </c>
      <c r="EC237" s="413">
        <v>201580.81292616276</v>
      </c>
      <c r="ED237" s="413">
        <v>198196.09556071012</v>
      </c>
      <c r="EE237" s="413">
        <v>313900.93089892715</v>
      </c>
      <c r="EF237" s="413">
        <v>198196.09556071012</v>
      </c>
      <c r="EG237" s="413">
        <v>395032.85533345083</v>
      </c>
      <c r="EH237" s="413">
        <v>201624.43519020878</v>
      </c>
      <c r="EI237" s="413">
        <v>317422.32550113898</v>
      </c>
      <c r="EJ237" s="413">
        <v>201624.43519020878</v>
      </c>
      <c r="EK237" s="413">
        <v>198239.71782475611</v>
      </c>
      <c r="EL237" s="413">
        <v>201624.43519020878</v>
      </c>
      <c r="EM237" s="413">
        <v>269309.83579752053</v>
      </c>
      <c r="EN237" s="413">
        <v>201624.43519020878</v>
      </c>
      <c r="EO237" s="413">
        <v>201624.43519020878</v>
      </c>
      <c r="EP237" s="413">
        <v>198239.71782475611</v>
      </c>
      <c r="EQ237" s="413">
        <v>313944.55316297314</v>
      </c>
      <c r="ER237" s="413">
        <v>198239.71782475611</v>
      </c>
      <c r="ES237" s="413">
        <v>395076.47759749682</v>
      </c>
      <c r="ET237" s="413">
        <v>201663.77047691459</v>
      </c>
      <c r="EU237" s="413">
        <v>317461.66078784486</v>
      </c>
      <c r="EV237" s="413">
        <v>201663.77047691459</v>
      </c>
      <c r="EW237" s="413">
        <v>198279.05311146198</v>
      </c>
      <c r="EX237" s="413">
        <v>201663.77047691459</v>
      </c>
      <c r="EY237" s="413">
        <v>269349.1710842264</v>
      </c>
      <c r="EZ237" s="413">
        <v>201663.77047691459</v>
      </c>
      <c r="FA237" s="413">
        <v>201663.77047691459</v>
      </c>
      <c r="FB237" s="413">
        <v>198279.05311146198</v>
      </c>
      <c r="FC237" s="413">
        <v>313983.88844967901</v>
      </c>
      <c r="FD237" s="413">
        <v>198279.05311146198</v>
      </c>
      <c r="FE237" s="413">
        <v>395115.81288420263</v>
      </c>
      <c r="FF237" s="413">
        <v>201698.86073097217</v>
      </c>
      <c r="FG237" s="413">
        <v>320881.46840735502</v>
      </c>
      <c r="FH237" s="413">
        <v>201698.86073097217</v>
      </c>
      <c r="FI237" s="413">
        <v>198314.14336551953</v>
      </c>
      <c r="FJ237" s="413">
        <v>201698.86073097217</v>
      </c>
      <c r="FK237" s="413">
        <v>269384.26133828395</v>
      </c>
      <c r="FL237" s="413">
        <v>201698.86073097217</v>
      </c>
      <c r="FM237" s="413">
        <v>201698.86073097217</v>
      </c>
      <c r="FN237" s="413">
        <v>198314.14336551953</v>
      </c>
      <c r="FO237" s="413">
        <v>314018.97870373656</v>
      </c>
      <c r="FP237" s="413">
        <v>198314.14336551953</v>
      </c>
      <c r="FQ237" s="413">
        <v>395150.90313826024</v>
      </c>
      <c r="FR237" s="413">
        <v>201729.79063181923</v>
      </c>
      <c r="FS237" s="413">
        <v>317527.68094274949</v>
      </c>
      <c r="FT237" s="413">
        <v>201729.79063181923</v>
      </c>
      <c r="FU237" s="413">
        <v>198345.07326636661</v>
      </c>
      <c r="FV237" s="413">
        <v>201729.79063181923</v>
      </c>
      <c r="FW237" s="413">
        <v>269415.19123913103</v>
      </c>
      <c r="FX237" s="413">
        <v>201729.79063181923</v>
      </c>
      <c r="FY237" s="413">
        <v>201729.79063181923</v>
      </c>
      <c r="FZ237" s="413">
        <v>198345.07326636661</v>
      </c>
      <c r="GA237" s="413">
        <v>314049.90860458359</v>
      </c>
      <c r="GB237" s="413">
        <v>198345.07326636661</v>
      </c>
      <c r="GC237" s="413">
        <v>395181.83303910727</v>
      </c>
      <c r="GD237" s="413">
        <v>201756.63738929099</v>
      </c>
      <c r="GE237" s="413">
        <v>317554.52770022117</v>
      </c>
      <c r="GF237" s="413">
        <v>201756.63738929099</v>
      </c>
      <c r="GG237" s="413">
        <v>198371.92002383835</v>
      </c>
      <c r="GH237" s="413">
        <v>201756.63738929099</v>
      </c>
      <c r="GI237" s="413">
        <v>269442.03799660277</v>
      </c>
      <c r="GJ237" s="413">
        <v>201756.63738929099</v>
      </c>
      <c r="GK237" s="413">
        <v>201756.63738929099</v>
      </c>
      <c r="GL237" s="413">
        <v>198371.92002383835</v>
      </c>
      <c r="GM237" s="413">
        <v>314076.75536205538</v>
      </c>
      <c r="GN237" s="413">
        <v>198371.92002383835</v>
      </c>
      <c r="GO237" s="413">
        <v>395208.67979657906</v>
      </c>
      <c r="GP237" s="413">
        <v>201779.49731816776</v>
      </c>
      <c r="GQ237" s="413">
        <v>317577.38762909803</v>
      </c>
      <c r="GR237" s="413">
        <v>201779.49731816776</v>
      </c>
      <c r="GS237" s="413">
        <v>198394.77995271515</v>
      </c>
      <c r="GT237" s="413">
        <v>201779.49731816776</v>
      </c>
      <c r="GU237" s="413">
        <v>269464.89792547957</v>
      </c>
      <c r="GV237" s="413">
        <v>201779.49731816776</v>
      </c>
      <c r="GW237" s="413">
        <v>201779.49731816776</v>
      </c>
      <c r="GX237" s="413">
        <v>198394.77995271515</v>
      </c>
      <c r="GY237" s="413">
        <v>314099.61529093212</v>
      </c>
      <c r="GZ237" s="413">
        <v>198394.77995271515</v>
      </c>
      <c r="HA237" s="413">
        <v>395231.5397254558</v>
      </c>
      <c r="HB237" s="413">
        <v>201798.46026915082</v>
      </c>
      <c r="HC237" s="413">
        <v>320981.06794553366</v>
      </c>
      <c r="HD237" s="413">
        <v>201798.46026915082</v>
      </c>
      <c r="HE237" s="413">
        <v>198413.74290369818</v>
      </c>
      <c r="HF237" s="413">
        <v>201798.46026915082</v>
      </c>
      <c r="HG237" s="413">
        <v>269483.8608764626</v>
      </c>
      <c r="HH237" s="413">
        <v>201798.46026915082</v>
      </c>
      <c r="HI237" s="413">
        <v>201798.46026915082</v>
      </c>
      <c r="HJ237" s="413">
        <v>198413.74290369818</v>
      </c>
      <c r="HK237" s="413">
        <v>314118.57824191521</v>
      </c>
      <c r="HL237" s="413">
        <v>198413.74290369818</v>
      </c>
      <c r="HM237" s="413">
        <v>395250.50267643889</v>
      </c>
      <c r="HN237" s="413">
        <v>201813.57738028909</v>
      </c>
      <c r="HO237" s="413">
        <v>317611.4676912193</v>
      </c>
      <c r="HP237" s="413">
        <v>201813.57738028909</v>
      </c>
      <c r="HQ237" s="413">
        <v>198428.86001483648</v>
      </c>
      <c r="HR237" s="413">
        <v>201813.57738028909</v>
      </c>
      <c r="HS237" s="413">
        <v>269498.9779876009</v>
      </c>
      <c r="HT237" s="413">
        <v>201813.57738028909</v>
      </c>
      <c r="HU237" s="413">
        <v>201813.57738028909</v>
      </c>
      <c r="HV237" s="413">
        <v>198428.86001483648</v>
      </c>
      <c r="HW237" s="413">
        <v>314133.69535305351</v>
      </c>
      <c r="HX237" s="413">
        <v>198428.86001483648</v>
      </c>
      <c r="HY237" s="413">
        <v>395265.61978757713</v>
      </c>
      <c r="HZ237" s="413">
        <v>201824.917601761</v>
      </c>
      <c r="IA237" s="413">
        <v>317622.80791269115</v>
      </c>
      <c r="IB237" s="413">
        <v>201824.917601761</v>
      </c>
      <c r="IC237" s="413">
        <v>198440.20023630833</v>
      </c>
      <c r="ID237" s="413">
        <v>201824.917601761</v>
      </c>
      <c r="IE237" s="413">
        <v>269510.31820907275</v>
      </c>
      <c r="IF237" s="413">
        <v>201824.917601761</v>
      </c>
      <c r="IG237" s="413">
        <v>201824.917601761</v>
      </c>
      <c r="IH237" s="413">
        <v>198440.20023630833</v>
      </c>
      <c r="II237" s="413">
        <v>314145.03557452536</v>
      </c>
      <c r="IJ237" s="413">
        <v>198440.20023630833</v>
      </c>
      <c r="IK237" s="413">
        <v>395276.96000904904</v>
      </c>
      <c r="IL237" s="413">
        <v>201832.61229802083</v>
      </c>
      <c r="IM237" s="413">
        <v>317630.50260895106</v>
      </c>
      <c r="IN237" s="413">
        <v>201832.61229802083</v>
      </c>
      <c r="IO237" s="413">
        <v>198447.89493256819</v>
      </c>
      <c r="IP237" s="413">
        <v>201832.61229802083</v>
      </c>
      <c r="IQ237" s="413">
        <v>269518.01290533261</v>
      </c>
      <c r="IR237" s="413">
        <v>201832.61229802083</v>
      </c>
      <c r="IS237" s="413">
        <v>201832.61229802083</v>
      </c>
      <c r="IT237" s="413">
        <v>198447.89493256819</v>
      </c>
      <c r="IU237" s="413">
        <v>314152.73027078522</v>
      </c>
      <c r="IV237" s="413">
        <v>198447.89493256819</v>
      </c>
      <c r="IW237" s="413">
        <v>395284.65470530884</v>
      </c>
      <c r="IX237" s="413">
        <v>201836.81502686179</v>
      </c>
      <c r="IY237" s="413">
        <v>321019.42270324461</v>
      </c>
      <c r="IZ237" s="413">
        <v>201836.81502686179</v>
      </c>
      <c r="JA237" s="413">
        <v>198452.09766140912</v>
      </c>
      <c r="JB237" s="413">
        <v>201836.81502686179</v>
      </c>
      <c r="JC237" s="413">
        <v>269522.21563417354</v>
      </c>
      <c r="JD237" s="413">
        <v>201836.81502686179</v>
      </c>
      <c r="JE237" s="413">
        <v>201836.81502686179</v>
      </c>
      <c r="JF237" s="413">
        <v>198452.09766140912</v>
      </c>
      <c r="JG237" s="413">
        <v>314156.93299962615</v>
      </c>
      <c r="JH237" s="413">
        <v>198452.09766140912</v>
      </c>
      <c r="JI237" s="413">
        <v>395288.85743414983</v>
      </c>
      <c r="JJ237" s="413">
        <v>201837.65004225107</v>
      </c>
      <c r="JK237" s="413">
        <v>317635.54035318131</v>
      </c>
      <c r="JL237" s="413">
        <v>201837.65004225107</v>
      </c>
      <c r="JM237" s="413">
        <v>198452.93267679843</v>
      </c>
      <c r="JN237" s="413">
        <v>201837.65004225107</v>
      </c>
      <c r="JO237" s="413">
        <v>269523.05064956285</v>
      </c>
      <c r="JP237" s="413">
        <v>201837.65004225107</v>
      </c>
      <c r="JQ237" s="413">
        <v>201837.65004225107</v>
      </c>
      <c r="JR237" s="413">
        <v>198452.93267679843</v>
      </c>
      <c r="JS237" s="413">
        <v>314157.76801501546</v>
      </c>
      <c r="JT237" s="413">
        <v>198452.93267679843</v>
      </c>
      <c r="JU237" s="413">
        <v>395289.69244953908</v>
      </c>
      <c r="JV237" s="413">
        <v>201835.19642142457</v>
      </c>
      <c r="JW237" s="413">
        <v>317633.08673235477</v>
      </c>
      <c r="JX237" s="413">
        <v>201835.19642142457</v>
      </c>
      <c r="JY237" s="413">
        <v>198450.47905597193</v>
      </c>
      <c r="JZ237" s="413">
        <v>201835.19642142457</v>
      </c>
      <c r="KA237" s="413">
        <v>269520.59702873637</v>
      </c>
      <c r="KB237" s="413">
        <v>201835.19642142457</v>
      </c>
      <c r="KC237" s="413">
        <v>201835.19642142457</v>
      </c>
      <c r="KD237" s="413">
        <v>198450.47905597193</v>
      </c>
      <c r="KE237" s="413">
        <v>314155.31439418893</v>
      </c>
      <c r="KF237" s="413">
        <v>198450.47905597193</v>
      </c>
      <c r="KG237" s="413">
        <v>395287.23882871261</v>
      </c>
      <c r="KH237" s="413">
        <v>201829.48325273869</v>
      </c>
      <c r="KI237" s="413">
        <v>317627.37356366887</v>
      </c>
      <c r="KJ237" s="413">
        <v>201829.48325273869</v>
      </c>
      <c r="KK237" s="413">
        <v>198444.76588728602</v>
      </c>
      <c r="KL237" s="413">
        <v>201829.48325273869</v>
      </c>
      <c r="KM237" s="413">
        <v>269514.88386005047</v>
      </c>
      <c r="KN237" s="413">
        <v>201829.48325273869</v>
      </c>
      <c r="KO237" s="413">
        <v>201829.48325273869</v>
      </c>
      <c r="KP237" s="413">
        <v>198444.76588728602</v>
      </c>
      <c r="KQ237" s="413">
        <v>314149.60122550308</v>
      </c>
      <c r="KR237" s="413">
        <v>198444.76588728602</v>
      </c>
      <c r="KS237" s="413">
        <v>395281.5256600267</v>
      </c>
      <c r="KT237" s="413">
        <v>201820.52425440607</v>
      </c>
      <c r="KU237" s="413">
        <v>321003.13193078886</v>
      </c>
      <c r="KV237" s="413">
        <v>201820.52425440607</v>
      </c>
      <c r="KW237" s="413">
        <v>198435.80688895343</v>
      </c>
      <c r="KX237" s="413">
        <v>201820.52425440607</v>
      </c>
      <c r="KY237" s="413">
        <v>269505.92486171785</v>
      </c>
      <c r="KZ237" s="413">
        <v>201820.52425440607</v>
      </c>
      <c r="LA237" s="413">
        <v>201820.52425440607</v>
      </c>
      <c r="LB237" s="413">
        <v>198435.80688895343</v>
      </c>
      <c r="LC237" s="413">
        <v>314140.64222717047</v>
      </c>
      <c r="LD237" s="413">
        <v>198435.80688895343</v>
      </c>
      <c r="LE237" s="413">
        <v>395272.56666169409</v>
      </c>
      <c r="LF237" s="413">
        <v>201808.30448722135</v>
      </c>
      <c r="LG237" s="413">
        <v>317606.19479815161</v>
      </c>
      <c r="LH237" s="413">
        <v>201808.30448722135</v>
      </c>
      <c r="LI237" s="413">
        <v>198423.58712176874</v>
      </c>
      <c r="LJ237" s="413">
        <v>201808.30448722135</v>
      </c>
      <c r="LK237" s="413">
        <v>269493.70509453316</v>
      </c>
      <c r="LL237" s="413">
        <v>201808.30448722135</v>
      </c>
      <c r="LM237" s="413">
        <v>201808.30448722135</v>
      </c>
      <c r="LN237" s="413">
        <v>198423.58712176874</v>
      </c>
      <c r="LO237" s="413">
        <v>314128.42245998571</v>
      </c>
      <c r="LP237" s="413">
        <v>198423.58712176874</v>
      </c>
      <c r="LQ237" s="413">
        <v>395260.34689450939</v>
      </c>
      <c r="LR237" s="413">
        <v>201792.82316113048</v>
      </c>
      <c r="LS237" s="413">
        <v>317590.71347206068</v>
      </c>
      <c r="LT237" s="413">
        <v>201792.82316113048</v>
      </c>
      <c r="LU237" s="413">
        <v>198408.10579567781</v>
      </c>
      <c r="LV237" s="413">
        <v>201792.82316113048</v>
      </c>
      <c r="LW237" s="413">
        <v>269478.22376844223</v>
      </c>
      <c r="LX237" s="413">
        <v>201792.82316113048</v>
      </c>
      <c r="LY237" s="413">
        <v>201792.82316113048</v>
      </c>
      <c r="LZ237" s="413">
        <v>198408.10579567781</v>
      </c>
      <c r="MA237" s="413">
        <v>314112.94113389484</v>
      </c>
      <c r="MB237" s="413">
        <v>198408.10579567781</v>
      </c>
      <c r="MC237" s="413">
        <v>395244.86556841852</v>
      </c>
      <c r="MD237" s="413">
        <v>201774.11941972421</v>
      </c>
      <c r="ME237" s="413">
        <v>317572.00973065442</v>
      </c>
      <c r="MF237" s="413">
        <v>201774.11941972421</v>
      </c>
      <c r="MG237" s="413">
        <v>198389.40205427157</v>
      </c>
      <c r="MH237" s="413">
        <v>201774.11941972421</v>
      </c>
      <c r="MI237" s="413">
        <v>269459.52002703596</v>
      </c>
      <c r="MJ237" s="413">
        <v>201774.11941972421</v>
      </c>
      <c r="MK237" s="413">
        <v>201774.11941972421</v>
      </c>
      <c r="ML237" s="413">
        <v>198389.40205427157</v>
      </c>
      <c r="MM237" s="413">
        <v>314094.23739248863</v>
      </c>
      <c r="MN237" s="413">
        <v>198389.40205427157</v>
      </c>
      <c r="MO237" s="413">
        <v>395226.16182701226</v>
      </c>
      <c r="MP237" s="413">
        <v>201752.23829608789</v>
      </c>
      <c r="MQ237" s="413">
        <v>320934.84597247071</v>
      </c>
      <c r="MR237" s="413">
        <v>201752.23829608789</v>
      </c>
      <c r="MS237" s="413">
        <v>198367.52093063522</v>
      </c>
      <c r="MT237" s="413">
        <v>201752.23829608789</v>
      </c>
      <c r="MU237" s="413">
        <v>269437.63890339964</v>
      </c>
      <c r="MV237" s="413">
        <v>201752.23829608789</v>
      </c>
      <c r="MW237" s="413">
        <v>201752.23829608789</v>
      </c>
      <c r="MX237" s="413">
        <v>198367.52093063522</v>
      </c>
      <c r="MY237" s="413">
        <v>314072.35626885225</v>
      </c>
      <c r="MZ237" s="413">
        <v>198367.52093063522</v>
      </c>
      <c r="NA237" s="413">
        <v>395204.28070337593</v>
      </c>
      <c r="NB237" s="413">
        <v>0</v>
      </c>
      <c r="NC237" s="413">
        <v>0</v>
      </c>
      <c r="ND237" s="413">
        <v>0</v>
      </c>
      <c r="NE237" s="413">
        <v>0</v>
      </c>
      <c r="NF237" s="413">
        <v>0</v>
      </c>
      <c r="NG237" s="413">
        <v>0</v>
      </c>
      <c r="NH237" s="413">
        <v>0</v>
      </c>
      <c r="NI237" s="413">
        <v>0</v>
      </c>
      <c r="NJ237" s="413">
        <v>0</v>
      </c>
      <c r="NK237" s="413">
        <v>0</v>
      </c>
      <c r="NL237" s="413">
        <v>0</v>
      </c>
      <c r="NM237" s="413">
        <v>0</v>
      </c>
      <c r="NN237" s="413">
        <v>0</v>
      </c>
      <c r="NO237" s="413">
        <v>0</v>
      </c>
      <c r="NP237" s="413">
        <v>0</v>
      </c>
      <c r="NQ237" s="413">
        <v>0</v>
      </c>
      <c r="NR237" s="413">
        <v>0</v>
      </c>
      <c r="NS237" s="413">
        <v>0</v>
      </c>
      <c r="NT237" s="413">
        <v>0</v>
      </c>
      <c r="NU237" s="413">
        <v>0</v>
      </c>
      <c r="NV237" s="413">
        <v>0</v>
      </c>
      <c r="NW237" s="413">
        <v>0</v>
      </c>
      <c r="NX237" s="413">
        <v>0</v>
      </c>
      <c r="NY237" s="413">
        <v>0</v>
      </c>
      <c r="NZ237" s="413">
        <v>0</v>
      </c>
      <c r="OA237" s="413">
        <v>0</v>
      </c>
      <c r="OB237" s="413">
        <v>0</v>
      </c>
      <c r="OC237" s="413">
        <v>0</v>
      </c>
      <c r="OD237" s="413">
        <v>0</v>
      </c>
      <c r="OE237" s="413">
        <v>0</v>
      </c>
      <c r="OF237" s="413">
        <v>0</v>
      </c>
      <c r="OG237" s="413">
        <v>0</v>
      </c>
      <c r="OH237" s="413">
        <v>0</v>
      </c>
      <c r="OI237" s="413">
        <v>0</v>
      </c>
      <c r="OJ237" s="413">
        <v>0</v>
      </c>
      <c r="OK237" s="413">
        <v>0</v>
      </c>
      <c r="OL237" s="413">
        <v>0</v>
      </c>
      <c r="OM237" s="413">
        <v>0</v>
      </c>
      <c r="ON237" s="413">
        <v>0</v>
      </c>
      <c r="OO237" s="413">
        <v>0</v>
      </c>
      <c r="OP237" s="413">
        <v>0</v>
      </c>
      <c r="OQ237" s="413">
        <v>0</v>
      </c>
      <c r="OR237" s="413">
        <v>0</v>
      </c>
      <c r="OS237" s="413">
        <v>0</v>
      </c>
      <c r="OT237" s="413">
        <v>0</v>
      </c>
      <c r="OU237" s="413">
        <v>0</v>
      </c>
      <c r="OV237" s="413">
        <v>0</v>
      </c>
      <c r="OW237" s="413">
        <v>0</v>
      </c>
      <c r="OX237" s="413">
        <v>0</v>
      </c>
      <c r="OY237" s="413">
        <v>0</v>
      </c>
      <c r="OZ237" s="413">
        <v>0</v>
      </c>
      <c r="PA237" s="413">
        <v>0</v>
      </c>
      <c r="PB237" s="413">
        <v>0</v>
      </c>
      <c r="PC237" s="413">
        <v>0</v>
      </c>
      <c r="PD237" s="413">
        <v>0</v>
      </c>
      <c r="PE237" s="413">
        <v>0</v>
      </c>
      <c r="PF237" s="413">
        <v>0</v>
      </c>
      <c r="PG237" s="413">
        <v>0</v>
      </c>
      <c r="PH237" s="413">
        <v>0</v>
      </c>
      <c r="PI237" s="413">
        <v>0</v>
      </c>
      <c r="PJ237" s="146"/>
      <c r="PK237" s="146"/>
      <c r="PL237" s="146"/>
      <c r="PM237" s="146"/>
      <c r="PN237" s="146"/>
      <c r="PO237" s="146"/>
      <c r="PP237" s="146"/>
      <c r="PQ237" s="146"/>
    </row>
    <row r="238" spans="1:433" ht="16.5" customHeight="1" outlineLevel="2">
      <c r="B238" s="526">
        <v>0</v>
      </c>
      <c r="C238" s="411" t="s">
        <v>509</v>
      </c>
      <c r="D238" s="412"/>
      <c r="E238" s="413" t="s">
        <v>197</v>
      </c>
      <c r="F238" s="413">
        <v>113049.74914388829</v>
      </c>
      <c r="G238" s="413">
        <v>113049.74914388829</v>
      </c>
      <c r="H238" s="413">
        <v>116783.83617884411</v>
      </c>
      <c r="I238" s="413">
        <v>117595.09009955972</v>
      </c>
      <c r="J238" s="413">
        <v>117595.09009955972</v>
      </c>
      <c r="K238" s="413">
        <v>120355.80713191685</v>
      </c>
      <c r="L238" s="413">
        <v>120355.80713191685</v>
      </c>
      <c r="M238" s="413">
        <v>120355.80713191685</v>
      </c>
      <c r="N238" s="413">
        <v>120355.80713191685</v>
      </c>
      <c r="O238" s="413">
        <v>120355.80713191685</v>
      </c>
      <c r="P238" s="413">
        <v>120355.80713191685</v>
      </c>
      <c r="Q238" s="413">
        <v>120360.08427903443</v>
      </c>
      <c r="R238" s="413">
        <v>122760.70802035605</v>
      </c>
      <c r="S238" s="413">
        <v>122760.70802035605</v>
      </c>
      <c r="T238" s="413">
        <v>122760.70802035605</v>
      </c>
      <c r="U238" s="413">
        <v>122760.70802035605</v>
      </c>
      <c r="V238" s="413">
        <v>122760.70802035605</v>
      </c>
      <c r="W238" s="413">
        <v>122760.70802035605</v>
      </c>
      <c r="X238" s="413">
        <v>122760.70802035605</v>
      </c>
      <c r="Y238" s="413">
        <v>122760.70802035605</v>
      </c>
      <c r="Z238" s="413">
        <v>122760.70802035605</v>
      </c>
      <c r="AA238" s="413">
        <v>122760.70802035605</v>
      </c>
      <c r="AB238" s="413">
        <v>122760.70802035605</v>
      </c>
      <c r="AC238" s="413">
        <v>122764.98579930323</v>
      </c>
      <c r="AD238" s="413">
        <v>123070.33471045313</v>
      </c>
      <c r="AE238" s="413">
        <v>123070.33471045313</v>
      </c>
      <c r="AF238" s="413">
        <v>123070.33471045313</v>
      </c>
      <c r="AG238" s="413">
        <v>123070.33471045313</v>
      </c>
      <c r="AH238" s="413">
        <v>123070.33471045313</v>
      </c>
      <c r="AI238" s="413">
        <v>123070.33471045313</v>
      </c>
      <c r="AJ238" s="413">
        <v>123070.33471045313</v>
      </c>
      <c r="AK238" s="413">
        <v>123070.33471045313</v>
      </c>
      <c r="AL238" s="413">
        <v>123070.33471045313</v>
      </c>
      <c r="AM238" s="413">
        <v>123070.33471045313</v>
      </c>
      <c r="AN238" s="413">
        <v>123070.33471045313</v>
      </c>
      <c r="AO238" s="413">
        <v>123074.6105022775</v>
      </c>
      <c r="AP238" s="413">
        <v>126007.11952870553</v>
      </c>
      <c r="AQ238" s="413">
        <v>126007.11952870553</v>
      </c>
      <c r="AR238" s="413">
        <v>126007.11952870553</v>
      </c>
      <c r="AS238" s="413">
        <v>126007.11952870553</v>
      </c>
      <c r="AT238" s="413">
        <v>126007.11952870553</v>
      </c>
      <c r="AU238" s="413">
        <v>126007.11952870553</v>
      </c>
      <c r="AV238" s="413">
        <v>126007.11952870553</v>
      </c>
      <c r="AW238" s="413">
        <v>126007.11952870553</v>
      </c>
      <c r="AX238" s="413">
        <v>126007.11952870553</v>
      </c>
      <c r="AY238" s="413">
        <v>126007.11952870553</v>
      </c>
      <c r="AZ238" s="413">
        <v>126007.11952870553</v>
      </c>
      <c r="BA238" s="413">
        <v>126011.39033544804</v>
      </c>
      <c r="BB238" s="413">
        <v>126068.99126747783</v>
      </c>
      <c r="BC238" s="413">
        <v>126068.99126747783</v>
      </c>
      <c r="BD238" s="413">
        <v>126068.99126747783</v>
      </c>
      <c r="BE238" s="413">
        <v>126068.99126747783</v>
      </c>
      <c r="BF238" s="413">
        <v>126068.99126747783</v>
      </c>
      <c r="BG238" s="413">
        <v>126068.99126747783</v>
      </c>
      <c r="BH238" s="413">
        <v>126068.99126747783</v>
      </c>
      <c r="BI238" s="413">
        <v>126068.99126747783</v>
      </c>
      <c r="BJ238" s="413">
        <v>126068.99126747783</v>
      </c>
      <c r="BK238" s="413">
        <v>126068.99126747783</v>
      </c>
      <c r="BL238" s="413">
        <v>126068.99126747783</v>
      </c>
      <c r="BM238" s="413">
        <v>126069.36478967872</v>
      </c>
      <c r="BN238" s="413">
        <v>126075.99164304134</v>
      </c>
      <c r="BO238" s="413">
        <v>126075.99164304134</v>
      </c>
      <c r="BP238" s="413">
        <v>126075.99164304134</v>
      </c>
      <c r="BQ238" s="413">
        <v>126075.99164304134</v>
      </c>
      <c r="BR238" s="413">
        <v>126075.99164304134</v>
      </c>
      <c r="BS238" s="413">
        <v>126075.99164304134</v>
      </c>
      <c r="BT238" s="413">
        <v>126075.99164304134</v>
      </c>
      <c r="BU238" s="413">
        <v>126075.99164304134</v>
      </c>
      <c r="BV238" s="413">
        <v>126075.99164304134</v>
      </c>
      <c r="BW238" s="413">
        <v>126075.99164304134</v>
      </c>
      <c r="BX238" s="413">
        <v>126075.99164304134</v>
      </c>
      <c r="BY238" s="413">
        <v>126076.34129989785</v>
      </c>
      <c r="BZ238" s="413">
        <v>126082.5447456632</v>
      </c>
      <c r="CA238" s="413">
        <v>126082.5447456632</v>
      </c>
      <c r="CB238" s="413">
        <v>126082.5447456632</v>
      </c>
      <c r="CC238" s="413">
        <v>126082.5447456632</v>
      </c>
      <c r="CD238" s="413">
        <v>126082.5447456632</v>
      </c>
      <c r="CE238" s="413">
        <v>126082.5447456632</v>
      </c>
      <c r="CF238" s="413">
        <v>126082.5447456632</v>
      </c>
      <c r="CG238" s="413">
        <v>126082.5447456632</v>
      </c>
      <c r="CH238" s="413">
        <v>126082.5447456632</v>
      </c>
      <c r="CI238" s="413">
        <v>126082.5447456632</v>
      </c>
      <c r="CJ238" s="413">
        <v>126082.5447456632</v>
      </c>
      <c r="CK238" s="413">
        <v>126082.87125354633</v>
      </c>
      <c r="CL238" s="413">
        <v>126088.66400122845</v>
      </c>
      <c r="CM238" s="413">
        <v>126088.66400122845</v>
      </c>
      <c r="CN238" s="413">
        <v>126088.66400122845</v>
      </c>
      <c r="CO238" s="413">
        <v>126088.66400122845</v>
      </c>
      <c r="CP238" s="413">
        <v>126088.66400122845</v>
      </c>
      <c r="CQ238" s="413">
        <v>126088.66400122845</v>
      </c>
      <c r="CR238" s="413">
        <v>126088.66400122845</v>
      </c>
      <c r="CS238" s="413">
        <v>126088.66400122845</v>
      </c>
      <c r="CT238" s="413">
        <v>126088.66400122845</v>
      </c>
      <c r="CU238" s="413">
        <v>126088.66400122845</v>
      </c>
      <c r="CV238" s="413">
        <v>126088.66400122845</v>
      </c>
      <c r="CW238" s="413">
        <v>126088.96778709382</v>
      </c>
      <c r="CX238" s="413">
        <v>126094.3574115356</v>
      </c>
      <c r="CY238" s="413">
        <v>126094.3574115356</v>
      </c>
      <c r="CZ238" s="413">
        <v>126094.3574115356</v>
      </c>
      <c r="DA238" s="413">
        <v>126094.3574115356</v>
      </c>
      <c r="DB238" s="413">
        <v>126094.3574115356</v>
      </c>
      <c r="DC238" s="413">
        <v>126094.3574115356</v>
      </c>
      <c r="DD238" s="413">
        <v>126094.3574115356</v>
      </c>
      <c r="DE238" s="413">
        <v>126094.3574115356</v>
      </c>
      <c r="DF238" s="413">
        <v>126094.3574115356</v>
      </c>
      <c r="DG238" s="413">
        <v>126094.3574115356</v>
      </c>
      <c r="DH238" s="413">
        <v>126094.3574115356</v>
      </c>
      <c r="DI238" s="413">
        <v>126094.63852226305</v>
      </c>
      <c r="DJ238" s="413">
        <v>126099.625855185</v>
      </c>
      <c r="DK238" s="413">
        <v>126099.625855185</v>
      </c>
      <c r="DL238" s="413">
        <v>126099.625855185</v>
      </c>
      <c r="DM238" s="413">
        <v>126099.625855185</v>
      </c>
      <c r="DN238" s="413">
        <v>126099.625855185</v>
      </c>
      <c r="DO238" s="413">
        <v>126099.625855185</v>
      </c>
      <c r="DP238" s="413">
        <v>126099.625855185</v>
      </c>
      <c r="DQ238" s="413">
        <v>126099.625855185</v>
      </c>
      <c r="DR238" s="413">
        <v>126099.625855185</v>
      </c>
      <c r="DS238" s="413">
        <v>126099.625855185</v>
      </c>
      <c r="DT238" s="413">
        <v>126099.625855185</v>
      </c>
      <c r="DU238" s="413">
        <v>126099.88419391531</v>
      </c>
      <c r="DV238" s="413">
        <v>126104.46751688664</v>
      </c>
      <c r="DW238" s="413">
        <v>126104.46751688664</v>
      </c>
      <c r="DX238" s="413">
        <v>126104.46751688664</v>
      </c>
      <c r="DY238" s="413">
        <v>126104.46751688664</v>
      </c>
      <c r="DZ238" s="413">
        <v>126104.46751688664</v>
      </c>
      <c r="EA238" s="413">
        <v>126104.46751688664</v>
      </c>
      <c r="EB238" s="413">
        <v>126104.46751688664</v>
      </c>
      <c r="EC238" s="413">
        <v>126104.46751688664</v>
      </c>
      <c r="ED238" s="413">
        <v>126104.46751688664</v>
      </c>
      <c r="EE238" s="413">
        <v>126104.46751688664</v>
      </c>
      <c r="EF238" s="413">
        <v>126104.46751688664</v>
      </c>
      <c r="EG238" s="413">
        <v>126104.70282946109</v>
      </c>
      <c r="EH238" s="413">
        <v>126108.87763331944</v>
      </c>
      <c r="EI238" s="413">
        <v>126108.87763331944</v>
      </c>
      <c r="EJ238" s="413">
        <v>126108.87763331944</v>
      </c>
      <c r="EK238" s="413">
        <v>126108.87763331944</v>
      </c>
      <c r="EL238" s="413">
        <v>126108.87763331944</v>
      </c>
      <c r="EM238" s="413">
        <v>126108.87763331944</v>
      </c>
      <c r="EN238" s="413">
        <v>126108.87763331944</v>
      </c>
      <c r="EO238" s="413">
        <v>126108.87763331944</v>
      </c>
      <c r="EP238" s="413">
        <v>126108.87763331944</v>
      </c>
      <c r="EQ238" s="413">
        <v>126108.87763331944</v>
      </c>
      <c r="ER238" s="413">
        <v>126108.87763331944</v>
      </c>
      <c r="ES238" s="413">
        <v>126109.0898205542</v>
      </c>
      <c r="ET238" s="413">
        <v>126112.85434562645</v>
      </c>
      <c r="EU238" s="413">
        <v>126112.85434562645</v>
      </c>
      <c r="EV238" s="413">
        <v>126112.85434562645</v>
      </c>
      <c r="EW238" s="413">
        <v>126112.85434562645</v>
      </c>
      <c r="EX238" s="413">
        <v>126112.85434562645</v>
      </c>
      <c r="EY238" s="413">
        <v>126112.85434562645</v>
      </c>
      <c r="EZ238" s="413">
        <v>126112.85434562645</v>
      </c>
      <c r="FA238" s="413">
        <v>126112.85434562645</v>
      </c>
      <c r="FB238" s="413">
        <v>126112.85434562645</v>
      </c>
      <c r="FC238" s="413">
        <v>126112.85434562645</v>
      </c>
      <c r="FD238" s="413">
        <v>126112.85434562645</v>
      </c>
      <c r="FE238" s="413">
        <v>126113.04363378471</v>
      </c>
      <c r="FF238" s="413">
        <v>126116.40189432514</v>
      </c>
      <c r="FG238" s="413">
        <v>126116.40189432514</v>
      </c>
      <c r="FH238" s="413">
        <v>126116.40189432514</v>
      </c>
      <c r="FI238" s="413">
        <v>126116.40189432514</v>
      </c>
      <c r="FJ238" s="413">
        <v>126116.40189432514</v>
      </c>
      <c r="FK238" s="413">
        <v>126116.40189432514</v>
      </c>
      <c r="FL238" s="413">
        <v>126116.40189432514</v>
      </c>
      <c r="FM238" s="413">
        <v>126116.40189432514</v>
      </c>
      <c r="FN238" s="413">
        <v>126116.40189432514</v>
      </c>
      <c r="FO238" s="413">
        <v>126116.40189432514</v>
      </c>
      <c r="FP238" s="413">
        <v>126116.40189432514</v>
      </c>
      <c r="FQ238" s="413">
        <v>126116.56874019514</v>
      </c>
      <c r="FR238" s="413">
        <v>126119.52884032333</v>
      </c>
      <c r="FS238" s="413">
        <v>126119.52884032333</v>
      </c>
      <c r="FT238" s="413">
        <v>126119.52884032333</v>
      </c>
      <c r="FU238" s="413">
        <v>126119.52884032333</v>
      </c>
      <c r="FV238" s="413">
        <v>126119.52884032333</v>
      </c>
      <c r="FW238" s="413">
        <v>126119.52884032333</v>
      </c>
      <c r="FX238" s="413">
        <v>126119.52884032333</v>
      </c>
      <c r="FY238" s="413">
        <v>126119.52884032333</v>
      </c>
      <c r="FZ238" s="413">
        <v>126119.52884032333</v>
      </c>
      <c r="GA238" s="413">
        <v>126119.52884032333</v>
      </c>
      <c r="GB238" s="413">
        <v>126119.52884032333</v>
      </c>
      <c r="GC238" s="413">
        <v>126119.67366039984</v>
      </c>
      <c r="GD238" s="413">
        <v>126122.24298936817</v>
      </c>
      <c r="GE238" s="413">
        <v>126122.24298936817</v>
      </c>
      <c r="GF238" s="413">
        <v>126122.24298936817</v>
      </c>
      <c r="GG238" s="413">
        <v>126122.24298936817</v>
      </c>
      <c r="GH238" s="413">
        <v>126122.24298936817</v>
      </c>
      <c r="GI238" s="413">
        <v>126122.24298936817</v>
      </c>
      <c r="GJ238" s="413">
        <v>126122.24298936817</v>
      </c>
      <c r="GK238" s="413">
        <v>126122.24298936817</v>
      </c>
      <c r="GL238" s="413">
        <v>126122.24298936817</v>
      </c>
      <c r="GM238" s="413">
        <v>126122.24298936817</v>
      </c>
      <c r="GN238" s="413">
        <v>126122.24298936817</v>
      </c>
      <c r="GO238" s="413">
        <v>126122.36630320419</v>
      </c>
      <c r="GP238" s="413">
        <v>126124.55407867536</v>
      </c>
      <c r="GQ238" s="413">
        <v>126124.55407867536</v>
      </c>
      <c r="GR238" s="413">
        <v>126124.55407867536</v>
      </c>
      <c r="GS238" s="413">
        <v>126124.55407867536</v>
      </c>
      <c r="GT238" s="413">
        <v>126124.55407867536</v>
      </c>
      <c r="GU238" s="413">
        <v>126124.55407867536</v>
      </c>
      <c r="GV238" s="413">
        <v>126124.55407867536</v>
      </c>
      <c r="GW238" s="413">
        <v>126124.55407867536</v>
      </c>
      <c r="GX238" s="413">
        <v>126124.55407867536</v>
      </c>
      <c r="GY238" s="413">
        <v>126124.55407867536</v>
      </c>
      <c r="GZ238" s="413">
        <v>126124.55407867536</v>
      </c>
      <c r="HA238" s="413">
        <v>126124.6563709546</v>
      </c>
      <c r="HB238" s="413">
        <v>126126.47119195624</v>
      </c>
      <c r="HC238" s="413">
        <v>126126.47119195624</v>
      </c>
      <c r="HD238" s="413">
        <v>126126.47119195624</v>
      </c>
      <c r="HE238" s="413">
        <v>126126.47119195624</v>
      </c>
      <c r="HF238" s="413">
        <v>126126.47119195624</v>
      </c>
      <c r="HG238" s="413">
        <v>126126.47119195624</v>
      </c>
      <c r="HH238" s="413">
        <v>126126.47119195624</v>
      </c>
      <c r="HI238" s="413">
        <v>126126.47119195624</v>
      </c>
      <c r="HJ238" s="413">
        <v>126126.47119195624</v>
      </c>
      <c r="HK238" s="413">
        <v>126126.47119195624</v>
      </c>
      <c r="HL238" s="413">
        <v>126126.47119195624</v>
      </c>
      <c r="HM238" s="413">
        <v>126126.55273853385</v>
      </c>
      <c r="HN238" s="413">
        <v>126127.99949915682</v>
      </c>
      <c r="HO238" s="413">
        <v>126127.99949915682</v>
      </c>
      <c r="HP238" s="413">
        <v>126127.99949915682</v>
      </c>
      <c r="HQ238" s="413">
        <v>126127.99949915682</v>
      </c>
      <c r="HR238" s="413">
        <v>126127.99949915682</v>
      </c>
      <c r="HS238" s="413">
        <v>126127.99949915682</v>
      </c>
      <c r="HT238" s="413">
        <v>126127.99949915682</v>
      </c>
      <c r="HU238" s="413">
        <v>126127.99949915682</v>
      </c>
      <c r="HV238" s="413">
        <v>126127.99949915682</v>
      </c>
      <c r="HW238" s="413">
        <v>126127.99949915682</v>
      </c>
      <c r="HX238" s="413">
        <v>126127.99949915682</v>
      </c>
      <c r="HY238" s="413">
        <v>126128.06067197233</v>
      </c>
      <c r="HZ238" s="413">
        <v>126129.14597099085</v>
      </c>
      <c r="IA238" s="413">
        <v>126129.14597099085</v>
      </c>
      <c r="IB238" s="413">
        <v>126129.14597099085</v>
      </c>
      <c r="IC238" s="413">
        <v>126129.14597099085</v>
      </c>
      <c r="ID238" s="413">
        <v>126129.14597099085</v>
      </c>
      <c r="IE238" s="413">
        <v>126129.14597099085</v>
      </c>
      <c r="IF238" s="413">
        <v>126129.14597099085</v>
      </c>
      <c r="IG238" s="413">
        <v>126129.14597099085</v>
      </c>
      <c r="IH238" s="413">
        <v>126129.14597099085</v>
      </c>
      <c r="II238" s="413">
        <v>126129.14597099085</v>
      </c>
      <c r="IJ238" s="413">
        <v>126129.14597099085</v>
      </c>
      <c r="IK238" s="413">
        <v>126129.18747866648</v>
      </c>
      <c r="IL238" s="413">
        <v>126129.92388812017</v>
      </c>
      <c r="IM238" s="413">
        <v>126129.92388812017</v>
      </c>
      <c r="IN238" s="413">
        <v>126129.92388812017</v>
      </c>
      <c r="IO238" s="413">
        <v>126129.92388812017</v>
      </c>
      <c r="IP238" s="413">
        <v>126129.92388812017</v>
      </c>
      <c r="IQ238" s="413">
        <v>126129.92388812017</v>
      </c>
      <c r="IR238" s="413">
        <v>126129.92388812017</v>
      </c>
      <c r="IS238" s="413">
        <v>126129.92388812017</v>
      </c>
      <c r="IT238" s="413">
        <v>126129.92388812017</v>
      </c>
      <c r="IU238" s="413">
        <v>126129.92388812017</v>
      </c>
      <c r="IV238" s="413">
        <v>126129.92388812017</v>
      </c>
      <c r="IW238" s="413">
        <v>126129.94655899626</v>
      </c>
      <c r="IX238" s="413">
        <v>126130.34877490516</v>
      </c>
      <c r="IY238" s="413">
        <v>126130.34877490516</v>
      </c>
      <c r="IZ238" s="413">
        <v>126130.34877490516</v>
      </c>
      <c r="JA238" s="413">
        <v>126130.34877490516</v>
      </c>
      <c r="JB238" s="413">
        <v>126130.34877490516</v>
      </c>
      <c r="JC238" s="413">
        <v>126130.34877490516</v>
      </c>
      <c r="JD238" s="413">
        <v>126130.34877490516</v>
      </c>
      <c r="JE238" s="413">
        <v>126130.34877490516</v>
      </c>
      <c r="JF238" s="413">
        <v>126130.34877490516</v>
      </c>
      <c r="JG238" s="413">
        <v>126130.34877490516</v>
      </c>
      <c r="JH238" s="413">
        <v>126130.34877490516</v>
      </c>
      <c r="JI238" s="413">
        <v>126130.35327924772</v>
      </c>
      <c r="JJ238" s="413">
        <v>126130.43319315281</v>
      </c>
      <c r="JK238" s="413">
        <v>126130.43319315281</v>
      </c>
      <c r="JL238" s="413">
        <v>126130.43319315281</v>
      </c>
      <c r="JM238" s="413">
        <v>126130.43319315281</v>
      </c>
      <c r="JN238" s="413">
        <v>126130.43319315281</v>
      </c>
      <c r="JO238" s="413">
        <v>126130.43319315281</v>
      </c>
      <c r="JP238" s="413">
        <v>126130.43319315281</v>
      </c>
      <c r="JQ238" s="413">
        <v>126130.43319315281</v>
      </c>
      <c r="JR238" s="413">
        <v>126130.43319315281</v>
      </c>
      <c r="JS238" s="413">
        <v>126130.43319315281</v>
      </c>
      <c r="JT238" s="413">
        <v>126130.43319315281</v>
      </c>
      <c r="JU238" s="413">
        <v>126130.41995753</v>
      </c>
      <c r="JV238" s="413">
        <v>126130.18513740048</v>
      </c>
      <c r="JW238" s="413">
        <v>126130.18513740048</v>
      </c>
      <c r="JX238" s="413">
        <v>126130.18513740048</v>
      </c>
      <c r="JY238" s="413">
        <v>126130.18513740048</v>
      </c>
      <c r="JZ238" s="413">
        <v>126130.18513740048</v>
      </c>
      <c r="KA238" s="413">
        <v>126130.18513740048</v>
      </c>
      <c r="KB238" s="413">
        <v>126130.18513740048</v>
      </c>
      <c r="KC238" s="413">
        <v>126130.18513740048</v>
      </c>
      <c r="KD238" s="413">
        <v>126130.18513740048</v>
      </c>
      <c r="KE238" s="413">
        <v>126130.18513740048</v>
      </c>
      <c r="KF238" s="413">
        <v>126130.18513740048</v>
      </c>
      <c r="KG238" s="413">
        <v>126130.15431872425</v>
      </c>
      <c r="KH238" s="413">
        <v>126129.60754841797</v>
      </c>
      <c r="KI238" s="413">
        <v>126129.60754841797</v>
      </c>
      <c r="KJ238" s="413">
        <v>126129.60754841797</v>
      </c>
      <c r="KK238" s="413">
        <v>126129.60754841797</v>
      </c>
      <c r="KL238" s="413">
        <v>126129.60754841797</v>
      </c>
      <c r="KM238" s="413">
        <v>126129.60754841797</v>
      </c>
      <c r="KN238" s="413">
        <v>126129.60754841797</v>
      </c>
      <c r="KO238" s="413">
        <v>126129.60754841797</v>
      </c>
      <c r="KP238" s="413">
        <v>126129.60754841797</v>
      </c>
      <c r="KQ238" s="413">
        <v>126129.60754841797</v>
      </c>
      <c r="KR238" s="413">
        <v>126129.60754841797</v>
      </c>
      <c r="KS238" s="413">
        <v>126129.55922068881</v>
      </c>
      <c r="KT238" s="413">
        <v>126128.70181308688</v>
      </c>
      <c r="KU238" s="413">
        <v>126128.70181308688</v>
      </c>
      <c r="KV238" s="413">
        <v>126128.70181308688</v>
      </c>
      <c r="KW238" s="413">
        <v>126128.70181308688</v>
      </c>
      <c r="KX238" s="413">
        <v>126128.70181308688</v>
      </c>
      <c r="KY238" s="413">
        <v>126128.70181308688</v>
      </c>
      <c r="KZ238" s="413">
        <v>126128.70181308688</v>
      </c>
      <c r="LA238" s="413">
        <v>126128.70181308688</v>
      </c>
      <c r="LB238" s="413">
        <v>126128.70181308688</v>
      </c>
      <c r="LC238" s="413">
        <v>126128.70181308688</v>
      </c>
      <c r="LD238" s="413">
        <v>126128.70181308688</v>
      </c>
      <c r="LE238" s="413">
        <v>126128.63589571789</v>
      </c>
      <c r="LF238" s="413">
        <v>126127.46642108592</v>
      </c>
      <c r="LG238" s="413">
        <v>126127.46642108592</v>
      </c>
      <c r="LH238" s="413">
        <v>126127.46642108592</v>
      </c>
      <c r="LI238" s="413">
        <v>126127.46642108592</v>
      </c>
      <c r="LJ238" s="413">
        <v>126127.46642108592</v>
      </c>
      <c r="LK238" s="413">
        <v>126127.46642108592</v>
      </c>
      <c r="LL238" s="413">
        <v>126127.46642108592</v>
      </c>
      <c r="LM238" s="413">
        <v>126127.46642108592</v>
      </c>
      <c r="LN238" s="413">
        <v>126127.46642108592</v>
      </c>
      <c r="LO238" s="413">
        <v>126127.46642108592</v>
      </c>
      <c r="LP238" s="413">
        <v>126127.46642108592</v>
      </c>
      <c r="LQ238" s="413">
        <v>126127.38290981528</v>
      </c>
      <c r="LR238" s="413">
        <v>126125.90129254232</v>
      </c>
      <c r="LS238" s="413">
        <v>126125.90129254232</v>
      </c>
      <c r="LT238" s="413">
        <v>126125.90129254232</v>
      </c>
      <c r="LU238" s="413">
        <v>126125.90129254232</v>
      </c>
      <c r="LV238" s="413">
        <v>126125.90129254232</v>
      </c>
      <c r="LW238" s="413">
        <v>126125.90129254232</v>
      </c>
      <c r="LX238" s="413">
        <v>126125.90129254232</v>
      </c>
      <c r="LY238" s="413">
        <v>126125.90129254232</v>
      </c>
      <c r="LZ238" s="413">
        <v>126125.90129254232</v>
      </c>
      <c r="MA238" s="413">
        <v>126125.90129254232</v>
      </c>
      <c r="MB238" s="413">
        <v>126125.90129254232</v>
      </c>
      <c r="MC238" s="413">
        <v>126125.80039852321</v>
      </c>
      <c r="MD238" s="413">
        <v>126124.01038478834</v>
      </c>
      <c r="ME238" s="413">
        <v>126124.01038478834</v>
      </c>
      <c r="MF238" s="413">
        <v>126124.01038478834</v>
      </c>
      <c r="MG238" s="413">
        <v>126124.01038478834</v>
      </c>
      <c r="MH238" s="413">
        <v>126124.01038478834</v>
      </c>
      <c r="MI238" s="413">
        <v>126124.01038478834</v>
      </c>
      <c r="MJ238" s="413">
        <v>126124.01038478834</v>
      </c>
      <c r="MK238" s="413">
        <v>126124.01038478834</v>
      </c>
      <c r="ML238" s="413">
        <v>126124.01038478834</v>
      </c>
      <c r="MM238" s="413">
        <v>126124.01038478834</v>
      </c>
      <c r="MN238" s="413">
        <v>126124.01038478834</v>
      </c>
      <c r="MO238" s="413">
        <v>126123.89235094374</v>
      </c>
      <c r="MP238" s="413">
        <v>126121.79825057139</v>
      </c>
      <c r="MQ238" s="413">
        <v>126121.79825057139</v>
      </c>
      <c r="MR238" s="413">
        <v>126121.79825057139</v>
      </c>
      <c r="MS238" s="413">
        <v>126121.79825057139</v>
      </c>
      <c r="MT238" s="413">
        <v>126121.79825057139</v>
      </c>
      <c r="MU238" s="413">
        <v>126121.79825057139</v>
      </c>
      <c r="MV238" s="413">
        <v>126121.79825057139</v>
      </c>
      <c r="MW238" s="413">
        <v>126121.79825057139</v>
      </c>
      <c r="MX238" s="413">
        <v>126121.79825057139</v>
      </c>
      <c r="MY238" s="413">
        <v>126121.79825057139</v>
      </c>
      <c r="MZ238" s="413">
        <v>126121.79825057139</v>
      </c>
      <c r="NA238" s="413">
        <v>126121.66312339375</v>
      </c>
      <c r="NB238" s="413">
        <v>0</v>
      </c>
      <c r="NC238" s="413">
        <v>0</v>
      </c>
      <c r="ND238" s="413">
        <v>0</v>
      </c>
      <c r="NE238" s="413">
        <v>0</v>
      </c>
      <c r="NF238" s="413">
        <v>0</v>
      </c>
      <c r="NG238" s="413">
        <v>0</v>
      </c>
      <c r="NH238" s="413">
        <v>0</v>
      </c>
      <c r="NI238" s="413">
        <v>0</v>
      </c>
      <c r="NJ238" s="413">
        <v>0</v>
      </c>
      <c r="NK238" s="413">
        <v>0</v>
      </c>
      <c r="NL238" s="413">
        <v>0</v>
      </c>
      <c r="NM238" s="413">
        <v>0</v>
      </c>
      <c r="NN238" s="413">
        <v>0</v>
      </c>
      <c r="NO238" s="413">
        <v>0</v>
      </c>
      <c r="NP238" s="413">
        <v>0</v>
      </c>
      <c r="NQ238" s="413">
        <v>0</v>
      </c>
      <c r="NR238" s="413">
        <v>0</v>
      </c>
      <c r="NS238" s="413">
        <v>0</v>
      </c>
      <c r="NT238" s="413">
        <v>0</v>
      </c>
      <c r="NU238" s="413">
        <v>0</v>
      </c>
      <c r="NV238" s="413">
        <v>0</v>
      </c>
      <c r="NW238" s="413">
        <v>0</v>
      </c>
      <c r="NX238" s="413">
        <v>0</v>
      </c>
      <c r="NY238" s="413">
        <v>0</v>
      </c>
      <c r="NZ238" s="413">
        <v>0</v>
      </c>
      <c r="OA238" s="413">
        <v>0</v>
      </c>
      <c r="OB238" s="413">
        <v>0</v>
      </c>
      <c r="OC238" s="413">
        <v>0</v>
      </c>
      <c r="OD238" s="413">
        <v>0</v>
      </c>
      <c r="OE238" s="413">
        <v>0</v>
      </c>
      <c r="OF238" s="413">
        <v>0</v>
      </c>
      <c r="OG238" s="413">
        <v>0</v>
      </c>
      <c r="OH238" s="413">
        <v>0</v>
      </c>
      <c r="OI238" s="413">
        <v>0</v>
      </c>
      <c r="OJ238" s="413">
        <v>0</v>
      </c>
      <c r="OK238" s="413">
        <v>0</v>
      </c>
      <c r="OL238" s="413">
        <v>0</v>
      </c>
      <c r="OM238" s="413">
        <v>0</v>
      </c>
      <c r="ON238" s="413">
        <v>0</v>
      </c>
      <c r="OO238" s="413">
        <v>0</v>
      </c>
      <c r="OP238" s="413">
        <v>0</v>
      </c>
      <c r="OQ238" s="413">
        <v>0</v>
      </c>
      <c r="OR238" s="413">
        <v>0</v>
      </c>
      <c r="OS238" s="413">
        <v>0</v>
      </c>
      <c r="OT238" s="413">
        <v>0</v>
      </c>
      <c r="OU238" s="413">
        <v>0</v>
      </c>
      <c r="OV238" s="413">
        <v>0</v>
      </c>
      <c r="OW238" s="413">
        <v>0</v>
      </c>
      <c r="OX238" s="413">
        <v>0</v>
      </c>
      <c r="OY238" s="413">
        <v>0</v>
      </c>
      <c r="OZ238" s="413">
        <v>0</v>
      </c>
      <c r="PA238" s="413">
        <v>0</v>
      </c>
      <c r="PB238" s="413">
        <v>0</v>
      </c>
      <c r="PC238" s="413">
        <v>0</v>
      </c>
      <c r="PD238" s="413">
        <v>0</v>
      </c>
      <c r="PE238" s="413">
        <v>0</v>
      </c>
      <c r="PF238" s="413">
        <v>0</v>
      </c>
      <c r="PG238" s="413">
        <v>0</v>
      </c>
      <c r="PH238" s="413">
        <v>0</v>
      </c>
      <c r="PI238" s="413">
        <v>0</v>
      </c>
      <c r="PJ238" s="146"/>
      <c r="PK238" s="146"/>
      <c r="PL238" s="146"/>
      <c r="PM238" s="146"/>
      <c r="PN238" s="146"/>
      <c r="PO238" s="146"/>
      <c r="PP238" s="146"/>
      <c r="PQ238" s="146"/>
    </row>
    <row r="239" spans="1:433" ht="16.5" customHeight="1" outlineLevel="2">
      <c r="B239" s="526">
        <v>0</v>
      </c>
      <c r="C239" s="411" t="s">
        <v>13</v>
      </c>
      <c r="D239" s="412"/>
      <c r="E239" s="413" t="s">
        <v>197</v>
      </c>
      <c r="F239" s="413">
        <v>163929.45062441018</v>
      </c>
      <c r="G239" s="413">
        <v>163929.45062441018</v>
      </c>
      <c r="H239" s="413">
        <v>264632.6970356513</v>
      </c>
      <c r="I239" s="413">
        <v>283450.37208430504</v>
      </c>
      <c r="J239" s="413">
        <v>283450.37208430504</v>
      </c>
      <c r="K239" s="413">
        <v>366641.27662268915</v>
      </c>
      <c r="L239" s="413">
        <v>402338.35020867398</v>
      </c>
      <c r="M239" s="413">
        <v>402338.35020867398</v>
      </c>
      <c r="N239" s="413">
        <v>402338.35020867398</v>
      </c>
      <c r="O239" s="413">
        <v>402338.35020867398</v>
      </c>
      <c r="P239" s="413">
        <v>402338.35020867398</v>
      </c>
      <c r="Q239" s="413">
        <v>402338.35020867398</v>
      </c>
      <c r="R239" s="413">
        <v>453590.4258255061</v>
      </c>
      <c r="S239" s="413">
        <v>453590.4258255061</v>
      </c>
      <c r="T239" s="413">
        <v>453590.4258255061</v>
      </c>
      <c r="U239" s="413">
        <v>453590.4258255061</v>
      </c>
      <c r="V239" s="413">
        <v>453590.4258255061</v>
      </c>
      <c r="W239" s="413">
        <v>453590.4258255061</v>
      </c>
      <c r="X239" s="413">
        <v>453590.4258255061</v>
      </c>
      <c r="Y239" s="413">
        <v>453590.4258255061</v>
      </c>
      <c r="Z239" s="413">
        <v>453590.4258255061</v>
      </c>
      <c r="AA239" s="413">
        <v>453590.4258255061</v>
      </c>
      <c r="AB239" s="413">
        <v>453590.4258255061</v>
      </c>
      <c r="AC239" s="413">
        <v>453590.4258255061</v>
      </c>
      <c r="AD239" s="413">
        <v>476519.79798622878</v>
      </c>
      <c r="AE239" s="413">
        <v>476519.79798622878</v>
      </c>
      <c r="AF239" s="413">
        <v>476519.79798622878</v>
      </c>
      <c r="AG239" s="413">
        <v>476519.79798622878</v>
      </c>
      <c r="AH239" s="413">
        <v>476519.79798622878</v>
      </c>
      <c r="AI239" s="413">
        <v>476519.79798622878</v>
      </c>
      <c r="AJ239" s="413">
        <v>476519.79798622878</v>
      </c>
      <c r="AK239" s="413">
        <v>476519.79798622878</v>
      </c>
      <c r="AL239" s="413">
        <v>476519.79798622878</v>
      </c>
      <c r="AM239" s="413">
        <v>476519.79798622878</v>
      </c>
      <c r="AN239" s="413">
        <v>476519.79798622878</v>
      </c>
      <c r="AO239" s="413">
        <v>476519.79798622878</v>
      </c>
      <c r="AP239" s="413">
        <v>493884.67433228163</v>
      </c>
      <c r="AQ239" s="413">
        <v>493884.67433228163</v>
      </c>
      <c r="AR239" s="413">
        <v>493884.67433228163</v>
      </c>
      <c r="AS239" s="413">
        <v>493884.67433228163</v>
      </c>
      <c r="AT239" s="413">
        <v>493884.67433228163</v>
      </c>
      <c r="AU239" s="413">
        <v>493884.67433228163</v>
      </c>
      <c r="AV239" s="413">
        <v>493884.67433228163</v>
      </c>
      <c r="AW239" s="413">
        <v>493884.67433228163</v>
      </c>
      <c r="AX239" s="413">
        <v>493884.67433228163</v>
      </c>
      <c r="AY239" s="413">
        <v>493884.67433228163</v>
      </c>
      <c r="AZ239" s="413">
        <v>493884.67433228163</v>
      </c>
      <c r="BA239" s="413">
        <v>493884.67433228163</v>
      </c>
      <c r="BB239" s="413">
        <v>493884.67433228163</v>
      </c>
      <c r="BC239" s="413">
        <v>493884.67433228163</v>
      </c>
      <c r="BD239" s="413">
        <v>493884.67433228163</v>
      </c>
      <c r="BE239" s="413">
        <v>493884.67433228163</v>
      </c>
      <c r="BF239" s="413">
        <v>493884.67433228163</v>
      </c>
      <c r="BG239" s="413">
        <v>493884.67433228163</v>
      </c>
      <c r="BH239" s="413">
        <v>493884.67433228163</v>
      </c>
      <c r="BI239" s="413">
        <v>493884.67433228163</v>
      </c>
      <c r="BJ239" s="413">
        <v>493884.67433228163</v>
      </c>
      <c r="BK239" s="413">
        <v>493884.67433228163</v>
      </c>
      <c r="BL239" s="413">
        <v>493884.67433228163</v>
      </c>
      <c r="BM239" s="413">
        <v>493884.67433228163</v>
      </c>
      <c r="BN239" s="413">
        <v>493884.67433228163</v>
      </c>
      <c r="BO239" s="413">
        <v>493884.67433228163</v>
      </c>
      <c r="BP239" s="413">
        <v>493884.67433228163</v>
      </c>
      <c r="BQ239" s="413">
        <v>493884.67433228163</v>
      </c>
      <c r="BR239" s="413">
        <v>493884.67433228163</v>
      </c>
      <c r="BS239" s="413">
        <v>493884.67433228163</v>
      </c>
      <c r="BT239" s="413">
        <v>493884.67433228163</v>
      </c>
      <c r="BU239" s="413">
        <v>493884.67433228163</v>
      </c>
      <c r="BV239" s="413">
        <v>493884.67433228163</v>
      </c>
      <c r="BW239" s="413">
        <v>493884.67433228163</v>
      </c>
      <c r="BX239" s="413">
        <v>493884.67433228163</v>
      </c>
      <c r="BY239" s="413">
        <v>493884.67433228163</v>
      </c>
      <c r="BZ239" s="413">
        <v>493884.67433228163</v>
      </c>
      <c r="CA239" s="413">
        <v>493884.67433228163</v>
      </c>
      <c r="CB239" s="413">
        <v>493884.67433228163</v>
      </c>
      <c r="CC239" s="413">
        <v>493884.67433228163</v>
      </c>
      <c r="CD239" s="413">
        <v>493884.67433228163</v>
      </c>
      <c r="CE239" s="413">
        <v>493884.67433228163</v>
      </c>
      <c r="CF239" s="413">
        <v>493884.67433228163</v>
      </c>
      <c r="CG239" s="413">
        <v>493884.67433228163</v>
      </c>
      <c r="CH239" s="413">
        <v>493884.67433228163</v>
      </c>
      <c r="CI239" s="413">
        <v>493884.67433228163</v>
      </c>
      <c r="CJ239" s="413">
        <v>493884.67433228163</v>
      </c>
      <c r="CK239" s="413">
        <v>493884.67433228163</v>
      </c>
      <c r="CL239" s="413">
        <v>493884.67433228163</v>
      </c>
      <c r="CM239" s="413">
        <v>493884.67433228163</v>
      </c>
      <c r="CN239" s="413">
        <v>493884.67433228163</v>
      </c>
      <c r="CO239" s="413">
        <v>493884.67433228163</v>
      </c>
      <c r="CP239" s="413">
        <v>493884.67433228163</v>
      </c>
      <c r="CQ239" s="413">
        <v>493884.67433228163</v>
      </c>
      <c r="CR239" s="413">
        <v>493884.67433228163</v>
      </c>
      <c r="CS239" s="413">
        <v>493884.67433228163</v>
      </c>
      <c r="CT239" s="413">
        <v>493884.67433228163</v>
      </c>
      <c r="CU239" s="413">
        <v>493884.67433228163</v>
      </c>
      <c r="CV239" s="413">
        <v>493884.67433228163</v>
      </c>
      <c r="CW239" s="413">
        <v>493884.67433228163</v>
      </c>
      <c r="CX239" s="413">
        <v>493884.67433228163</v>
      </c>
      <c r="CY239" s="413">
        <v>493884.67433228163</v>
      </c>
      <c r="CZ239" s="413">
        <v>493884.67433228163</v>
      </c>
      <c r="DA239" s="413">
        <v>493884.67433228163</v>
      </c>
      <c r="DB239" s="413">
        <v>493884.67433228163</v>
      </c>
      <c r="DC239" s="413">
        <v>493884.67433228163</v>
      </c>
      <c r="DD239" s="413">
        <v>493884.67433228163</v>
      </c>
      <c r="DE239" s="413">
        <v>493884.67433228163</v>
      </c>
      <c r="DF239" s="413">
        <v>493884.67433228163</v>
      </c>
      <c r="DG239" s="413">
        <v>493884.67433228163</v>
      </c>
      <c r="DH239" s="413">
        <v>493884.67433228163</v>
      </c>
      <c r="DI239" s="413">
        <v>493884.67433228163</v>
      </c>
      <c r="DJ239" s="413">
        <v>493884.67433228163</v>
      </c>
      <c r="DK239" s="413">
        <v>493884.67433228163</v>
      </c>
      <c r="DL239" s="413">
        <v>493884.67433228163</v>
      </c>
      <c r="DM239" s="413">
        <v>493884.67433228163</v>
      </c>
      <c r="DN239" s="413">
        <v>493884.67433228163</v>
      </c>
      <c r="DO239" s="413">
        <v>493884.67433228163</v>
      </c>
      <c r="DP239" s="413">
        <v>493884.67433228163</v>
      </c>
      <c r="DQ239" s="413">
        <v>493884.67433228163</v>
      </c>
      <c r="DR239" s="413">
        <v>493884.67433228163</v>
      </c>
      <c r="DS239" s="413">
        <v>493884.67433228163</v>
      </c>
      <c r="DT239" s="413">
        <v>493884.67433228163</v>
      </c>
      <c r="DU239" s="413">
        <v>493884.67433228163</v>
      </c>
      <c r="DV239" s="413">
        <v>493884.67433228163</v>
      </c>
      <c r="DW239" s="413">
        <v>493884.67433228163</v>
      </c>
      <c r="DX239" s="413">
        <v>493884.67433228163</v>
      </c>
      <c r="DY239" s="413">
        <v>493884.67433228163</v>
      </c>
      <c r="DZ239" s="413">
        <v>493884.67433228163</v>
      </c>
      <c r="EA239" s="413">
        <v>493884.67433228163</v>
      </c>
      <c r="EB239" s="413">
        <v>493884.67433228163</v>
      </c>
      <c r="EC239" s="413">
        <v>493884.67433228163</v>
      </c>
      <c r="ED239" s="413">
        <v>493884.67433228163</v>
      </c>
      <c r="EE239" s="413">
        <v>493884.67433228163</v>
      </c>
      <c r="EF239" s="413">
        <v>493884.67433228163</v>
      </c>
      <c r="EG239" s="413">
        <v>493884.67433228163</v>
      </c>
      <c r="EH239" s="413">
        <v>493884.67433228163</v>
      </c>
      <c r="EI239" s="413">
        <v>493884.67433228163</v>
      </c>
      <c r="EJ239" s="413">
        <v>493884.67433228163</v>
      </c>
      <c r="EK239" s="413">
        <v>493884.67433228163</v>
      </c>
      <c r="EL239" s="413">
        <v>493884.67433228163</v>
      </c>
      <c r="EM239" s="413">
        <v>493884.67433228163</v>
      </c>
      <c r="EN239" s="413">
        <v>493884.67433228163</v>
      </c>
      <c r="EO239" s="413">
        <v>493884.67433228163</v>
      </c>
      <c r="EP239" s="413">
        <v>493884.67433228163</v>
      </c>
      <c r="EQ239" s="413">
        <v>493884.67433228163</v>
      </c>
      <c r="ER239" s="413">
        <v>493884.67433228163</v>
      </c>
      <c r="ES239" s="413">
        <v>493884.67433228163</v>
      </c>
      <c r="ET239" s="413">
        <v>493884.67433228163</v>
      </c>
      <c r="EU239" s="413">
        <v>493884.67433228163</v>
      </c>
      <c r="EV239" s="413">
        <v>493884.67433228163</v>
      </c>
      <c r="EW239" s="413">
        <v>493884.67433228163</v>
      </c>
      <c r="EX239" s="413">
        <v>493884.67433228163</v>
      </c>
      <c r="EY239" s="413">
        <v>493884.67433228163</v>
      </c>
      <c r="EZ239" s="413">
        <v>493884.67433228163</v>
      </c>
      <c r="FA239" s="413">
        <v>493884.67433228163</v>
      </c>
      <c r="FB239" s="413">
        <v>493884.67433228163</v>
      </c>
      <c r="FC239" s="413">
        <v>493884.67433228163</v>
      </c>
      <c r="FD239" s="413">
        <v>493884.67433228163</v>
      </c>
      <c r="FE239" s="413">
        <v>493884.67433228163</v>
      </c>
      <c r="FF239" s="413">
        <v>493884.67433228163</v>
      </c>
      <c r="FG239" s="413">
        <v>493884.67433228163</v>
      </c>
      <c r="FH239" s="413">
        <v>493884.67433228163</v>
      </c>
      <c r="FI239" s="413">
        <v>493884.67433228163</v>
      </c>
      <c r="FJ239" s="413">
        <v>493884.67433228163</v>
      </c>
      <c r="FK239" s="413">
        <v>493884.67433228163</v>
      </c>
      <c r="FL239" s="413">
        <v>493884.67433228163</v>
      </c>
      <c r="FM239" s="413">
        <v>493884.67433228163</v>
      </c>
      <c r="FN239" s="413">
        <v>493884.67433228163</v>
      </c>
      <c r="FO239" s="413">
        <v>493884.67433228163</v>
      </c>
      <c r="FP239" s="413">
        <v>493884.67433228163</v>
      </c>
      <c r="FQ239" s="413">
        <v>493884.67433228163</v>
      </c>
      <c r="FR239" s="413">
        <v>493884.67433228163</v>
      </c>
      <c r="FS239" s="413">
        <v>493884.67433228163</v>
      </c>
      <c r="FT239" s="413">
        <v>493884.67433228163</v>
      </c>
      <c r="FU239" s="413">
        <v>493884.67433228163</v>
      </c>
      <c r="FV239" s="413">
        <v>493884.67433228163</v>
      </c>
      <c r="FW239" s="413">
        <v>493884.67433228163</v>
      </c>
      <c r="FX239" s="413">
        <v>493884.67433228163</v>
      </c>
      <c r="FY239" s="413">
        <v>493884.67433228163</v>
      </c>
      <c r="FZ239" s="413">
        <v>493884.67433228163</v>
      </c>
      <c r="GA239" s="413">
        <v>493884.67433228163</v>
      </c>
      <c r="GB239" s="413">
        <v>493884.67433228163</v>
      </c>
      <c r="GC239" s="413">
        <v>493884.67433228163</v>
      </c>
      <c r="GD239" s="413">
        <v>493884.67433228163</v>
      </c>
      <c r="GE239" s="413">
        <v>493884.67433228163</v>
      </c>
      <c r="GF239" s="413">
        <v>493884.67433228163</v>
      </c>
      <c r="GG239" s="413">
        <v>493884.67433228163</v>
      </c>
      <c r="GH239" s="413">
        <v>493884.67433228163</v>
      </c>
      <c r="GI239" s="413">
        <v>493884.67433228163</v>
      </c>
      <c r="GJ239" s="413">
        <v>493884.67433228163</v>
      </c>
      <c r="GK239" s="413">
        <v>493884.67433228163</v>
      </c>
      <c r="GL239" s="413">
        <v>493884.67433228163</v>
      </c>
      <c r="GM239" s="413">
        <v>493884.67433228163</v>
      </c>
      <c r="GN239" s="413">
        <v>493884.67433228163</v>
      </c>
      <c r="GO239" s="413">
        <v>493884.67433228163</v>
      </c>
      <c r="GP239" s="413">
        <v>493884.67433228163</v>
      </c>
      <c r="GQ239" s="413">
        <v>493884.67433228163</v>
      </c>
      <c r="GR239" s="413">
        <v>493884.67433228163</v>
      </c>
      <c r="GS239" s="413">
        <v>493884.67433228163</v>
      </c>
      <c r="GT239" s="413">
        <v>493884.67433228163</v>
      </c>
      <c r="GU239" s="413">
        <v>493884.67433228163</v>
      </c>
      <c r="GV239" s="413">
        <v>493884.67433228163</v>
      </c>
      <c r="GW239" s="413">
        <v>493884.67433228163</v>
      </c>
      <c r="GX239" s="413">
        <v>493884.67433228163</v>
      </c>
      <c r="GY239" s="413">
        <v>493884.67433228163</v>
      </c>
      <c r="GZ239" s="413">
        <v>493884.67433228163</v>
      </c>
      <c r="HA239" s="413">
        <v>493884.67433228163</v>
      </c>
      <c r="HB239" s="413">
        <v>493884.67433228163</v>
      </c>
      <c r="HC239" s="413">
        <v>493884.67433228163</v>
      </c>
      <c r="HD239" s="413">
        <v>493884.67433228163</v>
      </c>
      <c r="HE239" s="413">
        <v>493884.67433228163</v>
      </c>
      <c r="HF239" s="413">
        <v>493884.67433228163</v>
      </c>
      <c r="HG239" s="413">
        <v>493884.67433228163</v>
      </c>
      <c r="HH239" s="413">
        <v>493884.67433228163</v>
      </c>
      <c r="HI239" s="413">
        <v>493884.67433228163</v>
      </c>
      <c r="HJ239" s="413">
        <v>493884.67433228163</v>
      </c>
      <c r="HK239" s="413">
        <v>493884.67433228163</v>
      </c>
      <c r="HL239" s="413">
        <v>493884.67433228163</v>
      </c>
      <c r="HM239" s="413">
        <v>493884.67433228163</v>
      </c>
      <c r="HN239" s="413">
        <v>493884.67433228163</v>
      </c>
      <c r="HO239" s="413">
        <v>493884.67433228163</v>
      </c>
      <c r="HP239" s="413">
        <v>493884.67433228163</v>
      </c>
      <c r="HQ239" s="413">
        <v>493884.67433228163</v>
      </c>
      <c r="HR239" s="413">
        <v>493884.67433228163</v>
      </c>
      <c r="HS239" s="413">
        <v>493884.67433228163</v>
      </c>
      <c r="HT239" s="413">
        <v>493884.67433228163</v>
      </c>
      <c r="HU239" s="413">
        <v>493884.67433228163</v>
      </c>
      <c r="HV239" s="413">
        <v>493884.67433228163</v>
      </c>
      <c r="HW239" s="413">
        <v>493884.67433228163</v>
      </c>
      <c r="HX239" s="413">
        <v>493884.67433228163</v>
      </c>
      <c r="HY239" s="413">
        <v>493884.67433228163</v>
      </c>
      <c r="HZ239" s="413">
        <v>493884.67433228163</v>
      </c>
      <c r="IA239" s="413">
        <v>493884.67433228163</v>
      </c>
      <c r="IB239" s="413">
        <v>493884.67433228163</v>
      </c>
      <c r="IC239" s="413">
        <v>493884.67433228163</v>
      </c>
      <c r="ID239" s="413">
        <v>493884.67433228163</v>
      </c>
      <c r="IE239" s="413">
        <v>493884.67433228163</v>
      </c>
      <c r="IF239" s="413">
        <v>493884.67433228163</v>
      </c>
      <c r="IG239" s="413">
        <v>493884.67433228163</v>
      </c>
      <c r="IH239" s="413">
        <v>493884.67433228163</v>
      </c>
      <c r="II239" s="413">
        <v>493884.67433228163</v>
      </c>
      <c r="IJ239" s="413">
        <v>493884.67433228163</v>
      </c>
      <c r="IK239" s="413">
        <v>493884.67433228163</v>
      </c>
      <c r="IL239" s="413">
        <v>493884.67433228163</v>
      </c>
      <c r="IM239" s="413">
        <v>493884.67433228163</v>
      </c>
      <c r="IN239" s="413">
        <v>493884.67433228163</v>
      </c>
      <c r="IO239" s="413">
        <v>493884.67433228163</v>
      </c>
      <c r="IP239" s="413">
        <v>493884.67433228163</v>
      </c>
      <c r="IQ239" s="413">
        <v>493884.67433228163</v>
      </c>
      <c r="IR239" s="413">
        <v>493884.67433228163</v>
      </c>
      <c r="IS239" s="413">
        <v>493884.67433228163</v>
      </c>
      <c r="IT239" s="413">
        <v>493884.67433228163</v>
      </c>
      <c r="IU239" s="413">
        <v>493884.67433228163</v>
      </c>
      <c r="IV239" s="413">
        <v>493884.67433228163</v>
      </c>
      <c r="IW239" s="413">
        <v>493884.67433228163</v>
      </c>
      <c r="IX239" s="413">
        <v>493884.67433228163</v>
      </c>
      <c r="IY239" s="413">
        <v>493884.67433228163</v>
      </c>
      <c r="IZ239" s="413">
        <v>493884.67433228163</v>
      </c>
      <c r="JA239" s="413">
        <v>493884.67433228163</v>
      </c>
      <c r="JB239" s="413">
        <v>493884.67433228163</v>
      </c>
      <c r="JC239" s="413">
        <v>493884.67433228163</v>
      </c>
      <c r="JD239" s="413">
        <v>493884.67433228163</v>
      </c>
      <c r="JE239" s="413">
        <v>493884.67433228163</v>
      </c>
      <c r="JF239" s="413">
        <v>493884.67433228163</v>
      </c>
      <c r="JG239" s="413">
        <v>493884.67433228163</v>
      </c>
      <c r="JH239" s="413">
        <v>493884.67433228163</v>
      </c>
      <c r="JI239" s="413">
        <v>493884.67433228163</v>
      </c>
      <c r="JJ239" s="413">
        <v>493884.67433228163</v>
      </c>
      <c r="JK239" s="413">
        <v>493884.67433228163</v>
      </c>
      <c r="JL239" s="413">
        <v>493884.67433228163</v>
      </c>
      <c r="JM239" s="413">
        <v>493884.67433228163</v>
      </c>
      <c r="JN239" s="413">
        <v>493884.67433228163</v>
      </c>
      <c r="JO239" s="413">
        <v>493884.67433228163</v>
      </c>
      <c r="JP239" s="413">
        <v>493884.67433228163</v>
      </c>
      <c r="JQ239" s="413">
        <v>493884.67433228163</v>
      </c>
      <c r="JR239" s="413">
        <v>493884.67433228163</v>
      </c>
      <c r="JS239" s="413">
        <v>493884.67433228163</v>
      </c>
      <c r="JT239" s="413">
        <v>493884.67433228163</v>
      </c>
      <c r="JU239" s="413">
        <v>493884.67433228163</v>
      </c>
      <c r="JV239" s="413">
        <v>493884.67433228163</v>
      </c>
      <c r="JW239" s="413">
        <v>493884.67433228163</v>
      </c>
      <c r="JX239" s="413">
        <v>493884.67433228163</v>
      </c>
      <c r="JY239" s="413">
        <v>493884.67433228163</v>
      </c>
      <c r="JZ239" s="413">
        <v>493884.67433228163</v>
      </c>
      <c r="KA239" s="413">
        <v>493884.67433228163</v>
      </c>
      <c r="KB239" s="413">
        <v>493884.67433228163</v>
      </c>
      <c r="KC239" s="413">
        <v>493884.67433228163</v>
      </c>
      <c r="KD239" s="413">
        <v>493884.67433228163</v>
      </c>
      <c r="KE239" s="413">
        <v>493884.67433228163</v>
      </c>
      <c r="KF239" s="413">
        <v>493884.67433228163</v>
      </c>
      <c r="KG239" s="413">
        <v>493884.67433228163</v>
      </c>
      <c r="KH239" s="413">
        <v>493884.67433228163</v>
      </c>
      <c r="KI239" s="413">
        <v>493884.67433228163</v>
      </c>
      <c r="KJ239" s="413">
        <v>493884.67433228163</v>
      </c>
      <c r="KK239" s="413">
        <v>493884.67433228163</v>
      </c>
      <c r="KL239" s="413">
        <v>493884.67433228163</v>
      </c>
      <c r="KM239" s="413">
        <v>493884.67433228163</v>
      </c>
      <c r="KN239" s="413">
        <v>493884.67433228163</v>
      </c>
      <c r="KO239" s="413">
        <v>493884.67433228163</v>
      </c>
      <c r="KP239" s="413">
        <v>493884.67433228163</v>
      </c>
      <c r="KQ239" s="413">
        <v>493884.67433228163</v>
      </c>
      <c r="KR239" s="413">
        <v>493884.67433228163</v>
      </c>
      <c r="KS239" s="413">
        <v>493884.67433228163</v>
      </c>
      <c r="KT239" s="413">
        <v>493884.67433228163</v>
      </c>
      <c r="KU239" s="413">
        <v>493884.67433228163</v>
      </c>
      <c r="KV239" s="413">
        <v>493884.67433228163</v>
      </c>
      <c r="KW239" s="413">
        <v>493884.67433228163</v>
      </c>
      <c r="KX239" s="413">
        <v>493884.67433228163</v>
      </c>
      <c r="KY239" s="413">
        <v>493884.67433228163</v>
      </c>
      <c r="KZ239" s="413">
        <v>493884.67433228163</v>
      </c>
      <c r="LA239" s="413">
        <v>493884.67433228163</v>
      </c>
      <c r="LB239" s="413">
        <v>493884.67433228163</v>
      </c>
      <c r="LC239" s="413">
        <v>493884.67433228163</v>
      </c>
      <c r="LD239" s="413">
        <v>493884.67433228163</v>
      </c>
      <c r="LE239" s="413">
        <v>493884.67433228163</v>
      </c>
      <c r="LF239" s="413">
        <v>493884.67433228163</v>
      </c>
      <c r="LG239" s="413">
        <v>493884.67433228163</v>
      </c>
      <c r="LH239" s="413">
        <v>493884.67433228163</v>
      </c>
      <c r="LI239" s="413">
        <v>493884.67433228163</v>
      </c>
      <c r="LJ239" s="413">
        <v>493884.67433228163</v>
      </c>
      <c r="LK239" s="413">
        <v>493884.67433228163</v>
      </c>
      <c r="LL239" s="413">
        <v>493884.67433228163</v>
      </c>
      <c r="LM239" s="413">
        <v>493884.67433228163</v>
      </c>
      <c r="LN239" s="413">
        <v>493884.67433228163</v>
      </c>
      <c r="LO239" s="413">
        <v>493884.67433228163</v>
      </c>
      <c r="LP239" s="413">
        <v>493884.67433228163</v>
      </c>
      <c r="LQ239" s="413">
        <v>493884.67433228163</v>
      </c>
      <c r="LR239" s="413">
        <v>493884.67433228163</v>
      </c>
      <c r="LS239" s="413">
        <v>493884.67433228163</v>
      </c>
      <c r="LT239" s="413">
        <v>493884.67433228163</v>
      </c>
      <c r="LU239" s="413">
        <v>493884.67433228163</v>
      </c>
      <c r="LV239" s="413">
        <v>493884.67433228163</v>
      </c>
      <c r="LW239" s="413">
        <v>493884.67433228163</v>
      </c>
      <c r="LX239" s="413">
        <v>493884.67433228163</v>
      </c>
      <c r="LY239" s="413">
        <v>493884.67433228163</v>
      </c>
      <c r="LZ239" s="413">
        <v>493884.67433228163</v>
      </c>
      <c r="MA239" s="413">
        <v>493884.67433228163</v>
      </c>
      <c r="MB239" s="413">
        <v>493884.67433228163</v>
      </c>
      <c r="MC239" s="413">
        <v>493884.67433228163</v>
      </c>
      <c r="MD239" s="413">
        <v>493884.67433228163</v>
      </c>
      <c r="ME239" s="413">
        <v>493884.67433228163</v>
      </c>
      <c r="MF239" s="413">
        <v>493884.67433228163</v>
      </c>
      <c r="MG239" s="413">
        <v>493884.67433228163</v>
      </c>
      <c r="MH239" s="413">
        <v>493884.67433228163</v>
      </c>
      <c r="MI239" s="413">
        <v>493884.67433228163</v>
      </c>
      <c r="MJ239" s="413">
        <v>493884.67433228163</v>
      </c>
      <c r="MK239" s="413">
        <v>493884.67433228163</v>
      </c>
      <c r="ML239" s="413">
        <v>493884.67433228163</v>
      </c>
      <c r="MM239" s="413">
        <v>493884.67433228163</v>
      </c>
      <c r="MN239" s="413">
        <v>493884.67433228163</v>
      </c>
      <c r="MO239" s="413">
        <v>493884.67433228163</v>
      </c>
      <c r="MP239" s="413">
        <v>493884.67433228163</v>
      </c>
      <c r="MQ239" s="413">
        <v>493884.67433228163</v>
      </c>
      <c r="MR239" s="413">
        <v>493884.67433228163</v>
      </c>
      <c r="MS239" s="413">
        <v>493884.67433228163</v>
      </c>
      <c r="MT239" s="413">
        <v>493884.67433228163</v>
      </c>
      <c r="MU239" s="413">
        <v>493884.67433228163</v>
      </c>
      <c r="MV239" s="413">
        <v>493884.67433228163</v>
      </c>
      <c r="MW239" s="413">
        <v>493884.67433228163</v>
      </c>
      <c r="MX239" s="413">
        <v>493884.67433228163</v>
      </c>
      <c r="MY239" s="413">
        <v>493884.67433228163</v>
      </c>
      <c r="MZ239" s="413">
        <v>493884.67433228163</v>
      </c>
      <c r="NA239" s="413">
        <v>493884.67433228163</v>
      </c>
      <c r="NB239" s="413">
        <v>0</v>
      </c>
      <c r="NC239" s="413">
        <v>0</v>
      </c>
      <c r="ND239" s="413">
        <v>0</v>
      </c>
      <c r="NE239" s="413">
        <v>0</v>
      </c>
      <c r="NF239" s="413">
        <v>0</v>
      </c>
      <c r="NG239" s="413">
        <v>0</v>
      </c>
      <c r="NH239" s="413">
        <v>0</v>
      </c>
      <c r="NI239" s="413">
        <v>0</v>
      </c>
      <c r="NJ239" s="413">
        <v>0</v>
      </c>
      <c r="NK239" s="413">
        <v>0</v>
      </c>
      <c r="NL239" s="413">
        <v>0</v>
      </c>
      <c r="NM239" s="413">
        <v>0</v>
      </c>
      <c r="NN239" s="413">
        <v>0</v>
      </c>
      <c r="NO239" s="413">
        <v>0</v>
      </c>
      <c r="NP239" s="413">
        <v>0</v>
      </c>
      <c r="NQ239" s="413">
        <v>0</v>
      </c>
      <c r="NR239" s="413">
        <v>0</v>
      </c>
      <c r="NS239" s="413">
        <v>0</v>
      </c>
      <c r="NT239" s="413">
        <v>0</v>
      </c>
      <c r="NU239" s="413">
        <v>0</v>
      </c>
      <c r="NV239" s="413">
        <v>0</v>
      </c>
      <c r="NW239" s="413">
        <v>0</v>
      </c>
      <c r="NX239" s="413">
        <v>0</v>
      </c>
      <c r="NY239" s="413">
        <v>0</v>
      </c>
      <c r="NZ239" s="413">
        <v>0</v>
      </c>
      <c r="OA239" s="413">
        <v>0</v>
      </c>
      <c r="OB239" s="413">
        <v>0</v>
      </c>
      <c r="OC239" s="413">
        <v>0</v>
      </c>
      <c r="OD239" s="413">
        <v>0</v>
      </c>
      <c r="OE239" s="413">
        <v>0</v>
      </c>
      <c r="OF239" s="413">
        <v>0</v>
      </c>
      <c r="OG239" s="413">
        <v>0</v>
      </c>
      <c r="OH239" s="413">
        <v>0</v>
      </c>
      <c r="OI239" s="413">
        <v>0</v>
      </c>
      <c r="OJ239" s="413">
        <v>0</v>
      </c>
      <c r="OK239" s="413">
        <v>0</v>
      </c>
      <c r="OL239" s="413">
        <v>0</v>
      </c>
      <c r="OM239" s="413">
        <v>0</v>
      </c>
      <c r="ON239" s="413">
        <v>0</v>
      </c>
      <c r="OO239" s="413">
        <v>0</v>
      </c>
      <c r="OP239" s="413">
        <v>0</v>
      </c>
      <c r="OQ239" s="413">
        <v>0</v>
      </c>
      <c r="OR239" s="413">
        <v>0</v>
      </c>
      <c r="OS239" s="413">
        <v>0</v>
      </c>
      <c r="OT239" s="413">
        <v>0</v>
      </c>
      <c r="OU239" s="413">
        <v>0</v>
      </c>
      <c r="OV239" s="413">
        <v>0</v>
      </c>
      <c r="OW239" s="413">
        <v>0</v>
      </c>
      <c r="OX239" s="413">
        <v>0</v>
      </c>
      <c r="OY239" s="413">
        <v>0</v>
      </c>
      <c r="OZ239" s="413">
        <v>0</v>
      </c>
      <c r="PA239" s="413">
        <v>0</v>
      </c>
      <c r="PB239" s="413">
        <v>0</v>
      </c>
      <c r="PC239" s="413">
        <v>0</v>
      </c>
      <c r="PD239" s="413">
        <v>0</v>
      </c>
      <c r="PE239" s="413">
        <v>0</v>
      </c>
      <c r="PF239" s="413">
        <v>0</v>
      </c>
      <c r="PG239" s="413">
        <v>0</v>
      </c>
      <c r="PH239" s="413">
        <v>0</v>
      </c>
      <c r="PI239" s="413">
        <v>0</v>
      </c>
      <c r="PJ239" s="146"/>
      <c r="PK239" s="146"/>
      <c r="PL239" s="146"/>
      <c r="PM239" s="146"/>
      <c r="PN239" s="146"/>
      <c r="PO239" s="146"/>
      <c r="PP239" s="146"/>
      <c r="PQ239" s="146"/>
    </row>
    <row r="240" spans="1:433" ht="16.5" customHeight="1" outlineLevel="2">
      <c r="B240" s="526">
        <v>0</v>
      </c>
      <c r="C240" s="411" t="s">
        <v>290</v>
      </c>
      <c r="D240" s="412"/>
      <c r="E240" s="413" t="s">
        <v>197</v>
      </c>
      <c r="F240" s="413">
        <v>0</v>
      </c>
      <c r="G240" s="413">
        <v>0</v>
      </c>
      <c r="H240" s="413">
        <v>5284.247453122387</v>
      </c>
      <c r="I240" s="413">
        <v>5284.247453122387</v>
      </c>
      <c r="J240" s="413">
        <v>5284.247453122387</v>
      </c>
      <c r="K240" s="413">
        <v>7320.1974531223859</v>
      </c>
      <c r="L240" s="413">
        <v>9206.4474531223859</v>
      </c>
      <c r="M240" s="413">
        <v>9206.4474531223859</v>
      </c>
      <c r="N240" s="413">
        <v>9206.4474531223859</v>
      </c>
      <c r="O240" s="413">
        <v>9206.4474531223859</v>
      </c>
      <c r="P240" s="413">
        <v>9206.4474531223859</v>
      </c>
      <c r="Q240" s="413">
        <v>9206.4474531223859</v>
      </c>
      <c r="R240" s="413">
        <v>16254.557887900244</v>
      </c>
      <c r="S240" s="413">
        <v>15978.626623899048</v>
      </c>
      <c r="T240" s="413">
        <v>16254.557887900244</v>
      </c>
      <c r="U240" s="413">
        <v>16116.592255899644</v>
      </c>
      <c r="V240" s="413">
        <v>16254.557887900244</v>
      </c>
      <c r="W240" s="413">
        <v>16116.592255899644</v>
      </c>
      <c r="X240" s="413">
        <v>16254.557887900244</v>
      </c>
      <c r="Y240" s="413">
        <v>16254.557887900244</v>
      </c>
      <c r="Z240" s="413">
        <v>16116.592255899644</v>
      </c>
      <c r="AA240" s="413">
        <v>16254.557887900244</v>
      </c>
      <c r="AB240" s="413">
        <v>16116.592255899644</v>
      </c>
      <c r="AC240" s="413">
        <v>28172.050202999075</v>
      </c>
      <c r="AD240" s="413">
        <v>21884.792009979839</v>
      </c>
      <c r="AE240" s="413">
        <v>29867.69794113058</v>
      </c>
      <c r="AF240" s="413">
        <v>21884.792009979839</v>
      </c>
      <c r="AG240" s="413">
        <v>21746.826377979236</v>
      </c>
      <c r="AH240" s="413">
        <v>21884.792009979839</v>
      </c>
      <c r="AI240" s="413">
        <v>26484.834242830198</v>
      </c>
      <c r="AJ240" s="413">
        <v>21884.792009979839</v>
      </c>
      <c r="AK240" s="413">
        <v>21884.792009979839</v>
      </c>
      <c r="AL240" s="413">
        <v>21746.826377979236</v>
      </c>
      <c r="AM240" s="413">
        <v>27997.799874830802</v>
      </c>
      <c r="AN240" s="413">
        <v>21746.826377979236</v>
      </c>
      <c r="AO240" s="413">
        <v>35026.185214643607</v>
      </c>
      <c r="AP240" s="413">
        <v>22281.144808155972</v>
      </c>
      <c r="AQ240" s="413">
        <v>30264.050739306713</v>
      </c>
      <c r="AR240" s="413">
        <v>22281.144808155972</v>
      </c>
      <c r="AS240" s="413">
        <v>22143.179176155372</v>
      </c>
      <c r="AT240" s="413">
        <v>22281.144808155972</v>
      </c>
      <c r="AU240" s="413">
        <v>26881.187041006335</v>
      </c>
      <c r="AV240" s="413">
        <v>22281.144808155972</v>
      </c>
      <c r="AW240" s="413">
        <v>22281.144808155972</v>
      </c>
      <c r="AX240" s="413">
        <v>22143.179176155372</v>
      </c>
      <c r="AY240" s="413">
        <v>28394.152673006934</v>
      </c>
      <c r="AZ240" s="413">
        <v>22143.179176155372</v>
      </c>
      <c r="BA240" s="413">
        <v>35792.232501677725</v>
      </c>
      <c r="BB240" s="413">
        <v>23472.831717724974</v>
      </c>
      <c r="BC240" s="413">
        <v>31455.737648875722</v>
      </c>
      <c r="BD240" s="413">
        <v>23472.831717724974</v>
      </c>
      <c r="BE240" s="413">
        <v>23334.866085724378</v>
      </c>
      <c r="BF240" s="413">
        <v>23472.831717724974</v>
      </c>
      <c r="BG240" s="413">
        <v>28072.87395057534</v>
      </c>
      <c r="BH240" s="413">
        <v>23472.831717724974</v>
      </c>
      <c r="BI240" s="413">
        <v>23472.831717724974</v>
      </c>
      <c r="BJ240" s="413">
        <v>23334.866085724378</v>
      </c>
      <c r="BK240" s="413">
        <v>29585.839582575936</v>
      </c>
      <c r="BL240" s="413">
        <v>23334.866085724378</v>
      </c>
      <c r="BM240" s="413">
        <v>36878.334115463171</v>
      </c>
      <c r="BN240" s="413">
        <v>23474.258238836479</v>
      </c>
      <c r="BO240" s="413">
        <v>31595.129801987823</v>
      </c>
      <c r="BP240" s="413">
        <v>23474.258238836479</v>
      </c>
      <c r="BQ240" s="413">
        <v>23336.292606835883</v>
      </c>
      <c r="BR240" s="413">
        <v>23474.258238836479</v>
      </c>
      <c r="BS240" s="413">
        <v>28074.300471686845</v>
      </c>
      <c r="BT240" s="413">
        <v>23474.258238836479</v>
      </c>
      <c r="BU240" s="413">
        <v>23474.258238836479</v>
      </c>
      <c r="BV240" s="413">
        <v>23336.292606835883</v>
      </c>
      <c r="BW240" s="413">
        <v>29587.266103687445</v>
      </c>
      <c r="BX240" s="413">
        <v>23336.292606835883</v>
      </c>
      <c r="BY240" s="413">
        <v>36922.261198856773</v>
      </c>
      <c r="BZ240" s="413">
        <v>23517.514078486103</v>
      </c>
      <c r="CA240" s="413">
        <v>31500.420009636851</v>
      </c>
      <c r="CB240" s="413">
        <v>23517.514078486103</v>
      </c>
      <c r="CC240" s="413">
        <v>23379.548446485507</v>
      </c>
      <c r="CD240" s="413">
        <v>23517.514078486103</v>
      </c>
      <c r="CE240" s="413">
        <v>28117.55631133647</v>
      </c>
      <c r="CF240" s="413">
        <v>23517.514078486103</v>
      </c>
      <c r="CG240" s="413">
        <v>23517.514078486103</v>
      </c>
      <c r="CH240" s="413">
        <v>23379.548446485507</v>
      </c>
      <c r="CI240" s="413">
        <v>29630.521943337069</v>
      </c>
      <c r="CJ240" s="413">
        <v>23379.548446485507</v>
      </c>
      <c r="CK240" s="413">
        <v>36923.016476224308</v>
      </c>
      <c r="CL240" s="413">
        <v>23517.622796557222</v>
      </c>
      <c r="CM240" s="413">
        <v>31500.52872770797</v>
      </c>
      <c r="CN240" s="413">
        <v>23517.622796557222</v>
      </c>
      <c r="CO240" s="413">
        <v>23379.657164556626</v>
      </c>
      <c r="CP240" s="413">
        <v>23517.622796557222</v>
      </c>
      <c r="CQ240" s="413">
        <v>28117.665029407584</v>
      </c>
      <c r="CR240" s="413">
        <v>23517.622796557222</v>
      </c>
      <c r="CS240" s="413">
        <v>23517.622796557222</v>
      </c>
      <c r="CT240" s="413">
        <v>23379.657164556626</v>
      </c>
      <c r="CU240" s="413">
        <v>29630.630661408188</v>
      </c>
      <c r="CV240" s="413">
        <v>23379.657164556626</v>
      </c>
      <c r="CW240" s="413">
        <v>36923.125194295419</v>
      </c>
      <c r="CX240" s="413">
        <v>23517.102133547352</v>
      </c>
      <c r="CY240" s="413">
        <v>31500.008064698097</v>
      </c>
      <c r="CZ240" s="413">
        <v>23517.102133547352</v>
      </c>
      <c r="DA240" s="413">
        <v>23379.136501546753</v>
      </c>
      <c r="DB240" s="413">
        <v>23517.102133547352</v>
      </c>
      <c r="DC240" s="413">
        <v>28117.144366397715</v>
      </c>
      <c r="DD240" s="413">
        <v>23517.102133547352</v>
      </c>
      <c r="DE240" s="413">
        <v>23517.102133547352</v>
      </c>
      <c r="DF240" s="413">
        <v>23379.136501546753</v>
      </c>
      <c r="DG240" s="413">
        <v>29630.109998398315</v>
      </c>
      <c r="DH240" s="413">
        <v>23379.136501546753</v>
      </c>
      <c r="DI240" s="413">
        <v>36922.604531285549</v>
      </c>
      <c r="DJ240" s="413">
        <v>23516.976881824241</v>
      </c>
      <c r="DK240" s="413">
        <v>31637.848444975582</v>
      </c>
      <c r="DL240" s="413">
        <v>23516.976881824241</v>
      </c>
      <c r="DM240" s="413">
        <v>23379.011249823645</v>
      </c>
      <c r="DN240" s="413">
        <v>23516.976881824241</v>
      </c>
      <c r="DO240" s="413">
        <v>28117.019114674604</v>
      </c>
      <c r="DP240" s="413">
        <v>23516.976881824241</v>
      </c>
      <c r="DQ240" s="413">
        <v>23516.976881824241</v>
      </c>
      <c r="DR240" s="413">
        <v>23379.011249823645</v>
      </c>
      <c r="DS240" s="413">
        <v>29629.9847466752</v>
      </c>
      <c r="DT240" s="413">
        <v>23379.011249823645</v>
      </c>
      <c r="DU240" s="413">
        <v>36922.479279562431</v>
      </c>
      <c r="DV240" s="413">
        <v>23807.138225026414</v>
      </c>
      <c r="DW240" s="413">
        <v>31762.587217391054</v>
      </c>
      <c r="DX240" s="413">
        <v>23807.138225026414</v>
      </c>
      <c r="DY240" s="413">
        <v>23660.020280097113</v>
      </c>
      <c r="DZ240" s="413">
        <v>23807.138225026414</v>
      </c>
      <c r="EA240" s="413">
        <v>28398.028144948075</v>
      </c>
      <c r="EB240" s="413">
        <v>23807.138225026414</v>
      </c>
      <c r="EC240" s="413">
        <v>23807.138225026414</v>
      </c>
      <c r="ED240" s="413">
        <v>23660.020280097113</v>
      </c>
      <c r="EE240" s="413">
        <v>29920.146089877373</v>
      </c>
      <c r="EF240" s="413">
        <v>23660.020280097113</v>
      </c>
      <c r="EG240" s="413">
        <v>37212.640622764615</v>
      </c>
      <c r="EH240" s="413">
        <v>23813.003891521654</v>
      </c>
      <c r="EI240" s="413">
        <v>31768.452883886293</v>
      </c>
      <c r="EJ240" s="413">
        <v>23813.003891521654</v>
      </c>
      <c r="EK240" s="413">
        <v>23665.885946592352</v>
      </c>
      <c r="EL240" s="413">
        <v>23813.003891521654</v>
      </c>
      <c r="EM240" s="413">
        <v>28403.893811443311</v>
      </c>
      <c r="EN240" s="413">
        <v>23813.003891521654</v>
      </c>
      <c r="EO240" s="413">
        <v>23813.003891521654</v>
      </c>
      <c r="EP240" s="413">
        <v>23665.885946592352</v>
      </c>
      <c r="EQ240" s="413">
        <v>29926.011756372613</v>
      </c>
      <c r="ER240" s="413">
        <v>23665.885946592352</v>
      </c>
      <c r="ES240" s="413">
        <v>37218.506289259843</v>
      </c>
      <c r="ET240" s="413">
        <v>23818.293109730683</v>
      </c>
      <c r="EU240" s="413">
        <v>31773.742102095319</v>
      </c>
      <c r="EV240" s="413">
        <v>23818.293109730683</v>
      </c>
      <c r="EW240" s="413">
        <v>23671.175164801378</v>
      </c>
      <c r="EX240" s="413">
        <v>23818.293109730683</v>
      </c>
      <c r="EY240" s="413">
        <v>28409.18302965234</v>
      </c>
      <c r="EZ240" s="413">
        <v>23818.293109730683</v>
      </c>
      <c r="FA240" s="413">
        <v>23818.293109730683</v>
      </c>
      <c r="FB240" s="413">
        <v>23671.175164801378</v>
      </c>
      <c r="FC240" s="413">
        <v>29931.300974581645</v>
      </c>
      <c r="FD240" s="413">
        <v>23671.175164801378</v>
      </c>
      <c r="FE240" s="413">
        <v>37223.79550746888</v>
      </c>
      <c r="FF240" s="413">
        <v>23823.011519745294</v>
      </c>
      <c r="FG240" s="413">
        <v>31925.578457039235</v>
      </c>
      <c r="FH240" s="413">
        <v>23823.011519745294</v>
      </c>
      <c r="FI240" s="413">
        <v>23675.893574815989</v>
      </c>
      <c r="FJ240" s="413">
        <v>23823.011519745294</v>
      </c>
      <c r="FK240" s="413">
        <v>28413.901439666955</v>
      </c>
      <c r="FL240" s="413">
        <v>23823.011519745294</v>
      </c>
      <c r="FM240" s="413">
        <v>23823.011519745294</v>
      </c>
      <c r="FN240" s="413">
        <v>23675.893574815989</v>
      </c>
      <c r="FO240" s="413">
        <v>29936.019384596257</v>
      </c>
      <c r="FP240" s="413">
        <v>23675.893574815989</v>
      </c>
      <c r="FQ240" s="413">
        <v>37228.513917483491</v>
      </c>
      <c r="FR240" s="413">
        <v>23827.170507983694</v>
      </c>
      <c r="FS240" s="413">
        <v>31782.619500348334</v>
      </c>
      <c r="FT240" s="413">
        <v>23827.170507983694</v>
      </c>
      <c r="FU240" s="413">
        <v>23680.052563054393</v>
      </c>
      <c r="FV240" s="413">
        <v>23827.170507983694</v>
      </c>
      <c r="FW240" s="413">
        <v>28418.060427905355</v>
      </c>
      <c r="FX240" s="413">
        <v>23827.170507983694</v>
      </c>
      <c r="FY240" s="413">
        <v>23827.170507983694</v>
      </c>
      <c r="FZ240" s="413">
        <v>23680.052563054393</v>
      </c>
      <c r="GA240" s="413">
        <v>29940.178372834653</v>
      </c>
      <c r="GB240" s="413">
        <v>23680.052563054393</v>
      </c>
      <c r="GC240" s="413">
        <v>37232.672905721884</v>
      </c>
      <c r="GD240" s="413">
        <v>23830.780456464166</v>
      </c>
      <c r="GE240" s="413">
        <v>31786.229448828806</v>
      </c>
      <c r="GF240" s="413">
        <v>23830.780456464166</v>
      </c>
      <c r="GG240" s="413">
        <v>23683.662511534869</v>
      </c>
      <c r="GH240" s="413">
        <v>23830.780456464166</v>
      </c>
      <c r="GI240" s="413">
        <v>28421.670376385828</v>
      </c>
      <c r="GJ240" s="413">
        <v>23830.780456464166</v>
      </c>
      <c r="GK240" s="413">
        <v>23830.780456464166</v>
      </c>
      <c r="GL240" s="413">
        <v>23683.662511534869</v>
      </c>
      <c r="GM240" s="413">
        <v>29943.788321315129</v>
      </c>
      <c r="GN240" s="413">
        <v>23683.662511534869</v>
      </c>
      <c r="GO240" s="413">
        <v>37236.282854202364</v>
      </c>
      <c r="GP240" s="413">
        <v>23833.854316150926</v>
      </c>
      <c r="GQ240" s="413">
        <v>31789.303308515566</v>
      </c>
      <c r="GR240" s="413">
        <v>23833.854316150926</v>
      </c>
      <c r="GS240" s="413">
        <v>23686.736371221628</v>
      </c>
      <c r="GT240" s="413">
        <v>23833.854316150926</v>
      </c>
      <c r="GU240" s="413">
        <v>28424.744236072591</v>
      </c>
      <c r="GV240" s="413">
        <v>23833.854316150926</v>
      </c>
      <c r="GW240" s="413">
        <v>23833.854316150926</v>
      </c>
      <c r="GX240" s="413">
        <v>23686.736371221628</v>
      </c>
      <c r="GY240" s="413">
        <v>29946.862181001892</v>
      </c>
      <c r="GZ240" s="413">
        <v>23686.736371221628</v>
      </c>
      <c r="HA240" s="413">
        <v>37239.356713889116</v>
      </c>
      <c r="HB240" s="413">
        <v>23836.404168815952</v>
      </c>
      <c r="HC240" s="413">
        <v>31938.971106109893</v>
      </c>
      <c r="HD240" s="413">
        <v>23836.404168815952</v>
      </c>
      <c r="HE240" s="413">
        <v>23689.286223886647</v>
      </c>
      <c r="HF240" s="413">
        <v>23836.404168815952</v>
      </c>
      <c r="HG240" s="413">
        <v>28427.294088737613</v>
      </c>
      <c r="HH240" s="413">
        <v>23836.404168815952</v>
      </c>
      <c r="HI240" s="413">
        <v>23836.404168815952</v>
      </c>
      <c r="HJ240" s="413">
        <v>23689.286223886647</v>
      </c>
      <c r="HK240" s="413">
        <v>29949.412033666915</v>
      </c>
      <c r="HL240" s="413">
        <v>23689.286223886647</v>
      </c>
      <c r="HM240" s="413">
        <v>37241.906566554149</v>
      </c>
      <c r="HN240" s="413">
        <v>23838.436890735546</v>
      </c>
      <c r="HO240" s="413">
        <v>31793.885883100185</v>
      </c>
      <c r="HP240" s="413">
        <v>23838.436890735546</v>
      </c>
      <c r="HQ240" s="413">
        <v>23691.318945806244</v>
      </c>
      <c r="HR240" s="413">
        <v>23838.436890735546</v>
      </c>
      <c r="HS240" s="413">
        <v>28429.326810657207</v>
      </c>
      <c r="HT240" s="413">
        <v>23838.436890735546</v>
      </c>
      <c r="HU240" s="413">
        <v>23838.436890735546</v>
      </c>
      <c r="HV240" s="413">
        <v>23691.318945806244</v>
      </c>
      <c r="HW240" s="413">
        <v>29951.444755586512</v>
      </c>
      <c r="HX240" s="413">
        <v>23691.318945806244</v>
      </c>
      <c r="HY240" s="413">
        <v>37243.939288473739</v>
      </c>
      <c r="HZ240" s="413">
        <v>23839.961753293479</v>
      </c>
      <c r="IA240" s="413">
        <v>31795.410745658119</v>
      </c>
      <c r="IB240" s="413">
        <v>23839.961753293479</v>
      </c>
      <c r="IC240" s="413">
        <v>23692.843808364185</v>
      </c>
      <c r="ID240" s="413">
        <v>23839.961753293479</v>
      </c>
      <c r="IE240" s="413">
        <v>28430.851673215144</v>
      </c>
      <c r="IF240" s="413">
        <v>23839.961753293479</v>
      </c>
      <c r="IG240" s="413">
        <v>23839.961753293479</v>
      </c>
      <c r="IH240" s="413">
        <v>23692.843808364185</v>
      </c>
      <c r="II240" s="413">
        <v>29952.969618144445</v>
      </c>
      <c r="IJ240" s="413">
        <v>23692.843808364185</v>
      </c>
      <c r="IK240" s="413">
        <v>37245.464151031672</v>
      </c>
      <c r="IL240" s="413">
        <v>23840.996420407388</v>
      </c>
      <c r="IM240" s="413">
        <v>31796.445412772027</v>
      </c>
      <c r="IN240" s="413">
        <v>23840.996420407388</v>
      </c>
      <c r="IO240" s="413">
        <v>23693.878475478083</v>
      </c>
      <c r="IP240" s="413">
        <v>23840.996420407388</v>
      </c>
      <c r="IQ240" s="413">
        <v>28431.886340329049</v>
      </c>
      <c r="IR240" s="413">
        <v>23840.996420407388</v>
      </c>
      <c r="IS240" s="413">
        <v>23840.996420407388</v>
      </c>
      <c r="IT240" s="413">
        <v>23693.878475478083</v>
      </c>
      <c r="IU240" s="413">
        <v>29954.004285258346</v>
      </c>
      <c r="IV240" s="413">
        <v>23693.878475478083</v>
      </c>
      <c r="IW240" s="413">
        <v>37246.498818145577</v>
      </c>
      <c r="IX240" s="413">
        <v>23841.561540221548</v>
      </c>
      <c r="IY240" s="413">
        <v>31944.128477515485</v>
      </c>
      <c r="IZ240" s="413">
        <v>23841.561540221548</v>
      </c>
      <c r="JA240" s="413">
        <v>23694.443595292247</v>
      </c>
      <c r="JB240" s="413">
        <v>23841.561540221548</v>
      </c>
      <c r="JC240" s="413">
        <v>28432.451460143206</v>
      </c>
      <c r="JD240" s="413">
        <v>23841.561540221548</v>
      </c>
      <c r="JE240" s="413">
        <v>23841.561540221548</v>
      </c>
      <c r="JF240" s="413">
        <v>23694.443595292247</v>
      </c>
      <c r="JG240" s="413">
        <v>29954.569405072507</v>
      </c>
      <c r="JH240" s="413">
        <v>23694.443595292247</v>
      </c>
      <c r="JI240" s="413">
        <v>37247.063937959749</v>
      </c>
      <c r="JJ240" s="413">
        <v>23841.673820542139</v>
      </c>
      <c r="JK240" s="413">
        <v>31797.122812906779</v>
      </c>
      <c r="JL240" s="413">
        <v>23841.673820542139</v>
      </c>
      <c r="JM240" s="413">
        <v>23694.555875612841</v>
      </c>
      <c r="JN240" s="413">
        <v>23841.673820542139</v>
      </c>
      <c r="JO240" s="413">
        <v>28432.5637404638</v>
      </c>
      <c r="JP240" s="413">
        <v>23841.673820542139</v>
      </c>
      <c r="JQ240" s="413">
        <v>23841.673820542139</v>
      </c>
      <c r="JR240" s="413">
        <v>23694.555875612841</v>
      </c>
      <c r="JS240" s="413">
        <v>29954.681685393098</v>
      </c>
      <c r="JT240" s="413">
        <v>23694.555875612841</v>
      </c>
      <c r="JU240" s="413">
        <v>37247.176218280336</v>
      </c>
      <c r="JV240" s="413">
        <v>23841.343894487425</v>
      </c>
      <c r="JW240" s="413">
        <v>31796.792886852072</v>
      </c>
      <c r="JX240" s="413">
        <v>23841.343894487425</v>
      </c>
      <c r="JY240" s="413">
        <v>23694.225949558127</v>
      </c>
      <c r="JZ240" s="413">
        <v>23841.343894487425</v>
      </c>
      <c r="KA240" s="413">
        <v>28432.23381440909</v>
      </c>
      <c r="KB240" s="413">
        <v>23841.343894487425</v>
      </c>
      <c r="KC240" s="413">
        <v>23841.343894487425</v>
      </c>
      <c r="KD240" s="413">
        <v>23694.225949558127</v>
      </c>
      <c r="KE240" s="413">
        <v>29954.351759338391</v>
      </c>
      <c r="KF240" s="413">
        <v>23694.225949558127</v>
      </c>
      <c r="KG240" s="413">
        <v>37246.846292225622</v>
      </c>
      <c r="KH240" s="413">
        <v>23840.575673422445</v>
      </c>
      <c r="KI240" s="413">
        <v>31796.024665787088</v>
      </c>
      <c r="KJ240" s="413">
        <v>23840.575673422445</v>
      </c>
      <c r="KK240" s="413">
        <v>23693.457728493147</v>
      </c>
      <c r="KL240" s="413">
        <v>23840.575673422445</v>
      </c>
      <c r="KM240" s="413">
        <v>28431.465593344106</v>
      </c>
      <c r="KN240" s="413">
        <v>23840.575673422445</v>
      </c>
      <c r="KO240" s="413">
        <v>23840.575673422445</v>
      </c>
      <c r="KP240" s="413">
        <v>23693.457728493147</v>
      </c>
      <c r="KQ240" s="413">
        <v>29953.583538273408</v>
      </c>
      <c r="KR240" s="413">
        <v>23693.457728493147</v>
      </c>
      <c r="KS240" s="413">
        <v>37246.078071160642</v>
      </c>
      <c r="KT240" s="413">
        <v>23839.371001966258</v>
      </c>
      <c r="KU240" s="413">
        <v>31941.937939260199</v>
      </c>
      <c r="KV240" s="413">
        <v>23839.371001966258</v>
      </c>
      <c r="KW240" s="413">
        <v>23692.25305703696</v>
      </c>
      <c r="KX240" s="413">
        <v>23839.371001966258</v>
      </c>
      <c r="KY240" s="413">
        <v>28430.260921887919</v>
      </c>
      <c r="KZ240" s="413">
        <v>23839.371001966258</v>
      </c>
      <c r="LA240" s="413">
        <v>23839.371001966258</v>
      </c>
      <c r="LB240" s="413">
        <v>23692.25305703696</v>
      </c>
      <c r="LC240" s="413">
        <v>29952.37886681722</v>
      </c>
      <c r="LD240" s="413">
        <v>23692.25305703696</v>
      </c>
      <c r="LE240" s="413">
        <v>37244.873399704455</v>
      </c>
      <c r="LF240" s="413">
        <v>23837.727871319043</v>
      </c>
      <c r="LG240" s="413">
        <v>31793.176863683686</v>
      </c>
      <c r="LH240" s="413">
        <v>23837.727871319043</v>
      </c>
      <c r="LI240" s="413">
        <v>23690.609926389745</v>
      </c>
      <c r="LJ240" s="413">
        <v>23837.727871319043</v>
      </c>
      <c r="LK240" s="413">
        <v>28428.617791240704</v>
      </c>
      <c r="LL240" s="413">
        <v>23837.727871319043</v>
      </c>
      <c r="LM240" s="413">
        <v>23837.727871319043</v>
      </c>
      <c r="LN240" s="413">
        <v>23690.609926389745</v>
      </c>
      <c r="LO240" s="413">
        <v>29950.735736170005</v>
      </c>
      <c r="LP240" s="413">
        <v>23690.609926389745</v>
      </c>
      <c r="LQ240" s="413">
        <v>37243.23026905724</v>
      </c>
      <c r="LR240" s="413">
        <v>23835.646175246195</v>
      </c>
      <c r="LS240" s="413">
        <v>31791.095167610838</v>
      </c>
      <c r="LT240" s="413">
        <v>23835.646175246195</v>
      </c>
      <c r="LU240" s="413">
        <v>23688.528230316897</v>
      </c>
      <c r="LV240" s="413">
        <v>23835.646175246195</v>
      </c>
      <c r="LW240" s="413">
        <v>28426.536095167859</v>
      </c>
      <c r="LX240" s="413">
        <v>23835.646175246195</v>
      </c>
      <c r="LY240" s="413">
        <v>23835.646175246195</v>
      </c>
      <c r="LZ240" s="413">
        <v>23688.528230316897</v>
      </c>
      <c r="MA240" s="413">
        <v>29948.654040097161</v>
      </c>
      <c r="MB240" s="413">
        <v>23688.528230316897</v>
      </c>
      <c r="MC240" s="413">
        <v>37241.148572984392</v>
      </c>
      <c r="MD240" s="413">
        <v>23833.131177189549</v>
      </c>
      <c r="ME240" s="413">
        <v>31788.580169554192</v>
      </c>
      <c r="MF240" s="413">
        <v>23833.131177189549</v>
      </c>
      <c r="MG240" s="413">
        <v>23686.013232260248</v>
      </c>
      <c r="MH240" s="413">
        <v>23833.131177189549</v>
      </c>
      <c r="MI240" s="413">
        <v>28424.02109711121</v>
      </c>
      <c r="MJ240" s="413">
        <v>23833.131177189549</v>
      </c>
      <c r="MK240" s="413">
        <v>23833.131177189549</v>
      </c>
      <c r="ML240" s="413">
        <v>23686.013232260248</v>
      </c>
      <c r="MM240" s="413">
        <v>29946.139042040515</v>
      </c>
      <c r="MN240" s="413">
        <v>23686.013232260248</v>
      </c>
      <c r="MO240" s="413">
        <v>37238.633574927742</v>
      </c>
      <c r="MP240" s="413">
        <v>23830.188932521629</v>
      </c>
      <c r="MQ240" s="413">
        <v>31932.755869815574</v>
      </c>
      <c r="MR240" s="413">
        <v>23830.188932521629</v>
      </c>
      <c r="MS240" s="413">
        <v>23683.070987592331</v>
      </c>
      <c r="MT240" s="413">
        <v>23830.188932521629</v>
      </c>
      <c r="MU240" s="413">
        <v>28421.078852443294</v>
      </c>
      <c r="MV240" s="413">
        <v>23830.188932521629</v>
      </c>
      <c r="MW240" s="413">
        <v>23830.188932521629</v>
      </c>
      <c r="MX240" s="413">
        <v>23683.070987592331</v>
      </c>
      <c r="MY240" s="413">
        <v>29943.196797372595</v>
      </c>
      <c r="MZ240" s="413">
        <v>23683.070987592331</v>
      </c>
      <c r="NA240" s="413">
        <v>37235.691330259833</v>
      </c>
      <c r="NB240" s="413">
        <v>0</v>
      </c>
      <c r="NC240" s="413">
        <v>0</v>
      </c>
      <c r="ND240" s="413">
        <v>0</v>
      </c>
      <c r="NE240" s="413">
        <v>0</v>
      </c>
      <c r="NF240" s="413">
        <v>0</v>
      </c>
      <c r="NG240" s="413">
        <v>0</v>
      </c>
      <c r="NH240" s="413">
        <v>0</v>
      </c>
      <c r="NI240" s="413">
        <v>0</v>
      </c>
      <c r="NJ240" s="413">
        <v>0</v>
      </c>
      <c r="NK240" s="413">
        <v>0</v>
      </c>
      <c r="NL240" s="413">
        <v>0</v>
      </c>
      <c r="NM240" s="413">
        <v>0</v>
      </c>
      <c r="NN240" s="413">
        <v>0</v>
      </c>
      <c r="NO240" s="413">
        <v>0</v>
      </c>
      <c r="NP240" s="413">
        <v>0</v>
      </c>
      <c r="NQ240" s="413">
        <v>0</v>
      </c>
      <c r="NR240" s="413">
        <v>0</v>
      </c>
      <c r="NS240" s="413">
        <v>0</v>
      </c>
      <c r="NT240" s="413">
        <v>0</v>
      </c>
      <c r="NU240" s="413">
        <v>0</v>
      </c>
      <c r="NV240" s="413">
        <v>0</v>
      </c>
      <c r="NW240" s="413">
        <v>0</v>
      </c>
      <c r="NX240" s="413">
        <v>0</v>
      </c>
      <c r="NY240" s="413">
        <v>0</v>
      </c>
      <c r="NZ240" s="413">
        <v>0</v>
      </c>
      <c r="OA240" s="413">
        <v>0</v>
      </c>
      <c r="OB240" s="413">
        <v>0</v>
      </c>
      <c r="OC240" s="413">
        <v>0</v>
      </c>
      <c r="OD240" s="413">
        <v>0</v>
      </c>
      <c r="OE240" s="413">
        <v>0</v>
      </c>
      <c r="OF240" s="413">
        <v>0</v>
      </c>
      <c r="OG240" s="413">
        <v>0</v>
      </c>
      <c r="OH240" s="413">
        <v>0</v>
      </c>
      <c r="OI240" s="413">
        <v>0</v>
      </c>
      <c r="OJ240" s="413">
        <v>0</v>
      </c>
      <c r="OK240" s="413">
        <v>0</v>
      </c>
      <c r="OL240" s="413">
        <v>0</v>
      </c>
      <c r="OM240" s="413">
        <v>0</v>
      </c>
      <c r="ON240" s="413">
        <v>0</v>
      </c>
      <c r="OO240" s="413">
        <v>0</v>
      </c>
      <c r="OP240" s="413">
        <v>0</v>
      </c>
      <c r="OQ240" s="413">
        <v>0</v>
      </c>
      <c r="OR240" s="413">
        <v>0</v>
      </c>
      <c r="OS240" s="413">
        <v>0</v>
      </c>
      <c r="OT240" s="413">
        <v>0</v>
      </c>
      <c r="OU240" s="413">
        <v>0</v>
      </c>
      <c r="OV240" s="413">
        <v>0</v>
      </c>
      <c r="OW240" s="413">
        <v>0</v>
      </c>
      <c r="OX240" s="413">
        <v>0</v>
      </c>
      <c r="OY240" s="413">
        <v>0</v>
      </c>
      <c r="OZ240" s="413">
        <v>0</v>
      </c>
      <c r="PA240" s="413">
        <v>0</v>
      </c>
      <c r="PB240" s="413">
        <v>0</v>
      </c>
      <c r="PC240" s="413">
        <v>0</v>
      </c>
      <c r="PD240" s="413">
        <v>0</v>
      </c>
      <c r="PE240" s="413">
        <v>0</v>
      </c>
      <c r="PF240" s="413">
        <v>0</v>
      </c>
      <c r="PG240" s="413">
        <v>0</v>
      </c>
      <c r="PH240" s="413">
        <v>0</v>
      </c>
      <c r="PI240" s="413">
        <v>0</v>
      </c>
      <c r="PJ240" s="146"/>
      <c r="PK240" s="146"/>
      <c r="PL240" s="146"/>
      <c r="PM240" s="146"/>
      <c r="PN240" s="146"/>
      <c r="PO240" s="146"/>
      <c r="PP240" s="146"/>
      <c r="PQ240" s="146"/>
    </row>
    <row r="241" spans="1:433" ht="16.5" customHeight="1" outlineLevel="2">
      <c r="C241" s="411" t="s">
        <v>301</v>
      </c>
      <c r="D241" s="412"/>
      <c r="E241" s="413" t="s">
        <v>197</v>
      </c>
      <c r="F241" s="413">
        <v>39515.725808510462</v>
      </c>
      <c r="G241" s="413">
        <v>39515.725808510462</v>
      </c>
      <c r="H241" s="413">
        <v>39580.639373164187</v>
      </c>
      <c r="I241" s="413">
        <v>39580.639373164187</v>
      </c>
      <c r="J241" s="413">
        <v>39580.639373164187</v>
      </c>
      <c r="K241" s="413">
        <v>39580.639373164187</v>
      </c>
      <c r="L241" s="413">
        <v>39580.639373164187</v>
      </c>
      <c r="M241" s="413">
        <v>39580.639373164187</v>
      </c>
      <c r="N241" s="413">
        <v>41002.212240055611</v>
      </c>
      <c r="O241" s="413">
        <v>42391.328324620168</v>
      </c>
      <c r="P241" s="413">
        <v>43780.444409184733</v>
      </c>
      <c r="Q241" s="413">
        <v>45169.560493749297</v>
      </c>
      <c r="R241" s="413">
        <v>49214.542368655013</v>
      </c>
      <c r="S241" s="413">
        <v>50603.658453219577</v>
      </c>
      <c r="T241" s="413">
        <v>51992.774537784142</v>
      </c>
      <c r="U241" s="413">
        <v>53381.890622348699</v>
      </c>
      <c r="V241" s="413">
        <v>54771.006706913264</v>
      </c>
      <c r="W241" s="413">
        <v>56160.122791477821</v>
      </c>
      <c r="X241" s="413">
        <v>57549.238876042386</v>
      </c>
      <c r="Y241" s="413">
        <v>58938.35496060695</v>
      </c>
      <c r="Z241" s="413">
        <v>60327.471045171515</v>
      </c>
      <c r="AA241" s="413">
        <v>61716.587129736072</v>
      </c>
      <c r="AB241" s="413">
        <v>63105.703214300636</v>
      </c>
      <c r="AC241" s="413">
        <v>64494.819298865194</v>
      </c>
      <c r="AD241" s="413">
        <v>64572.231027869799</v>
      </c>
      <c r="AE241" s="413">
        <v>64685.904681398373</v>
      </c>
      <c r="AF241" s="413">
        <v>64799.578334926955</v>
      </c>
      <c r="AG241" s="413">
        <v>64913.251988455529</v>
      </c>
      <c r="AH241" s="413">
        <v>65026.925641984104</v>
      </c>
      <c r="AI241" s="413">
        <v>65140.599295512679</v>
      </c>
      <c r="AJ241" s="413">
        <v>65254.27294904126</v>
      </c>
      <c r="AK241" s="413">
        <v>65367.946602569842</v>
      </c>
      <c r="AL241" s="413">
        <v>65481.620256098417</v>
      </c>
      <c r="AM241" s="413">
        <v>65595.293909626998</v>
      </c>
      <c r="AN241" s="413">
        <v>65708.967563155573</v>
      </c>
      <c r="AO241" s="413">
        <v>65822.641216684147</v>
      </c>
      <c r="AP241" s="413">
        <v>65898.769009209384</v>
      </c>
      <c r="AQ241" s="413">
        <v>66012.442662737958</v>
      </c>
      <c r="AR241" s="413">
        <v>66126.116316266533</v>
      </c>
      <c r="AS241" s="413">
        <v>66239.789969795107</v>
      </c>
      <c r="AT241" s="413">
        <v>66353.463623323682</v>
      </c>
      <c r="AU241" s="413">
        <v>66467.137276852271</v>
      </c>
      <c r="AV241" s="413">
        <v>66580.810930380845</v>
      </c>
      <c r="AW241" s="413">
        <v>66694.48458390942</v>
      </c>
      <c r="AX241" s="413">
        <v>66808.158237437994</v>
      </c>
      <c r="AY241" s="413">
        <v>66921.831890966569</v>
      </c>
      <c r="AZ241" s="413">
        <v>67035.505544495143</v>
      </c>
      <c r="BA241" s="413">
        <v>67149.179198023732</v>
      </c>
      <c r="BB241" s="413">
        <v>67177.609657716777</v>
      </c>
      <c r="BC241" s="413">
        <v>67244.845364085937</v>
      </c>
      <c r="BD241" s="413">
        <v>67312.081070455111</v>
      </c>
      <c r="BE241" s="413">
        <v>67379.316776824286</v>
      </c>
      <c r="BF241" s="413">
        <v>67446.55248319346</v>
      </c>
      <c r="BG241" s="413">
        <v>67513.788189562634</v>
      </c>
      <c r="BH241" s="413">
        <v>67581.023895931809</v>
      </c>
      <c r="BI241" s="413">
        <v>67648.259602300983</v>
      </c>
      <c r="BJ241" s="413">
        <v>67715.495308670157</v>
      </c>
      <c r="BK241" s="413">
        <v>67782.731015039331</v>
      </c>
      <c r="BL241" s="413">
        <v>67849.966721408506</v>
      </c>
      <c r="BM241" s="413">
        <v>67917.20242777768</v>
      </c>
      <c r="BN241" s="413">
        <v>67944.438788984276</v>
      </c>
      <c r="BO241" s="413">
        <v>68011.674495353451</v>
      </c>
      <c r="BP241" s="413">
        <v>68078.910201722625</v>
      </c>
      <c r="BQ241" s="413">
        <v>68146.145908091799</v>
      </c>
      <c r="BR241" s="413">
        <v>68213.381614460974</v>
      </c>
      <c r="BS241" s="413">
        <v>68280.617320830148</v>
      </c>
      <c r="BT241" s="413">
        <v>68347.853027199322</v>
      </c>
      <c r="BU241" s="413">
        <v>68415.088733568497</v>
      </c>
      <c r="BV241" s="413">
        <v>68482.324439937656</v>
      </c>
      <c r="BW241" s="413">
        <v>68549.560146306831</v>
      </c>
      <c r="BX241" s="413">
        <v>68616.795852676005</v>
      </c>
      <c r="BY241" s="413">
        <v>68684.031559045179</v>
      </c>
      <c r="BZ241" s="413">
        <v>68642.908644050229</v>
      </c>
      <c r="CA241" s="413">
        <v>68642.908644050229</v>
      </c>
      <c r="CB241" s="413">
        <v>68642.908644050229</v>
      </c>
      <c r="CC241" s="413">
        <v>68642.908644050229</v>
      </c>
      <c r="CD241" s="413">
        <v>68642.908644050229</v>
      </c>
      <c r="CE241" s="413">
        <v>68642.908644050229</v>
      </c>
      <c r="CF241" s="413">
        <v>68642.908644050229</v>
      </c>
      <c r="CG241" s="413">
        <v>68642.908644050229</v>
      </c>
      <c r="CH241" s="413">
        <v>68642.908644050229</v>
      </c>
      <c r="CI241" s="413">
        <v>68642.908644050229</v>
      </c>
      <c r="CJ241" s="413">
        <v>68642.908644050229</v>
      </c>
      <c r="CK241" s="413">
        <v>68642.908644050229</v>
      </c>
      <c r="CL241" s="413">
        <v>68600.724652247809</v>
      </c>
      <c r="CM241" s="413">
        <v>68600.724652247809</v>
      </c>
      <c r="CN241" s="413">
        <v>68600.724652247809</v>
      </c>
      <c r="CO241" s="413">
        <v>68600.724652247809</v>
      </c>
      <c r="CP241" s="413">
        <v>68600.724652247809</v>
      </c>
      <c r="CQ241" s="413">
        <v>68600.724652247809</v>
      </c>
      <c r="CR241" s="413">
        <v>68600.724652247809</v>
      </c>
      <c r="CS241" s="413">
        <v>68600.724652247809</v>
      </c>
      <c r="CT241" s="413">
        <v>68600.724652247809</v>
      </c>
      <c r="CU241" s="413">
        <v>68600.724652247809</v>
      </c>
      <c r="CV241" s="413">
        <v>68600.724652247809</v>
      </c>
      <c r="CW241" s="413">
        <v>68600.724652247809</v>
      </c>
      <c r="CX241" s="413">
        <v>68557.532471905623</v>
      </c>
      <c r="CY241" s="413">
        <v>68557.532471905623</v>
      </c>
      <c r="CZ241" s="413">
        <v>68557.532471905623</v>
      </c>
      <c r="DA241" s="413">
        <v>68557.532471905623</v>
      </c>
      <c r="DB241" s="413">
        <v>68557.532471905623</v>
      </c>
      <c r="DC241" s="413">
        <v>68557.532471905623</v>
      </c>
      <c r="DD241" s="413">
        <v>68557.532471905623</v>
      </c>
      <c r="DE241" s="413">
        <v>68557.532471905623</v>
      </c>
      <c r="DF241" s="413">
        <v>68557.532471905623</v>
      </c>
      <c r="DG241" s="413">
        <v>68557.532471905623</v>
      </c>
      <c r="DH241" s="413">
        <v>68557.532471905623</v>
      </c>
      <c r="DI241" s="413">
        <v>68557.532471905623</v>
      </c>
      <c r="DJ241" s="413">
        <v>68519.825614236237</v>
      </c>
      <c r="DK241" s="413">
        <v>68519.825614236237</v>
      </c>
      <c r="DL241" s="413">
        <v>68519.825614236237</v>
      </c>
      <c r="DM241" s="413">
        <v>68519.825614236237</v>
      </c>
      <c r="DN241" s="413">
        <v>68519.825614236237</v>
      </c>
      <c r="DO241" s="413">
        <v>68519.825614236237</v>
      </c>
      <c r="DP241" s="413">
        <v>68519.825614236237</v>
      </c>
      <c r="DQ241" s="413">
        <v>68519.825614236237</v>
      </c>
      <c r="DR241" s="413">
        <v>68519.825614236237</v>
      </c>
      <c r="DS241" s="413">
        <v>68519.825614236237</v>
      </c>
      <c r="DT241" s="413">
        <v>68519.825614236237</v>
      </c>
      <c r="DU241" s="413">
        <v>68519.825614236237</v>
      </c>
      <c r="DV241" s="413">
        <v>68672.763195592997</v>
      </c>
      <c r="DW241" s="413">
        <v>68818.780121736534</v>
      </c>
      <c r="DX241" s="413">
        <v>68964.797047880085</v>
      </c>
      <c r="DY241" s="413">
        <v>69110.813974023637</v>
      </c>
      <c r="DZ241" s="413">
        <v>69256.830900167173</v>
      </c>
      <c r="EA241" s="413">
        <v>69402.847826310724</v>
      </c>
      <c r="EB241" s="413">
        <v>69548.864752454261</v>
      </c>
      <c r="EC241" s="413">
        <v>69694.881678597812</v>
      </c>
      <c r="ED241" s="413">
        <v>69840.898604741349</v>
      </c>
      <c r="EE241" s="413">
        <v>69986.9155308849</v>
      </c>
      <c r="EF241" s="413">
        <v>70132.932457028452</v>
      </c>
      <c r="EG241" s="413">
        <v>70278.949383171988</v>
      </c>
      <c r="EH241" s="413">
        <v>70285.253189006122</v>
      </c>
      <c r="EI241" s="413">
        <v>70285.253189006122</v>
      </c>
      <c r="EJ241" s="413">
        <v>70285.253189006122</v>
      </c>
      <c r="EK241" s="413">
        <v>70285.253189006122</v>
      </c>
      <c r="EL241" s="413">
        <v>70285.253189006122</v>
      </c>
      <c r="EM241" s="413">
        <v>70285.253189006122</v>
      </c>
      <c r="EN241" s="413">
        <v>70285.253189006122</v>
      </c>
      <c r="EO241" s="413">
        <v>70285.253189006122</v>
      </c>
      <c r="EP241" s="413">
        <v>70285.253189006122</v>
      </c>
      <c r="EQ241" s="413">
        <v>70285.253189006122</v>
      </c>
      <c r="ER241" s="413">
        <v>70285.253189006122</v>
      </c>
      <c r="ES241" s="413">
        <v>70285.253189006122</v>
      </c>
      <c r="ET241" s="413">
        <v>70292.409391153429</v>
      </c>
      <c r="EU241" s="413">
        <v>70293.881293889746</v>
      </c>
      <c r="EV241" s="413">
        <v>70295.353196626049</v>
      </c>
      <c r="EW241" s="413">
        <v>70296.825099362351</v>
      </c>
      <c r="EX241" s="413">
        <v>70298.297002098669</v>
      </c>
      <c r="EY241" s="413">
        <v>70299.768904834971</v>
      </c>
      <c r="EZ241" s="413">
        <v>70301.240807571288</v>
      </c>
      <c r="FA241" s="413">
        <v>70302.712710307591</v>
      </c>
      <c r="FB241" s="413">
        <v>70304.184613043893</v>
      </c>
      <c r="FC241" s="413">
        <v>70305.656515780211</v>
      </c>
      <c r="FD241" s="413">
        <v>70307.128418516513</v>
      </c>
      <c r="FE241" s="413">
        <v>70308.600321252816</v>
      </c>
      <c r="FF241" s="413">
        <v>70313.671175622396</v>
      </c>
      <c r="FG241" s="413">
        <v>70313.671175622396</v>
      </c>
      <c r="FH241" s="413">
        <v>70313.671175622396</v>
      </c>
      <c r="FI241" s="413">
        <v>70313.671175622396</v>
      </c>
      <c r="FJ241" s="413">
        <v>70313.671175622396</v>
      </c>
      <c r="FK241" s="413">
        <v>70313.671175622396</v>
      </c>
      <c r="FL241" s="413">
        <v>70313.671175622396</v>
      </c>
      <c r="FM241" s="413">
        <v>70313.671175622396</v>
      </c>
      <c r="FN241" s="413">
        <v>70313.671175622396</v>
      </c>
      <c r="FO241" s="413">
        <v>70313.671175622396</v>
      </c>
      <c r="FP241" s="413">
        <v>70313.671175622396</v>
      </c>
      <c r="FQ241" s="413">
        <v>70313.671175622396</v>
      </c>
      <c r="FR241" s="413">
        <v>70318.140821883833</v>
      </c>
      <c r="FS241" s="413">
        <v>70318.140821883833</v>
      </c>
      <c r="FT241" s="413">
        <v>70318.140821883833</v>
      </c>
      <c r="FU241" s="413">
        <v>70318.140821883833</v>
      </c>
      <c r="FV241" s="413">
        <v>70318.140821883833</v>
      </c>
      <c r="FW241" s="413">
        <v>70318.140821883833</v>
      </c>
      <c r="FX241" s="413">
        <v>70318.140821883833</v>
      </c>
      <c r="FY241" s="413">
        <v>70318.140821883833</v>
      </c>
      <c r="FZ241" s="413">
        <v>70318.140821883833</v>
      </c>
      <c r="GA241" s="413">
        <v>70318.140821883833</v>
      </c>
      <c r="GB241" s="413">
        <v>70318.140821883833</v>
      </c>
      <c r="GC241" s="413">
        <v>70318.140821883833</v>
      </c>
      <c r="GD241" s="413">
        <v>70322.020417546257</v>
      </c>
      <c r="GE241" s="413">
        <v>70322.020417546257</v>
      </c>
      <c r="GF241" s="413">
        <v>70322.020417546257</v>
      </c>
      <c r="GG241" s="413">
        <v>70322.020417546257</v>
      </c>
      <c r="GH241" s="413">
        <v>70322.020417546257</v>
      </c>
      <c r="GI241" s="413">
        <v>70322.020417546257</v>
      </c>
      <c r="GJ241" s="413">
        <v>70322.020417546257</v>
      </c>
      <c r="GK241" s="413">
        <v>70322.020417546257</v>
      </c>
      <c r="GL241" s="413">
        <v>70322.020417546257</v>
      </c>
      <c r="GM241" s="413">
        <v>70322.020417546257</v>
      </c>
      <c r="GN241" s="413">
        <v>70322.020417546257</v>
      </c>
      <c r="GO241" s="413">
        <v>70322.020417546257</v>
      </c>
      <c r="GP241" s="413">
        <v>70325.323880953598</v>
      </c>
      <c r="GQ241" s="413">
        <v>70325.323880953598</v>
      </c>
      <c r="GR241" s="413">
        <v>70325.323880953598</v>
      </c>
      <c r="GS241" s="413">
        <v>70325.323880953598</v>
      </c>
      <c r="GT241" s="413">
        <v>70325.323880953598</v>
      </c>
      <c r="GU241" s="413">
        <v>70325.323880953598</v>
      </c>
      <c r="GV241" s="413">
        <v>70325.323880953598</v>
      </c>
      <c r="GW241" s="413">
        <v>70325.323880953598</v>
      </c>
      <c r="GX241" s="413">
        <v>70325.323880953598</v>
      </c>
      <c r="GY241" s="413">
        <v>70325.323880953598</v>
      </c>
      <c r="GZ241" s="413">
        <v>70325.323880953598</v>
      </c>
      <c r="HA241" s="413">
        <v>70325.323880953598</v>
      </c>
      <c r="HB241" s="413">
        <v>70328.064196332765</v>
      </c>
      <c r="HC241" s="413">
        <v>70328.064196332765</v>
      </c>
      <c r="HD241" s="413">
        <v>70328.064196332765</v>
      </c>
      <c r="HE241" s="413">
        <v>70328.064196332765</v>
      </c>
      <c r="HF241" s="413">
        <v>70328.064196332765</v>
      </c>
      <c r="HG241" s="413">
        <v>70328.064196332765</v>
      </c>
      <c r="HH241" s="413">
        <v>70328.064196332765</v>
      </c>
      <c r="HI241" s="413">
        <v>70328.064196332765</v>
      </c>
      <c r="HJ241" s="413">
        <v>70328.064196332765</v>
      </c>
      <c r="HK241" s="413">
        <v>70328.064196332765</v>
      </c>
      <c r="HL241" s="413">
        <v>70328.064196332765</v>
      </c>
      <c r="HM241" s="413">
        <v>70328.064196332765</v>
      </c>
      <c r="HN241" s="413">
        <v>70821.020278662298</v>
      </c>
      <c r="HO241" s="413">
        <v>71311.791803737142</v>
      </c>
      <c r="HP241" s="413">
        <v>71802.563328811972</v>
      </c>
      <c r="HQ241" s="413">
        <v>72293.334853886801</v>
      </c>
      <c r="HR241" s="413">
        <v>72784.106378961631</v>
      </c>
      <c r="HS241" s="413">
        <v>73274.877904036461</v>
      </c>
      <c r="HT241" s="413">
        <v>73765.64942911129</v>
      </c>
      <c r="HU241" s="413">
        <v>74256.420954186135</v>
      </c>
      <c r="HV241" s="413">
        <v>74747.19247926095</v>
      </c>
      <c r="HW241" s="413">
        <v>75237.964004335794</v>
      </c>
      <c r="HX241" s="413">
        <v>75728.735529410624</v>
      </c>
      <c r="HY241" s="413">
        <v>76219.507054485453</v>
      </c>
      <c r="HZ241" s="413">
        <v>76221.145817530851</v>
      </c>
      <c r="IA241" s="413">
        <v>76221.145817530851</v>
      </c>
      <c r="IB241" s="413">
        <v>76221.145817530851</v>
      </c>
      <c r="IC241" s="413">
        <v>76221.145817530851</v>
      </c>
      <c r="ID241" s="413">
        <v>76221.145817530851</v>
      </c>
      <c r="IE241" s="413">
        <v>76221.145817530851</v>
      </c>
      <c r="IF241" s="413">
        <v>76221.145817530851</v>
      </c>
      <c r="IG241" s="413">
        <v>76221.145817530851</v>
      </c>
      <c r="IH241" s="413">
        <v>76221.145817530851</v>
      </c>
      <c r="II241" s="413">
        <v>76221.145817530851</v>
      </c>
      <c r="IJ241" s="413">
        <v>76221.145817530851</v>
      </c>
      <c r="IK241" s="413">
        <v>76221.145817530851</v>
      </c>
      <c r="IL241" s="413">
        <v>76264.137862860283</v>
      </c>
      <c r="IM241" s="413">
        <v>76306.017956019525</v>
      </c>
      <c r="IN241" s="413">
        <v>76347.898049178766</v>
      </c>
      <c r="IO241" s="413">
        <v>76389.778142338007</v>
      </c>
      <c r="IP241" s="413">
        <v>76431.658235497263</v>
      </c>
      <c r="IQ241" s="413">
        <v>76473.538328656505</v>
      </c>
      <c r="IR241" s="413">
        <v>76515.418421815746</v>
      </c>
      <c r="IS241" s="413">
        <v>76557.298514975002</v>
      </c>
      <c r="IT241" s="413">
        <v>76599.178608134243</v>
      </c>
      <c r="IU241" s="413">
        <v>76641.058701293485</v>
      </c>
      <c r="IV241" s="413">
        <v>76682.938794452726</v>
      </c>
      <c r="IW241" s="413">
        <v>76724.818887611968</v>
      </c>
      <c r="IX241" s="413">
        <v>76871.443145519836</v>
      </c>
      <c r="IY241" s="413">
        <v>77017.460071663372</v>
      </c>
      <c r="IZ241" s="413">
        <v>77163.476997806909</v>
      </c>
      <c r="JA241" s="413">
        <v>77309.49392395046</v>
      </c>
      <c r="JB241" s="413">
        <v>77455.510850094011</v>
      </c>
      <c r="JC241" s="413">
        <v>77601.527776237563</v>
      </c>
      <c r="JD241" s="413">
        <v>77747.544702381099</v>
      </c>
      <c r="JE241" s="413">
        <v>77893.561628524636</v>
      </c>
      <c r="JF241" s="413">
        <v>78039.578554668187</v>
      </c>
      <c r="JG241" s="413">
        <v>78185.595480811739</v>
      </c>
      <c r="JH241" s="413">
        <v>78331.612406955275</v>
      </c>
      <c r="JI241" s="413">
        <v>78477.629333098812</v>
      </c>
      <c r="JJ241" s="413">
        <v>78542.082235103953</v>
      </c>
      <c r="JK241" s="413">
        <v>78606.414469945244</v>
      </c>
      <c r="JL241" s="413">
        <v>78670.746704786521</v>
      </c>
      <c r="JM241" s="413">
        <v>78735.078939627798</v>
      </c>
      <c r="JN241" s="413">
        <v>78799.411174469089</v>
      </c>
      <c r="JO241" s="413">
        <v>78863.74340931038</v>
      </c>
      <c r="JP241" s="413">
        <v>78928.075644151657</v>
      </c>
      <c r="JQ241" s="413">
        <v>78992.407878992948</v>
      </c>
      <c r="JR241" s="413">
        <v>79056.740113834239</v>
      </c>
      <c r="JS241" s="413">
        <v>79121.072348675516</v>
      </c>
      <c r="JT241" s="413">
        <v>79185.404583516793</v>
      </c>
      <c r="JU241" s="413">
        <v>79249.736818358084</v>
      </c>
      <c r="JV241" s="413">
        <v>79249.382248286594</v>
      </c>
      <c r="JW241" s="413">
        <v>79249.382248286594</v>
      </c>
      <c r="JX241" s="413">
        <v>79249.382248286594</v>
      </c>
      <c r="JY241" s="413">
        <v>79249.382248286594</v>
      </c>
      <c r="JZ241" s="413">
        <v>79249.382248286594</v>
      </c>
      <c r="KA241" s="413">
        <v>79249.382248286594</v>
      </c>
      <c r="KB241" s="413">
        <v>79249.382248286594</v>
      </c>
      <c r="KC241" s="413">
        <v>79249.382248286594</v>
      </c>
      <c r="KD241" s="413">
        <v>79249.382248286594</v>
      </c>
      <c r="KE241" s="413">
        <v>79249.382248286594</v>
      </c>
      <c r="KF241" s="413">
        <v>79249.382248286594</v>
      </c>
      <c r="KG241" s="413">
        <v>79249.382248286594</v>
      </c>
      <c r="KH241" s="413">
        <v>79248.556644506491</v>
      </c>
      <c r="KI241" s="413">
        <v>79248.556644506491</v>
      </c>
      <c r="KJ241" s="413">
        <v>79248.556644506491</v>
      </c>
      <c r="KK241" s="413">
        <v>79248.556644506491</v>
      </c>
      <c r="KL241" s="413">
        <v>79248.556644506491</v>
      </c>
      <c r="KM241" s="413">
        <v>79248.556644506491</v>
      </c>
      <c r="KN241" s="413">
        <v>79248.556644506491</v>
      </c>
      <c r="KO241" s="413">
        <v>79248.556644506491</v>
      </c>
      <c r="KP241" s="413">
        <v>79248.556644506491</v>
      </c>
      <c r="KQ241" s="413">
        <v>79248.556644506491</v>
      </c>
      <c r="KR241" s="413">
        <v>79248.556644506491</v>
      </c>
      <c r="KS241" s="413">
        <v>79248.556644506491</v>
      </c>
      <c r="KT241" s="413">
        <v>79489.917203165329</v>
      </c>
      <c r="KU241" s="413">
        <v>79732.572416908981</v>
      </c>
      <c r="KV241" s="413">
        <v>79975.227630652633</v>
      </c>
      <c r="KW241" s="413">
        <v>80217.88284439627</v>
      </c>
      <c r="KX241" s="413">
        <v>80460.538058139908</v>
      </c>
      <c r="KY241" s="413">
        <v>80703.19327188356</v>
      </c>
      <c r="KZ241" s="413">
        <v>80945.848485627212</v>
      </c>
      <c r="LA241" s="413">
        <v>81188.503699370849</v>
      </c>
      <c r="LB241" s="413">
        <v>81431.158913114486</v>
      </c>
      <c r="LC241" s="413">
        <v>81673.814126858138</v>
      </c>
      <c r="LD241" s="413">
        <v>81916.46934060179</v>
      </c>
      <c r="LE241" s="413">
        <v>82159.124554345428</v>
      </c>
      <c r="LF241" s="413">
        <v>82157.358689107685</v>
      </c>
      <c r="LG241" s="413">
        <v>82157.358689107685</v>
      </c>
      <c r="LH241" s="413">
        <v>82157.358689107685</v>
      </c>
      <c r="LI241" s="413">
        <v>82157.358689107685</v>
      </c>
      <c r="LJ241" s="413">
        <v>82157.358689107685</v>
      </c>
      <c r="LK241" s="413">
        <v>82157.358689107685</v>
      </c>
      <c r="LL241" s="413">
        <v>82157.358689107685</v>
      </c>
      <c r="LM241" s="413">
        <v>82157.358689107685</v>
      </c>
      <c r="LN241" s="413">
        <v>82157.358689107685</v>
      </c>
      <c r="LO241" s="413">
        <v>82157.358689107685</v>
      </c>
      <c r="LP241" s="413">
        <v>82157.358689107685</v>
      </c>
      <c r="LQ241" s="413">
        <v>82157.358689107685</v>
      </c>
      <c r="LR241" s="413">
        <v>82187.209302849966</v>
      </c>
      <c r="LS241" s="413">
        <v>82219.297106152837</v>
      </c>
      <c r="LT241" s="413">
        <v>82251.384909455694</v>
      </c>
      <c r="LU241" s="413">
        <v>82283.47271275855</v>
      </c>
      <c r="LV241" s="413">
        <v>82315.560516061407</v>
      </c>
      <c r="LW241" s="413">
        <v>82347.648319364263</v>
      </c>
      <c r="LX241" s="413">
        <v>82379.73612266712</v>
      </c>
      <c r="LY241" s="413">
        <v>82411.823925969977</v>
      </c>
      <c r="LZ241" s="413">
        <v>82443.911729272833</v>
      </c>
      <c r="MA241" s="413">
        <v>82475.99953257569</v>
      </c>
      <c r="MB241" s="413">
        <v>82508.087335878547</v>
      </c>
      <c r="MC241" s="413">
        <v>82540.175139181403</v>
      </c>
      <c r="MD241" s="413">
        <v>82537.47228189568</v>
      </c>
      <c r="ME241" s="413">
        <v>82537.47228189568</v>
      </c>
      <c r="MF241" s="413">
        <v>82537.47228189568</v>
      </c>
      <c r="MG241" s="413">
        <v>82537.47228189568</v>
      </c>
      <c r="MH241" s="413">
        <v>82537.47228189568</v>
      </c>
      <c r="MI241" s="413">
        <v>82537.47228189568</v>
      </c>
      <c r="MJ241" s="413">
        <v>82537.47228189568</v>
      </c>
      <c r="MK241" s="413">
        <v>82537.47228189568</v>
      </c>
      <c r="ML241" s="413">
        <v>82537.47228189568</v>
      </c>
      <c r="MM241" s="413">
        <v>82537.47228189568</v>
      </c>
      <c r="MN241" s="413">
        <v>82537.47228189568</v>
      </c>
      <c r="MO241" s="413">
        <v>82537.47228189568</v>
      </c>
      <c r="MP241" s="413">
        <v>82534.310264566855</v>
      </c>
      <c r="MQ241" s="413">
        <v>82534.310264566855</v>
      </c>
      <c r="MR241" s="413">
        <v>82534.310264566855</v>
      </c>
      <c r="MS241" s="413">
        <v>82534.310264566855</v>
      </c>
      <c r="MT241" s="413">
        <v>82534.310264566855</v>
      </c>
      <c r="MU241" s="413">
        <v>82534.310264566855</v>
      </c>
      <c r="MV241" s="413">
        <v>82534.310264566855</v>
      </c>
      <c r="MW241" s="413">
        <v>82534.310264566855</v>
      </c>
      <c r="MX241" s="413">
        <v>82534.310264566855</v>
      </c>
      <c r="MY241" s="413">
        <v>82534.310264566855</v>
      </c>
      <c r="MZ241" s="413">
        <v>82534.310264566855</v>
      </c>
      <c r="NA241" s="413">
        <v>82534.310264566855</v>
      </c>
      <c r="NB241" s="413">
        <v>0</v>
      </c>
      <c r="NC241" s="413">
        <v>0</v>
      </c>
      <c r="ND241" s="413">
        <v>0</v>
      </c>
      <c r="NE241" s="413">
        <v>0</v>
      </c>
      <c r="NF241" s="413">
        <v>0</v>
      </c>
      <c r="NG241" s="413">
        <v>0</v>
      </c>
      <c r="NH241" s="413">
        <v>0</v>
      </c>
      <c r="NI241" s="413">
        <v>0</v>
      </c>
      <c r="NJ241" s="413">
        <v>0</v>
      </c>
      <c r="NK241" s="413">
        <v>0</v>
      </c>
      <c r="NL241" s="413">
        <v>0</v>
      </c>
      <c r="NM241" s="413">
        <v>0</v>
      </c>
      <c r="NN241" s="413">
        <v>0</v>
      </c>
      <c r="NO241" s="413">
        <v>0</v>
      </c>
      <c r="NP241" s="413">
        <v>0</v>
      </c>
      <c r="NQ241" s="413">
        <v>0</v>
      </c>
      <c r="NR241" s="413">
        <v>0</v>
      </c>
      <c r="NS241" s="413">
        <v>0</v>
      </c>
      <c r="NT241" s="413">
        <v>0</v>
      </c>
      <c r="NU241" s="413">
        <v>0</v>
      </c>
      <c r="NV241" s="413">
        <v>0</v>
      </c>
      <c r="NW241" s="413">
        <v>0</v>
      </c>
      <c r="NX241" s="413">
        <v>0</v>
      </c>
      <c r="NY241" s="413">
        <v>0</v>
      </c>
      <c r="NZ241" s="413">
        <v>0</v>
      </c>
      <c r="OA241" s="413">
        <v>0</v>
      </c>
      <c r="OB241" s="413">
        <v>0</v>
      </c>
      <c r="OC241" s="413">
        <v>0</v>
      </c>
      <c r="OD241" s="413">
        <v>0</v>
      </c>
      <c r="OE241" s="413">
        <v>0</v>
      </c>
      <c r="OF241" s="413">
        <v>0</v>
      </c>
      <c r="OG241" s="413">
        <v>0</v>
      </c>
      <c r="OH241" s="413">
        <v>0</v>
      </c>
      <c r="OI241" s="413">
        <v>0</v>
      </c>
      <c r="OJ241" s="413">
        <v>0</v>
      </c>
      <c r="OK241" s="413">
        <v>0</v>
      </c>
      <c r="OL241" s="413">
        <v>0</v>
      </c>
      <c r="OM241" s="413">
        <v>0</v>
      </c>
      <c r="ON241" s="413">
        <v>0</v>
      </c>
      <c r="OO241" s="413">
        <v>0</v>
      </c>
      <c r="OP241" s="413">
        <v>0</v>
      </c>
      <c r="OQ241" s="413">
        <v>0</v>
      </c>
      <c r="OR241" s="413">
        <v>0</v>
      </c>
      <c r="OS241" s="413">
        <v>0</v>
      </c>
      <c r="OT241" s="413">
        <v>0</v>
      </c>
      <c r="OU241" s="413">
        <v>0</v>
      </c>
      <c r="OV241" s="413">
        <v>0</v>
      </c>
      <c r="OW241" s="413">
        <v>0</v>
      </c>
      <c r="OX241" s="413">
        <v>0</v>
      </c>
      <c r="OY241" s="413">
        <v>0</v>
      </c>
      <c r="OZ241" s="413">
        <v>0</v>
      </c>
      <c r="PA241" s="413">
        <v>0</v>
      </c>
      <c r="PB241" s="413">
        <v>0</v>
      </c>
      <c r="PC241" s="413">
        <v>0</v>
      </c>
      <c r="PD241" s="413">
        <v>0</v>
      </c>
      <c r="PE241" s="413">
        <v>0</v>
      </c>
      <c r="PF241" s="413">
        <v>0</v>
      </c>
      <c r="PG241" s="413">
        <v>0</v>
      </c>
      <c r="PH241" s="413">
        <v>0</v>
      </c>
      <c r="PI241" s="413">
        <v>0</v>
      </c>
      <c r="PJ241" s="146"/>
      <c r="PK241" s="146"/>
      <c r="PL241" s="146"/>
      <c r="PM241" s="146"/>
      <c r="PN241" s="146"/>
      <c r="PO241" s="146"/>
      <c r="PP241" s="146"/>
      <c r="PQ241" s="146"/>
    </row>
    <row r="242" spans="1:433" ht="16.5" customHeight="1" outlineLevel="2">
      <c r="C242" s="414" t="s">
        <v>534</v>
      </c>
      <c r="D242" s="412"/>
      <c r="E242" s="413" t="s">
        <v>197</v>
      </c>
      <c r="F242" s="413">
        <v>0</v>
      </c>
      <c r="G242" s="413">
        <v>0</v>
      </c>
      <c r="H242" s="413">
        <v>42642.070783658652</v>
      </c>
      <c r="I242" s="413">
        <v>42642.070783658652</v>
      </c>
      <c r="J242" s="413">
        <v>42642.070783658652</v>
      </c>
      <c r="K242" s="413">
        <v>42642.070783658652</v>
      </c>
      <c r="L242" s="413">
        <v>42642.070783658652</v>
      </c>
      <c r="M242" s="413">
        <v>42642.070783658652</v>
      </c>
      <c r="N242" s="413">
        <v>42642.070783658652</v>
      </c>
      <c r="O242" s="413">
        <v>42642.070783658652</v>
      </c>
      <c r="P242" s="413">
        <v>42642.070783658652</v>
      </c>
      <c r="Q242" s="413">
        <v>42642.070783658652</v>
      </c>
      <c r="R242" s="413">
        <v>42642.070783658652</v>
      </c>
      <c r="S242" s="413">
        <v>42642.070783658652</v>
      </c>
      <c r="T242" s="413">
        <v>42642.070783658652</v>
      </c>
      <c r="U242" s="413">
        <v>42642.070783658652</v>
      </c>
      <c r="V242" s="413">
        <v>42642.070783658652</v>
      </c>
      <c r="W242" s="413">
        <v>42642.070783658652</v>
      </c>
      <c r="X242" s="413">
        <v>42642.070783658652</v>
      </c>
      <c r="Y242" s="413">
        <v>42642.070783658652</v>
      </c>
      <c r="Z242" s="413">
        <v>42642.070783658652</v>
      </c>
      <c r="AA242" s="413">
        <v>42642.070783658652</v>
      </c>
      <c r="AB242" s="413">
        <v>42642.070783658652</v>
      </c>
      <c r="AC242" s="413">
        <v>42642.070783658652</v>
      </c>
      <c r="AD242" s="413">
        <v>42642.070783658652</v>
      </c>
      <c r="AE242" s="413">
        <v>42642.070783658652</v>
      </c>
      <c r="AF242" s="413">
        <v>42642.070783658652</v>
      </c>
      <c r="AG242" s="413">
        <v>42642.070783658652</v>
      </c>
      <c r="AH242" s="413">
        <v>42642.070783658652</v>
      </c>
      <c r="AI242" s="413">
        <v>42642.070783658652</v>
      </c>
      <c r="AJ242" s="413">
        <v>42642.070783658652</v>
      </c>
      <c r="AK242" s="413">
        <v>42642.070783658652</v>
      </c>
      <c r="AL242" s="413">
        <v>42642.070783658652</v>
      </c>
      <c r="AM242" s="413">
        <v>42642.070783658652</v>
      </c>
      <c r="AN242" s="413">
        <v>42642.070783658652</v>
      </c>
      <c r="AO242" s="413">
        <v>42642.070783658652</v>
      </c>
      <c r="AP242" s="413">
        <v>42642.070783658652</v>
      </c>
      <c r="AQ242" s="413">
        <v>42642.070783658652</v>
      </c>
      <c r="AR242" s="413">
        <v>42642.070783658652</v>
      </c>
      <c r="AS242" s="413">
        <v>42642.070783658652</v>
      </c>
      <c r="AT242" s="413">
        <v>42642.070783658652</v>
      </c>
      <c r="AU242" s="413">
        <v>42642.070783658652</v>
      </c>
      <c r="AV242" s="413">
        <v>42642.070783658652</v>
      </c>
      <c r="AW242" s="413">
        <v>42642.070783658652</v>
      </c>
      <c r="AX242" s="413">
        <v>42642.070783658652</v>
      </c>
      <c r="AY242" s="413">
        <v>42642.070783658652</v>
      </c>
      <c r="AZ242" s="413">
        <v>42642.070783658652</v>
      </c>
      <c r="BA242" s="413">
        <v>42642.070783658652</v>
      </c>
      <c r="BB242" s="413">
        <v>42642.070783658652</v>
      </c>
      <c r="BC242" s="413">
        <v>42642.070783658652</v>
      </c>
      <c r="BD242" s="413">
        <v>42642.070783658652</v>
      </c>
      <c r="BE242" s="413">
        <v>42642.070783658652</v>
      </c>
      <c r="BF242" s="413">
        <v>42642.070783658652</v>
      </c>
      <c r="BG242" s="413">
        <v>42642.070783658652</v>
      </c>
      <c r="BH242" s="413">
        <v>42642.070783658652</v>
      </c>
      <c r="BI242" s="413">
        <v>42642.070783658652</v>
      </c>
      <c r="BJ242" s="413">
        <v>42642.070783658652</v>
      </c>
      <c r="BK242" s="413">
        <v>42642.070783658652</v>
      </c>
      <c r="BL242" s="413">
        <v>42642.070783658652</v>
      </c>
      <c r="BM242" s="413">
        <v>42642.070783658652</v>
      </c>
      <c r="BN242" s="413">
        <v>42642.070783658652</v>
      </c>
      <c r="BO242" s="413">
        <v>42642.070783658652</v>
      </c>
      <c r="BP242" s="413">
        <v>42642.070783658652</v>
      </c>
      <c r="BQ242" s="413">
        <v>42642.070783658652</v>
      </c>
      <c r="BR242" s="413">
        <v>42642.070783658652</v>
      </c>
      <c r="BS242" s="413">
        <v>42642.070783658652</v>
      </c>
      <c r="BT242" s="413">
        <v>42642.070783658652</v>
      </c>
      <c r="BU242" s="413">
        <v>42642.070783658652</v>
      </c>
      <c r="BV242" s="413">
        <v>42642.070783658652</v>
      </c>
      <c r="BW242" s="413">
        <v>42642.070783658652</v>
      </c>
      <c r="BX242" s="413">
        <v>42642.070783658652</v>
      </c>
      <c r="BY242" s="413">
        <v>42642.070783658652</v>
      </c>
      <c r="BZ242" s="413">
        <v>42642.070783658652</v>
      </c>
      <c r="CA242" s="413">
        <v>42642.070783658652</v>
      </c>
      <c r="CB242" s="413">
        <v>42642.070783658652</v>
      </c>
      <c r="CC242" s="413">
        <v>42642.070783658652</v>
      </c>
      <c r="CD242" s="413">
        <v>42642.070783658652</v>
      </c>
      <c r="CE242" s="413">
        <v>42642.070783658652</v>
      </c>
      <c r="CF242" s="413">
        <v>42642.070783658652</v>
      </c>
      <c r="CG242" s="413">
        <v>42642.070783658652</v>
      </c>
      <c r="CH242" s="413">
        <v>42642.070783658652</v>
      </c>
      <c r="CI242" s="413">
        <v>42642.070783658652</v>
      </c>
      <c r="CJ242" s="413">
        <v>42642.070783658652</v>
      </c>
      <c r="CK242" s="413">
        <v>42642.070783658652</v>
      </c>
      <c r="CL242" s="413">
        <v>42642.070783658652</v>
      </c>
      <c r="CM242" s="413">
        <v>42642.070783658652</v>
      </c>
      <c r="CN242" s="413">
        <v>42642.070783658652</v>
      </c>
      <c r="CO242" s="413">
        <v>42642.070783658652</v>
      </c>
      <c r="CP242" s="413">
        <v>42642.070783658652</v>
      </c>
      <c r="CQ242" s="413">
        <v>42642.070783658652</v>
      </c>
      <c r="CR242" s="413">
        <v>42642.070783658652</v>
      </c>
      <c r="CS242" s="413">
        <v>42642.070783658652</v>
      </c>
      <c r="CT242" s="413">
        <v>42642.070783658652</v>
      </c>
      <c r="CU242" s="413">
        <v>42642.070783658652</v>
      </c>
      <c r="CV242" s="413">
        <v>42642.070783658652</v>
      </c>
      <c r="CW242" s="413">
        <v>42642.070783658652</v>
      </c>
      <c r="CX242" s="413">
        <v>42642.070783658652</v>
      </c>
      <c r="CY242" s="413">
        <v>42642.070783658652</v>
      </c>
      <c r="CZ242" s="413">
        <v>42642.070783658652</v>
      </c>
      <c r="DA242" s="413">
        <v>42642.070783658652</v>
      </c>
      <c r="DB242" s="413">
        <v>42642.070783658652</v>
      </c>
      <c r="DC242" s="413">
        <v>42642.070783658652</v>
      </c>
      <c r="DD242" s="413">
        <v>42642.070783658652</v>
      </c>
      <c r="DE242" s="413">
        <v>42642.070783658652</v>
      </c>
      <c r="DF242" s="413">
        <v>42642.070783658652</v>
      </c>
      <c r="DG242" s="413">
        <v>42642.070783658652</v>
      </c>
      <c r="DH242" s="413">
        <v>42642.070783658652</v>
      </c>
      <c r="DI242" s="413">
        <v>42642.070783658652</v>
      </c>
      <c r="DJ242" s="413">
        <v>42642.070783658652</v>
      </c>
      <c r="DK242" s="413">
        <v>42642.070783658652</v>
      </c>
      <c r="DL242" s="413">
        <v>42642.070783658652</v>
      </c>
      <c r="DM242" s="413">
        <v>42642.070783658652</v>
      </c>
      <c r="DN242" s="413">
        <v>42642.070783658652</v>
      </c>
      <c r="DO242" s="413">
        <v>42642.070783658652</v>
      </c>
      <c r="DP242" s="413">
        <v>42642.070783658652</v>
      </c>
      <c r="DQ242" s="413">
        <v>42642.070783658652</v>
      </c>
      <c r="DR242" s="413">
        <v>42642.070783658652</v>
      </c>
      <c r="DS242" s="413">
        <v>42642.070783658652</v>
      </c>
      <c r="DT242" s="413">
        <v>42642.070783658652</v>
      </c>
      <c r="DU242" s="413">
        <v>42642.070783658652</v>
      </c>
      <c r="DV242" s="413">
        <v>42642.070783658652</v>
      </c>
      <c r="DW242" s="413">
        <v>42642.070783658652</v>
      </c>
      <c r="DX242" s="413">
        <v>42642.070783658652</v>
      </c>
      <c r="DY242" s="413">
        <v>42642.070783658652</v>
      </c>
      <c r="DZ242" s="413">
        <v>42642.070783658652</v>
      </c>
      <c r="EA242" s="413">
        <v>42642.070783658652</v>
      </c>
      <c r="EB242" s="413">
        <v>42642.070783658652</v>
      </c>
      <c r="EC242" s="413">
        <v>42642.070783658652</v>
      </c>
      <c r="ED242" s="413">
        <v>42642.070783658652</v>
      </c>
      <c r="EE242" s="413">
        <v>42642.070783658652</v>
      </c>
      <c r="EF242" s="413">
        <v>42642.070783658652</v>
      </c>
      <c r="EG242" s="413">
        <v>42642.070783658652</v>
      </c>
      <c r="EH242" s="413">
        <v>42642.070783658652</v>
      </c>
      <c r="EI242" s="413">
        <v>42642.070783658652</v>
      </c>
      <c r="EJ242" s="413">
        <v>42642.070783658652</v>
      </c>
      <c r="EK242" s="413">
        <v>42642.070783658652</v>
      </c>
      <c r="EL242" s="413">
        <v>42642.070783658652</v>
      </c>
      <c r="EM242" s="413">
        <v>42642.070783658652</v>
      </c>
      <c r="EN242" s="413">
        <v>42642.070783658652</v>
      </c>
      <c r="EO242" s="413">
        <v>42642.070783658652</v>
      </c>
      <c r="EP242" s="413">
        <v>42642.070783658652</v>
      </c>
      <c r="EQ242" s="413">
        <v>42642.070783658652</v>
      </c>
      <c r="ER242" s="413">
        <v>42642.070783658652</v>
      </c>
      <c r="ES242" s="413">
        <v>42642.070783658652</v>
      </c>
      <c r="ET242" s="413">
        <v>42642.070783658652</v>
      </c>
      <c r="EU242" s="413">
        <v>42642.070783658652</v>
      </c>
      <c r="EV242" s="413">
        <v>42642.070783658652</v>
      </c>
      <c r="EW242" s="413">
        <v>42642.070783658652</v>
      </c>
      <c r="EX242" s="413">
        <v>42642.070783658652</v>
      </c>
      <c r="EY242" s="413">
        <v>42642.070783658652</v>
      </c>
      <c r="EZ242" s="413">
        <v>42642.070783658652</v>
      </c>
      <c r="FA242" s="413">
        <v>42642.070783658652</v>
      </c>
      <c r="FB242" s="413">
        <v>42642.070783658652</v>
      </c>
      <c r="FC242" s="413">
        <v>42642.070783658652</v>
      </c>
      <c r="FD242" s="413">
        <v>42642.070783658652</v>
      </c>
      <c r="FE242" s="413">
        <v>42642.070783658652</v>
      </c>
      <c r="FF242" s="413">
        <v>42642.070783658652</v>
      </c>
      <c r="FG242" s="413">
        <v>42642.070783658652</v>
      </c>
      <c r="FH242" s="413">
        <v>42642.070783658652</v>
      </c>
      <c r="FI242" s="413">
        <v>42642.070783658652</v>
      </c>
      <c r="FJ242" s="413">
        <v>42642.070783658652</v>
      </c>
      <c r="FK242" s="413">
        <v>42642.070783658652</v>
      </c>
      <c r="FL242" s="413">
        <v>42642.070783658652</v>
      </c>
      <c r="FM242" s="413">
        <v>42642.070783658652</v>
      </c>
      <c r="FN242" s="413">
        <v>42642.070783658652</v>
      </c>
      <c r="FO242" s="413">
        <v>42642.070783658652</v>
      </c>
      <c r="FP242" s="413">
        <v>42642.070783658652</v>
      </c>
      <c r="FQ242" s="413">
        <v>42642.070783658652</v>
      </c>
      <c r="FR242" s="413">
        <v>42642.070783658652</v>
      </c>
      <c r="FS242" s="413">
        <v>42642.070783658652</v>
      </c>
      <c r="FT242" s="413">
        <v>42642.070783658652</v>
      </c>
      <c r="FU242" s="413">
        <v>42642.070783658652</v>
      </c>
      <c r="FV242" s="413">
        <v>42642.070783658652</v>
      </c>
      <c r="FW242" s="413">
        <v>42642.070783658652</v>
      </c>
      <c r="FX242" s="413">
        <v>42642.070783658652</v>
      </c>
      <c r="FY242" s="413">
        <v>42642.070783658652</v>
      </c>
      <c r="FZ242" s="413">
        <v>42642.070783658652</v>
      </c>
      <c r="GA242" s="413">
        <v>42642.070783658652</v>
      </c>
      <c r="GB242" s="413">
        <v>42642.070783658652</v>
      </c>
      <c r="GC242" s="413">
        <v>42642.070783658652</v>
      </c>
      <c r="GD242" s="413">
        <v>42642.070783658652</v>
      </c>
      <c r="GE242" s="413">
        <v>42642.070783658652</v>
      </c>
      <c r="GF242" s="413">
        <v>42642.070783658652</v>
      </c>
      <c r="GG242" s="413">
        <v>42642.070783658652</v>
      </c>
      <c r="GH242" s="413">
        <v>42642.070783658652</v>
      </c>
      <c r="GI242" s="413">
        <v>42642.070783658652</v>
      </c>
      <c r="GJ242" s="413">
        <v>42642.070783658652</v>
      </c>
      <c r="GK242" s="413">
        <v>42642.070783658652</v>
      </c>
      <c r="GL242" s="413">
        <v>42642.070783658652</v>
      </c>
      <c r="GM242" s="413">
        <v>42642.070783658652</v>
      </c>
      <c r="GN242" s="413">
        <v>42642.070783658652</v>
      </c>
      <c r="GO242" s="413">
        <v>42642.070783658652</v>
      </c>
      <c r="GP242" s="413">
        <v>42642.070783658652</v>
      </c>
      <c r="GQ242" s="413">
        <v>42642.070783658652</v>
      </c>
      <c r="GR242" s="413">
        <v>42642.070783658652</v>
      </c>
      <c r="GS242" s="413">
        <v>42642.070783658652</v>
      </c>
      <c r="GT242" s="413">
        <v>42642.070783658652</v>
      </c>
      <c r="GU242" s="413">
        <v>42642.070783658652</v>
      </c>
      <c r="GV242" s="413">
        <v>42642.070783658652</v>
      </c>
      <c r="GW242" s="413">
        <v>42642.070783658652</v>
      </c>
      <c r="GX242" s="413">
        <v>42642.070783658652</v>
      </c>
      <c r="GY242" s="413">
        <v>42642.070783658652</v>
      </c>
      <c r="GZ242" s="413">
        <v>42642.070783658652</v>
      </c>
      <c r="HA242" s="413">
        <v>42642.070783658652</v>
      </c>
      <c r="HB242" s="413">
        <v>42642.070783658652</v>
      </c>
      <c r="HC242" s="413">
        <v>42642.070783658652</v>
      </c>
      <c r="HD242" s="413">
        <v>42642.070783658652</v>
      </c>
      <c r="HE242" s="413">
        <v>42642.070783658652</v>
      </c>
      <c r="HF242" s="413">
        <v>42642.070783658652</v>
      </c>
      <c r="HG242" s="413">
        <v>42642.070783658652</v>
      </c>
      <c r="HH242" s="413">
        <v>42642.070783658652</v>
      </c>
      <c r="HI242" s="413">
        <v>42642.070783658652</v>
      </c>
      <c r="HJ242" s="413">
        <v>42642.070783658652</v>
      </c>
      <c r="HK242" s="413">
        <v>42642.070783658652</v>
      </c>
      <c r="HL242" s="413">
        <v>42642.070783658652</v>
      </c>
      <c r="HM242" s="413">
        <v>42642.070783658652</v>
      </c>
      <c r="HN242" s="413">
        <v>42642.070783658652</v>
      </c>
      <c r="HO242" s="413">
        <v>42642.070783658652</v>
      </c>
      <c r="HP242" s="413">
        <v>42642.070783658652</v>
      </c>
      <c r="HQ242" s="413">
        <v>42642.070783658652</v>
      </c>
      <c r="HR242" s="413">
        <v>42642.070783658652</v>
      </c>
      <c r="HS242" s="413">
        <v>42642.070783658652</v>
      </c>
      <c r="HT242" s="413">
        <v>42642.070783658652</v>
      </c>
      <c r="HU242" s="413">
        <v>42642.070783658652</v>
      </c>
      <c r="HV242" s="413">
        <v>42642.070783658652</v>
      </c>
      <c r="HW242" s="413">
        <v>42642.070783658652</v>
      </c>
      <c r="HX242" s="413">
        <v>42642.070783658652</v>
      </c>
      <c r="HY242" s="413">
        <v>42642.070783658652</v>
      </c>
      <c r="HZ242" s="413">
        <v>42642.070783658652</v>
      </c>
      <c r="IA242" s="413">
        <v>42642.070783658652</v>
      </c>
      <c r="IB242" s="413">
        <v>42642.070783658652</v>
      </c>
      <c r="IC242" s="413">
        <v>42642.070783658652</v>
      </c>
      <c r="ID242" s="413">
        <v>42642.070783658652</v>
      </c>
      <c r="IE242" s="413">
        <v>42642.070783658652</v>
      </c>
      <c r="IF242" s="413">
        <v>42642.070783658652</v>
      </c>
      <c r="IG242" s="413">
        <v>42642.070783658652</v>
      </c>
      <c r="IH242" s="413">
        <v>42642.070783658652</v>
      </c>
      <c r="II242" s="413">
        <v>42642.070783658652</v>
      </c>
      <c r="IJ242" s="413">
        <v>42642.070783658652</v>
      </c>
      <c r="IK242" s="413">
        <v>42642.070783658652</v>
      </c>
      <c r="IL242" s="413">
        <v>42642.070783658652</v>
      </c>
      <c r="IM242" s="413">
        <v>42642.070783658652</v>
      </c>
      <c r="IN242" s="413">
        <v>42642.070783658652</v>
      </c>
      <c r="IO242" s="413">
        <v>42642.070783658652</v>
      </c>
      <c r="IP242" s="413">
        <v>42642.070783658652</v>
      </c>
      <c r="IQ242" s="413">
        <v>42642.070783658652</v>
      </c>
      <c r="IR242" s="413">
        <v>42642.070783658652</v>
      </c>
      <c r="IS242" s="413">
        <v>42642.070783658652</v>
      </c>
      <c r="IT242" s="413">
        <v>42642.070783658652</v>
      </c>
      <c r="IU242" s="413">
        <v>42642.070783658652</v>
      </c>
      <c r="IV242" s="413">
        <v>42642.070783658652</v>
      </c>
      <c r="IW242" s="413">
        <v>42642.070783658652</v>
      </c>
      <c r="IX242" s="413">
        <v>42642.070783658652</v>
      </c>
      <c r="IY242" s="413">
        <v>42642.070783658652</v>
      </c>
      <c r="IZ242" s="413">
        <v>42642.070783658652</v>
      </c>
      <c r="JA242" s="413">
        <v>42642.070783658652</v>
      </c>
      <c r="JB242" s="413">
        <v>42642.070783658652</v>
      </c>
      <c r="JC242" s="413">
        <v>42642.070783658652</v>
      </c>
      <c r="JD242" s="413">
        <v>42642.070783658652</v>
      </c>
      <c r="JE242" s="413">
        <v>42642.070783658652</v>
      </c>
      <c r="JF242" s="413">
        <v>42642.070783658652</v>
      </c>
      <c r="JG242" s="413">
        <v>42642.070783658652</v>
      </c>
      <c r="JH242" s="413">
        <v>42642.070783658652</v>
      </c>
      <c r="JI242" s="413">
        <v>42642.070783658652</v>
      </c>
      <c r="JJ242" s="413">
        <v>42642.070783658652</v>
      </c>
      <c r="JK242" s="413">
        <v>42642.070783658652</v>
      </c>
      <c r="JL242" s="413">
        <v>42642.070783658652</v>
      </c>
      <c r="JM242" s="413">
        <v>42642.070783658652</v>
      </c>
      <c r="JN242" s="413">
        <v>42642.070783658652</v>
      </c>
      <c r="JO242" s="413">
        <v>42642.070783658652</v>
      </c>
      <c r="JP242" s="413">
        <v>42642.070783658652</v>
      </c>
      <c r="JQ242" s="413">
        <v>42642.070783658652</v>
      </c>
      <c r="JR242" s="413">
        <v>42642.070783658652</v>
      </c>
      <c r="JS242" s="413">
        <v>42642.070783658652</v>
      </c>
      <c r="JT242" s="413">
        <v>42642.070783658652</v>
      </c>
      <c r="JU242" s="413">
        <v>42642.070783658652</v>
      </c>
      <c r="JV242" s="413">
        <v>42642.070783658652</v>
      </c>
      <c r="JW242" s="413">
        <v>42642.070783658652</v>
      </c>
      <c r="JX242" s="413">
        <v>42642.070783658652</v>
      </c>
      <c r="JY242" s="413">
        <v>42642.070783658652</v>
      </c>
      <c r="JZ242" s="413">
        <v>42642.070783658652</v>
      </c>
      <c r="KA242" s="413">
        <v>42642.070783658652</v>
      </c>
      <c r="KB242" s="413">
        <v>42642.070783658652</v>
      </c>
      <c r="KC242" s="413">
        <v>42642.070783658652</v>
      </c>
      <c r="KD242" s="413">
        <v>42642.070783658652</v>
      </c>
      <c r="KE242" s="413">
        <v>42642.070783658652</v>
      </c>
      <c r="KF242" s="413">
        <v>42642.070783658652</v>
      </c>
      <c r="KG242" s="413">
        <v>42642.070783658652</v>
      </c>
      <c r="KH242" s="413">
        <v>42642.070783658652</v>
      </c>
      <c r="KI242" s="413">
        <v>42642.070783658652</v>
      </c>
      <c r="KJ242" s="413">
        <v>42642.070783658652</v>
      </c>
      <c r="KK242" s="413">
        <v>42642.070783658652</v>
      </c>
      <c r="KL242" s="413">
        <v>42642.070783658652</v>
      </c>
      <c r="KM242" s="413">
        <v>42642.070783658652</v>
      </c>
      <c r="KN242" s="413">
        <v>42642.070783658652</v>
      </c>
      <c r="KO242" s="413">
        <v>42642.070783658652</v>
      </c>
      <c r="KP242" s="413">
        <v>42642.070783658652</v>
      </c>
      <c r="KQ242" s="413">
        <v>42642.070783658652</v>
      </c>
      <c r="KR242" s="413">
        <v>42642.070783658652</v>
      </c>
      <c r="KS242" s="413">
        <v>42642.070783658652</v>
      </c>
      <c r="KT242" s="413">
        <v>42642.070783658652</v>
      </c>
      <c r="KU242" s="413">
        <v>42642.070783658652</v>
      </c>
      <c r="KV242" s="413">
        <v>42642.070783658652</v>
      </c>
      <c r="KW242" s="413">
        <v>42642.070783658652</v>
      </c>
      <c r="KX242" s="413">
        <v>42642.070783658652</v>
      </c>
      <c r="KY242" s="413">
        <v>42642.070783658652</v>
      </c>
      <c r="KZ242" s="413">
        <v>42642.070783658652</v>
      </c>
      <c r="LA242" s="413">
        <v>42642.070783658652</v>
      </c>
      <c r="LB242" s="413">
        <v>42642.070783658652</v>
      </c>
      <c r="LC242" s="413">
        <v>42642.070783658652</v>
      </c>
      <c r="LD242" s="413">
        <v>42642.070783658652</v>
      </c>
      <c r="LE242" s="413">
        <v>42642.070783658652</v>
      </c>
      <c r="LF242" s="413">
        <v>42642.070783658652</v>
      </c>
      <c r="LG242" s="413">
        <v>42642.070783658652</v>
      </c>
      <c r="LH242" s="413">
        <v>42642.070783658652</v>
      </c>
      <c r="LI242" s="413">
        <v>42642.070783658652</v>
      </c>
      <c r="LJ242" s="413">
        <v>42642.070783658652</v>
      </c>
      <c r="LK242" s="413">
        <v>42642.070783658652</v>
      </c>
      <c r="LL242" s="413">
        <v>42642.070783658652</v>
      </c>
      <c r="LM242" s="413">
        <v>42642.070783658652</v>
      </c>
      <c r="LN242" s="413">
        <v>42642.070783658652</v>
      </c>
      <c r="LO242" s="413">
        <v>42642.070783658652</v>
      </c>
      <c r="LP242" s="413">
        <v>42642.070783658652</v>
      </c>
      <c r="LQ242" s="413">
        <v>42642.070783658652</v>
      </c>
      <c r="LR242" s="413">
        <v>42642.070783658652</v>
      </c>
      <c r="LS242" s="413">
        <v>42642.070783658652</v>
      </c>
      <c r="LT242" s="413">
        <v>42642.070783658652</v>
      </c>
      <c r="LU242" s="413">
        <v>42642.070783658652</v>
      </c>
      <c r="LV242" s="413">
        <v>42642.070783658652</v>
      </c>
      <c r="LW242" s="413">
        <v>42642.070783658652</v>
      </c>
      <c r="LX242" s="413">
        <v>42642.070783658652</v>
      </c>
      <c r="LY242" s="413">
        <v>42642.070783658652</v>
      </c>
      <c r="LZ242" s="413">
        <v>42642.070783658652</v>
      </c>
      <c r="MA242" s="413">
        <v>42642.070783658652</v>
      </c>
      <c r="MB242" s="413">
        <v>42642.070783658652</v>
      </c>
      <c r="MC242" s="413">
        <v>42642.070783658652</v>
      </c>
      <c r="MD242" s="413">
        <v>42642.070783658652</v>
      </c>
      <c r="ME242" s="413">
        <v>42642.070783658652</v>
      </c>
      <c r="MF242" s="413">
        <v>42642.070783658652</v>
      </c>
      <c r="MG242" s="413">
        <v>42642.070783658652</v>
      </c>
      <c r="MH242" s="413">
        <v>42642.070783658652</v>
      </c>
      <c r="MI242" s="413">
        <v>42642.070783658652</v>
      </c>
      <c r="MJ242" s="413">
        <v>42642.070783658652</v>
      </c>
      <c r="MK242" s="413">
        <v>42642.070783658652</v>
      </c>
      <c r="ML242" s="413">
        <v>42642.070783658652</v>
      </c>
      <c r="MM242" s="413">
        <v>42642.070783658652</v>
      </c>
      <c r="MN242" s="413">
        <v>42642.070783658652</v>
      </c>
      <c r="MO242" s="413">
        <v>42642.070783658652</v>
      </c>
      <c r="MP242" s="413">
        <v>42642.070783658652</v>
      </c>
      <c r="MQ242" s="413">
        <v>42642.070783658652</v>
      </c>
      <c r="MR242" s="413">
        <v>42642.070783658652</v>
      </c>
      <c r="MS242" s="413">
        <v>42642.070783658652</v>
      </c>
      <c r="MT242" s="413">
        <v>42642.070783658652</v>
      </c>
      <c r="MU242" s="413">
        <v>42642.070783658652</v>
      </c>
      <c r="MV242" s="413">
        <v>42642.070783658652</v>
      </c>
      <c r="MW242" s="413">
        <v>42642.070783658652</v>
      </c>
      <c r="MX242" s="413">
        <v>42642.070783658652</v>
      </c>
      <c r="MY242" s="413">
        <v>42642.070783658652</v>
      </c>
      <c r="MZ242" s="413">
        <v>42642.070783658652</v>
      </c>
      <c r="NA242" s="413">
        <v>42642.070783658652</v>
      </c>
      <c r="NB242" s="413">
        <v>0</v>
      </c>
      <c r="NC242" s="413">
        <v>0</v>
      </c>
      <c r="ND242" s="413">
        <v>0</v>
      </c>
      <c r="NE242" s="413">
        <v>0</v>
      </c>
      <c r="NF242" s="413">
        <v>0</v>
      </c>
      <c r="NG242" s="413">
        <v>0</v>
      </c>
      <c r="NH242" s="413">
        <v>0</v>
      </c>
      <c r="NI242" s="413">
        <v>0</v>
      </c>
      <c r="NJ242" s="413">
        <v>0</v>
      </c>
      <c r="NK242" s="413">
        <v>0</v>
      </c>
      <c r="NL242" s="413">
        <v>0</v>
      </c>
      <c r="NM242" s="413">
        <v>0</v>
      </c>
      <c r="NN242" s="413">
        <v>0</v>
      </c>
      <c r="NO242" s="413">
        <v>0</v>
      </c>
      <c r="NP242" s="413">
        <v>0</v>
      </c>
      <c r="NQ242" s="413">
        <v>0</v>
      </c>
      <c r="NR242" s="413">
        <v>0</v>
      </c>
      <c r="NS242" s="413">
        <v>0</v>
      </c>
      <c r="NT242" s="413">
        <v>0</v>
      </c>
      <c r="NU242" s="413">
        <v>0</v>
      </c>
      <c r="NV242" s="413">
        <v>0</v>
      </c>
      <c r="NW242" s="413">
        <v>0</v>
      </c>
      <c r="NX242" s="413">
        <v>0</v>
      </c>
      <c r="NY242" s="413">
        <v>0</v>
      </c>
      <c r="NZ242" s="413">
        <v>0</v>
      </c>
      <c r="OA242" s="413">
        <v>0</v>
      </c>
      <c r="OB242" s="413">
        <v>0</v>
      </c>
      <c r="OC242" s="413">
        <v>0</v>
      </c>
      <c r="OD242" s="413">
        <v>0</v>
      </c>
      <c r="OE242" s="413">
        <v>0</v>
      </c>
      <c r="OF242" s="413">
        <v>0</v>
      </c>
      <c r="OG242" s="413">
        <v>0</v>
      </c>
      <c r="OH242" s="413">
        <v>0</v>
      </c>
      <c r="OI242" s="413">
        <v>0</v>
      </c>
      <c r="OJ242" s="413">
        <v>0</v>
      </c>
      <c r="OK242" s="413">
        <v>0</v>
      </c>
      <c r="OL242" s="413">
        <v>0</v>
      </c>
      <c r="OM242" s="413">
        <v>0</v>
      </c>
      <c r="ON242" s="413">
        <v>0</v>
      </c>
      <c r="OO242" s="413">
        <v>0</v>
      </c>
      <c r="OP242" s="413">
        <v>0</v>
      </c>
      <c r="OQ242" s="413">
        <v>0</v>
      </c>
      <c r="OR242" s="413">
        <v>0</v>
      </c>
      <c r="OS242" s="413">
        <v>0</v>
      </c>
      <c r="OT242" s="413">
        <v>0</v>
      </c>
      <c r="OU242" s="413">
        <v>0</v>
      </c>
      <c r="OV242" s="413">
        <v>0</v>
      </c>
      <c r="OW242" s="413">
        <v>0</v>
      </c>
      <c r="OX242" s="413">
        <v>0</v>
      </c>
      <c r="OY242" s="413">
        <v>0</v>
      </c>
      <c r="OZ242" s="413">
        <v>0</v>
      </c>
      <c r="PA242" s="413">
        <v>0</v>
      </c>
      <c r="PB242" s="413">
        <v>0</v>
      </c>
      <c r="PC242" s="413">
        <v>0</v>
      </c>
      <c r="PD242" s="413">
        <v>0</v>
      </c>
      <c r="PE242" s="413">
        <v>0</v>
      </c>
      <c r="PF242" s="413">
        <v>0</v>
      </c>
      <c r="PG242" s="413">
        <v>0</v>
      </c>
      <c r="PH242" s="413">
        <v>0</v>
      </c>
      <c r="PI242" s="413">
        <v>0</v>
      </c>
      <c r="PJ242" s="146"/>
      <c r="PK242" s="146"/>
      <c r="PL242" s="146"/>
      <c r="PM242" s="146"/>
      <c r="PN242" s="146"/>
      <c r="PO242" s="146"/>
      <c r="PP242" s="146"/>
      <c r="PQ242" s="146"/>
    </row>
    <row r="243" spans="1:433" ht="16.5" customHeight="1" outlineLevel="2">
      <c r="C243" s="414" t="s">
        <v>1278</v>
      </c>
      <c r="D243" s="412"/>
      <c r="E243" s="413" t="s">
        <v>197</v>
      </c>
      <c r="F243" s="413">
        <v>0</v>
      </c>
      <c r="G243" s="413">
        <v>0</v>
      </c>
      <c r="H243" s="413">
        <v>0</v>
      </c>
      <c r="I243" s="413">
        <v>0</v>
      </c>
      <c r="J243" s="413">
        <v>0</v>
      </c>
      <c r="K243" s="413">
        <v>0</v>
      </c>
      <c r="L243" s="413">
        <v>0</v>
      </c>
      <c r="M243" s="413">
        <v>0</v>
      </c>
      <c r="N243" s="413">
        <v>0</v>
      </c>
      <c r="O243" s="413">
        <v>0</v>
      </c>
      <c r="P243" s="413">
        <v>0</v>
      </c>
      <c r="Q243" s="413">
        <v>0</v>
      </c>
      <c r="R243" s="413">
        <v>0</v>
      </c>
      <c r="S243" s="413">
        <v>0</v>
      </c>
      <c r="T243" s="413">
        <v>0</v>
      </c>
      <c r="U243" s="413">
        <v>0</v>
      </c>
      <c r="V243" s="413">
        <v>0</v>
      </c>
      <c r="W243" s="413">
        <v>0</v>
      </c>
      <c r="X243" s="413">
        <v>0</v>
      </c>
      <c r="Y243" s="413">
        <v>0</v>
      </c>
      <c r="Z243" s="413">
        <v>0</v>
      </c>
      <c r="AA243" s="413">
        <v>0</v>
      </c>
      <c r="AB243" s="413">
        <v>0</v>
      </c>
      <c r="AC243" s="413">
        <v>0</v>
      </c>
      <c r="AD243" s="413">
        <v>85720.384529985371</v>
      </c>
      <c r="AE243" s="413">
        <v>85502.044071584416</v>
      </c>
      <c r="AF243" s="413">
        <v>90356.142718931296</v>
      </c>
      <c r="AG243" s="413">
        <v>85824.525416906501</v>
      </c>
      <c r="AH243" s="413">
        <v>88213.658984951384</v>
      </c>
      <c r="AI243" s="413">
        <v>88125.097018832021</v>
      </c>
      <c r="AJ243" s="413">
        <v>85929.183147923381</v>
      </c>
      <c r="AK243" s="413">
        <v>90568.406158614278</v>
      </c>
      <c r="AL243" s="413">
        <v>85999.243370384094</v>
      </c>
      <c r="AM243" s="413">
        <v>86034.360288097902</v>
      </c>
      <c r="AN243" s="413">
        <v>90568.216264572751</v>
      </c>
      <c r="AO243" s="413">
        <v>86104.768214648691</v>
      </c>
      <c r="AP243" s="413">
        <v>88525.651646208396</v>
      </c>
      <c r="AQ243" s="413">
        <v>85917.352147653204</v>
      </c>
      <c r="AR243" s="413">
        <v>88604.295508755808</v>
      </c>
      <c r="AS243" s="413">
        <v>86246.283119881729</v>
      </c>
      <c r="AT243" s="413">
        <v>90954.921938526575</v>
      </c>
      <c r="AU243" s="413">
        <v>86317.39164007167</v>
      </c>
      <c r="AV243" s="413">
        <v>86353.03400551893</v>
      </c>
      <c r="AW243" s="413">
        <v>91085.041476423663</v>
      </c>
      <c r="AX243" s="413">
        <v>86424.49543242887</v>
      </c>
      <c r="AY243" s="413">
        <v>88881.602080457524</v>
      </c>
      <c r="AZ243" s="413">
        <v>88790.520443739952</v>
      </c>
      <c r="BA243" s="413">
        <v>86532.13077357877</v>
      </c>
      <c r="BB243" s="413">
        <v>91303.344009088352</v>
      </c>
      <c r="BC243" s="413">
        <v>86340.96638524333</v>
      </c>
      <c r="BD243" s="413">
        <v>86640.300301561627</v>
      </c>
      <c r="BE243" s="413">
        <v>86676.475976916438</v>
      </c>
      <c r="BF243" s="413">
        <v>91479.287571934183</v>
      </c>
      <c r="BG243" s="413">
        <v>86749.006667510184</v>
      </c>
      <c r="BH243" s="413">
        <v>89242.878533078256</v>
      </c>
      <c r="BI243" s="413">
        <v>89283.352577977043</v>
      </c>
      <c r="BJ243" s="413">
        <v>86858.25253571452</v>
      </c>
      <c r="BK243" s="413">
        <v>91700.856523705792</v>
      </c>
      <c r="BL243" s="413">
        <v>86931.384159675246</v>
      </c>
      <c r="BM243" s="413">
        <v>86968.040583687412</v>
      </c>
      <c r="BN243" s="413">
        <v>91834.678083907216</v>
      </c>
      <c r="BO243" s="413">
        <v>86907.294031239493</v>
      </c>
      <c r="BP243" s="413">
        <v>87078.373502229937</v>
      </c>
      <c r="BQ243" s="413">
        <v>91834.478881268864</v>
      </c>
      <c r="BR243" s="413">
        <v>87152.232821964135</v>
      </c>
      <c r="BS243" s="413">
        <v>87189.253995497478</v>
      </c>
      <c r="BT243" s="413">
        <v>92104.316942166275</v>
      </c>
      <c r="BU243" s="413">
        <v>87263.479873981545</v>
      </c>
      <c r="BV243" s="413">
        <v>89679.837727686914</v>
      </c>
      <c r="BW243" s="413">
        <v>89857.058537674908</v>
      </c>
      <c r="BX243" s="413">
        <v>87375.279037505839</v>
      </c>
      <c r="BY243" s="413">
        <v>92331.064405280296</v>
      </c>
      <c r="BZ243" s="413">
        <v>87450.119894376418</v>
      </c>
      <c r="CA243" s="413">
        <v>87213.781160374085</v>
      </c>
      <c r="CB243" s="413">
        <v>90065.186950723059</v>
      </c>
      <c r="CC243" s="413">
        <v>89969.640496541047</v>
      </c>
      <c r="CD243" s="413">
        <v>87600.544673040495</v>
      </c>
      <c r="CE243" s="413">
        <v>90053.058027857667</v>
      </c>
      <c r="CF243" s="413">
        <v>90232.930558981549</v>
      </c>
      <c r="CG243" s="413">
        <v>87714.016666098265</v>
      </c>
      <c r="CH243" s="413">
        <v>92605.43768243122</v>
      </c>
      <c r="CI243" s="413">
        <v>87789.977352417802</v>
      </c>
      <c r="CJ243" s="413">
        <v>87828.051812893042</v>
      </c>
      <c r="CK243" s="413">
        <v>92882.952888022992</v>
      </c>
      <c r="CL243" s="413">
        <v>87904.389486901055</v>
      </c>
      <c r="CM243" s="413">
        <v>87663.323978218657</v>
      </c>
      <c r="CN243" s="413">
        <v>93022.641111593432</v>
      </c>
      <c r="CO243" s="413">
        <v>88019.369440978888</v>
      </c>
      <c r="CP243" s="413">
        <v>88057.822761138392</v>
      </c>
      <c r="CQ243" s="413">
        <v>93022.433176021324</v>
      </c>
      <c r="CR243" s="413">
        <v>88134.920032701091</v>
      </c>
      <c r="CS243" s="413">
        <v>90785.807745037193</v>
      </c>
      <c r="CT243" s="413">
        <v>90687.542905052396</v>
      </c>
      <c r="CU243" s="413">
        <v>88251.044094103243</v>
      </c>
      <c r="CV243" s="413">
        <v>90773.333742995354</v>
      </c>
      <c r="CW243" s="413">
        <v>90958.323815519398</v>
      </c>
      <c r="CX243" s="413">
        <v>88367.744471276164</v>
      </c>
      <c r="CY243" s="413">
        <v>88121.857652420134</v>
      </c>
      <c r="CZ243" s="413">
        <v>93588.361128462406</v>
      </c>
      <c r="DA243" s="413">
        <v>88485.024024435537</v>
      </c>
      <c r="DB243" s="413">
        <v>91175.576463369827</v>
      </c>
      <c r="DC243" s="413">
        <v>91075.841305350041</v>
      </c>
      <c r="DD243" s="413">
        <v>88602.885627992204</v>
      </c>
      <c r="DE243" s="413">
        <v>93827.40423721711</v>
      </c>
      <c r="DF243" s="413">
        <v>88681.78481761273</v>
      </c>
      <c r="DG243" s="413">
        <v>88721.332170622409</v>
      </c>
      <c r="DH243" s="413">
        <v>93827.190385683876</v>
      </c>
      <c r="DI243" s="413">
        <v>88800.622931522215</v>
      </c>
      <c r="DJ243" s="413">
        <v>91526.930873563615</v>
      </c>
      <c r="DK243" s="413">
        <v>91280.563397724851</v>
      </c>
      <c r="DL243" s="413">
        <v>88920.050830859313</v>
      </c>
      <c r="DM243" s="413">
        <v>88959.991699561331</v>
      </c>
      <c r="DN243" s="413">
        <v>94262.683783006825</v>
      </c>
      <c r="DO243" s="413">
        <v>89040.071442688757</v>
      </c>
      <c r="DP243" s="413">
        <v>91793.50749510304</v>
      </c>
      <c r="DQ243" s="413">
        <v>91838.194111103629</v>
      </c>
      <c r="DR243" s="413">
        <v>89160.687708602069</v>
      </c>
      <c r="DS243" s="413">
        <v>94507.313809243016</v>
      </c>
      <c r="DT243" s="413">
        <v>89241.43093072396</v>
      </c>
      <c r="DU243" s="413">
        <v>89281.902584789757</v>
      </c>
      <c r="DV243" s="413">
        <v>94655.063624915681</v>
      </c>
      <c r="DW243" s="413">
        <v>89066.620434744822</v>
      </c>
      <c r="DX243" s="413">
        <v>89403.719042113589</v>
      </c>
      <c r="DY243" s="413">
        <v>92049.651208648196</v>
      </c>
      <c r="DZ243" s="413">
        <v>92243.709485656887</v>
      </c>
      <c r="EA243" s="413">
        <v>89526.140066179621</v>
      </c>
      <c r="EB243" s="413">
        <v>94952.766712116267</v>
      </c>
      <c r="EC243" s="413">
        <v>89608.091433714522</v>
      </c>
      <c r="ED243" s="413">
        <v>89649.168657411195</v>
      </c>
      <c r="EE243" s="413">
        <v>95102.727280064966</v>
      </c>
      <c r="EF243" s="413">
        <v>89731.526743975526</v>
      </c>
      <c r="EG243" s="413">
        <v>92563.300622087059</v>
      </c>
      <c r="EH243" s="413">
        <v>92609.258614022503</v>
      </c>
      <c r="EI243" s="413">
        <v>89553.220038076804</v>
      </c>
      <c r="EJ243" s="413">
        <v>89897.060617592957</v>
      </c>
      <c r="EK243" s="413">
        <v>95253.207757525946</v>
      </c>
      <c r="EL243" s="413">
        <v>89980.238207789982</v>
      </c>
      <c r="EM243" s="413">
        <v>90021.930062140294</v>
      </c>
      <c r="EN243" s="413">
        <v>95557.089240995687</v>
      </c>
      <c r="EO243" s="413">
        <v>90105.520457025938</v>
      </c>
      <c r="EP243" s="413">
        <v>92826.731863362351</v>
      </c>
      <c r="EQ243" s="413">
        <v>93026.311279482325</v>
      </c>
      <c r="ER243" s="413">
        <v>90231.424473492123</v>
      </c>
      <c r="ES243" s="413">
        <v>95812.443712618173</v>
      </c>
      <c r="ET243" s="413">
        <v>90315.707433925301</v>
      </c>
      <c r="EU243" s="413">
        <v>90049.551633475421</v>
      </c>
      <c r="EV243" s="413">
        <v>93260.697676638243</v>
      </c>
      <c r="EW243" s="413">
        <v>93153.096850644506</v>
      </c>
      <c r="EX243" s="413">
        <v>90485.11016658289</v>
      </c>
      <c r="EY243" s="413">
        <v>93247.038539521076</v>
      </c>
      <c r="EZ243" s="413">
        <v>93449.604224330673</v>
      </c>
      <c r="FA243" s="413">
        <v>90612.89806080352</v>
      </c>
      <c r="FB243" s="413">
        <v>96121.432586195835</v>
      </c>
      <c r="FC243" s="413">
        <v>90698.442131078089</v>
      </c>
      <c r="FD243" s="413">
        <v>90741.320157599082</v>
      </c>
      <c r="FE243" s="413">
        <v>96433.959781507627</v>
      </c>
      <c r="FF243" s="413">
        <v>90827.288777240901</v>
      </c>
      <c r="FG243" s="413">
        <v>90713.094732627767</v>
      </c>
      <c r="FH243" s="413">
        <v>96591.271409306413</v>
      </c>
      <c r="FI243" s="413">
        <v>90956.774880492041</v>
      </c>
      <c r="FJ243" s="413">
        <v>93927.362178322364</v>
      </c>
      <c r="FK243" s="413">
        <v>93817.246504948591</v>
      </c>
      <c r="FL243" s="413">
        <v>91086.903614413328</v>
      </c>
      <c r="FM243" s="413">
        <v>96855.194316819689</v>
      </c>
      <c r="FN243" s="413">
        <v>91174.014695061385</v>
      </c>
      <c r="FO243" s="413">
        <v>91217.678168336744</v>
      </c>
      <c r="FP243" s="413">
        <v>96854.958207447155</v>
      </c>
      <c r="FQ243" s="413">
        <v>91305.221575317337</v>
      </c>
      <c r="FR243" s="413">
        <v>94315.28583773697</v>
      </c>
      <c r="FS243" s="413">
        <v>91072.193252634752</v>
      </c>
      <c r="FT243" s="413">
        <v>94413.069595941357</v>
      </c>
      <c r="FU243" s="413">
        <v>91481.17757273899</v>
      </c>
      <c r="FV243" s="413">
        <v>97335.778107351784</v>
      </c>
      <c r="FW243" s="413">
        <v>91569.592079851151</v>
      </c>
      <c r="FX243" s="413">
        <v>91613.908881338692</v>
      </c>
      <c r="FY243" s="413">
        <v>97497.565397793209</v>
      </c>
      <c r="FZ243" s="413">
        <v>91702.762183599727</v>
      </c>
      <c r="GA243" s="413">
        <v>94757.865462744274</v>
      </c>
      <c r="GB243" s="413">
        <v>94644.616895683095</v>
      </c>
      <c r="GC243" s="413">
        <v>91836.593201460782</v>
      </c>
      <c r="GD243" s="413">
        <v>97768.997158365979</v>
      </c>
      <c r="GE243" s="413">
        <v>91598.90431232455</v>
      </c>
      <c r="GF243" s="413">
        <v>91971.088413505859</v>
      </c>
      <c r="GG243" s="413">
        <v>92016.068318830861</v>
      </c>
      <c r="GH243" s="413">
        <v>97987.760864135897</v>
      </c>
      <c r="GI243" s="413">
        <v>92106.251116085259</v>
      </c>
      <c r="GJ243" s="413">
        <v>95207.067322160859</v>
      </c>
      <c r="GK243" s="413">
        <v>95257.391709744799</v>
      </c>
      <c r="GL243" s="413">
        <v>92242.084621908783</v>
      </c>
      <c r="GM243" s="413">
        <v>98263.25400630667</v>
      </c>
      <c r="GN243" s="413">
        <v>92333.014604272743</v>
      </c>
      <c r="GO243" s="413">
        <v>92378.592260127087</v>
      </c>
      <c r="GP243" s="413">
        <v>98429.644296170387</v>
      </c>
      <c r="GQ243" s="413">
        <v>92136.149593208145</v>
      </c>
      <c r="GR243" s="413">
        <v>92515.777376413054</v>
      </c>
      <c r="GS243" s="413">
        <v>95495.526746286137</v>
      </c>
      <c r="GT243" s="413">
        <v>95714.067885000477</v>
      </c>
      <c r="GU243" s="413">
        <v>92653.643333044063</v>
      </c>
      <c r="GV243" s="413">
        <v>98764.906325074582</v>
      </c>
      <c r="GW243" s="413">
        <v>92745.933883369173</v>
      </c>
      <c r="GX243" s="413">
        <v>92792.193508984055</v>
      </c>
      <c r="GY243" s="413">
        <v>98933.786281069915</v>
      </c>
      <c r="GZ243" s="413">
        <v>92884.942090995304</v>
      </c>
      <c r="HA243" s="413">
        <v>96073.979412377987</v>
      </c>
      <c r="HB243" s="413">
        <v>96125.73557576054</v>
      </c>
      <c r="HC243" s="413">
        <v>92854.389983276691</v>
      </c>
      <c r="HD243" s="413">
        <v>96229.504482237098</v>
      </c>
      <c r="HE243" s="413">
        <v>96110.704475848965</v>
      </c>
      <c r="HF243" s="413">
        <v>93165.031594783286</v>
      </c>
      <c r="HG243" s="413">
        <v>96214.423691157746</v>
      </c>
      <c r="HH243" s="413">
        <v>96438.072575143102</v>
      </c>
      <c r="HI243" s="413">
        <v>93306.119755673644</v>
      </c>
      <c r="HJ243" s="413">
        <v>99387.986978923742</v>
      </c>
      <c r="HK243" s="413">
        <v>93400.56732149137</v>
      </c>
      <c r="HL243" s="413">
        <v>93447.908127452291</v>
      </c>
      <c r="HM243" s="413">
        <v>99733.042255745415</v>
      </c>
      <c r="HN243" s="413">
        <v>93542.824430076449</v>
      </c>
      <c r="HO243" s="413">
        <v>93243.089769940649</v>
      </c>
      <c r="HP243" s="413">
        <v>99906.727004118191</v>
      </c>
      <c r="HQ243" s="413">
        <v>93685.787550957219</v>
      </c>
      <c r="HR243" s="413">
        <v>93733.599421316045</v>
      </c>
      <c r="HS243" s="413">
        <v>99906.468462370045</v>
      </c>
      <c r="HT243" s="413">
        <v>93829.460188024415</v>
      </c>
      <c r="HU243" s="413">
        <v>97125.505863982224</v>
      </c>
      <c r="HV243" s="413">
        <v>97003.32588652664</v>
      </c>
      <c r="HW243" s="413">
        <v>93973.845862558301</v>
      </c>
      <c r="HX243" s="413">
        <v>97109.996010320538</v>
      </c>
      <c r="HY243" s="413">
        <v>97340.007913804977</v>
      </c>
      <c r="HZ243" s="413">
        <v>94118.399315112343</v>
      </c>
      <c r="IA243" s="413">
        <v>93808.057988185959</v>
      </c>
      <c r="IB243" s="413">
        <v>100599.67220807762</v>
      </c>
      <c r="IC243" s="413">
        <v>94248.424426449958</v>
      </c>
      <c r="ID243" s="413">
        <v>97588.505043868747</v>
      </c>
      <c r="IE243" s="413">
        <v>97460.70064223418</v>
      </c>
      <c r="IF243" s="413">
        <v>94379.094843517945</v>
      </c>
      <c r="IG243" s="413">
        <v>100871.90273786464</v>
      </c>
      <c r="IH243" s="413">
        <v>94466.568538961816</v>
      </c>
      <c r="II243" s="413">
        <v>94510.413768924482</v>
      </c>
      <c r="IJ243" s="413">
        <v>100859.51673592054</v>
      </c>
      <c r="IK243" s="413">
        <v>94598.321590333275</v>
      </c>
      <c r="IL243" s="413">
        <v>97982.78947230264</v>
      </c>
      <c r="IM243" s="413">
        <v>94332.908498249337</v>
      </c>
      <c r="IN243" s="413">
        <v>98082.176586952759</v>
      </c>
      <c r="IO243" s="413">
        <v>94775.010034736435</v>
      </c>
      <c r="IP243" s="413">
        <v>101367.61408454645</v>
      </c>
      <c r="IQ243" s="413">
        <v>94863.792582380309</v>
      </c>
      <c r="IR243" s="413">
        <v>94908.293860145772</v>
      </c>
      <c r="IS243" s="413">
        <v>101534.49402765051</v>
      </c>
      <c r="IT243" s="413">
        <v>94997.517029498529</v>
      </c>
      <c r="IU243" s="413">
        <v>98432.626058052061</v>
      </c>
      <c r="IV243" s="413">
        <v>98306.215790901086</v>
      </c>
      <c r="IW243" s="413">
        <v>95131.905141897412</v>
      </c>
      <c r="IX243" s="413">
        <v>101814.46977010487</v>
      </c>
      <c r="IY243" s="413">
        <v>95045.061782068486</v>
      </c>
      <c r="IZ243" s="413">
        <v>95266.960213302402</v>
      </c>
      <c r="JA243" s="413">
        <v>98559.444509516776</v>
      </c>
      <c r="JB243" s="413">
        <v>98787.147229551134</v>
      </c>
      <c r="JC243" s="413">
        <v>95402.685553785384</v>
      </c>
      <c r="JD243" s="413">
        <v>102153.50430479634</v>
      </c>
      <c r="JE243" s="413">
        <v>95493.543127854733</v>
      </c>
      <c r="JF243" s="413">
        <v>95539.084489845962</v>
      </c>
      <c r="JG243" s="413">
        <v>102324.28456728754</v>
      </c>
      <c r="JH243" s="413">
        <v>95630.392983838305</v>
      </c>
      <c r="JI243" s="413">
        <v>99145.787408538497</v>
      </c>
      <c r="JJ243" s="413">
        <v>99197.360748893756</v>
      </c>
      <c r="JK243" s="413">
        <v>95414.310489183903</v>
      </c>
      <c r="JL243" s="413">
        <v>95813.916537325931</v>
      </c>
      <c r="JM243" s="413">
        <v>102491.58624742148</v>
      </c>
      <c r="JN243" s="413">
        <v>95906.133595924941</v>
      </c>
      <c r="JO243" s="413">
        <v>95952.356384618572</v>
      </c>
      <c r="JP243" s="413">
        <v>102824.57693954652</v>
      </c>
      <c r="JQ243" s="413">
        <v>95984.934964906293</v>
      </c>
      <c r="JR243" s="413">
        <v>99316.353070449142</v>
      </c>
      <c r="JS243" s="413">
        <v>99493.158834003654</v>
      </c>
      <c r="JT243" s="413">
        <v>95984.934964906293</v>
      </c>
      <c r="JU243" s="413">
        <v>102824.57693954652</v>
      </c>
      <c r="JV243" s="413">
        <v>95984.934964906293</v>
      </c>
      <c r="JW243" s="413">
        <v>95631.323437797284</v>
      </c>
      <c r="JX243" s="413">
        <v>99493.158834003654</v>
      </c>
      <c r="JY243" s="413">
        <v>99316.353070449142</v>
      </c>
      <c r="JZ243" s="413">
        <v>95984.934964906293</v>
      </c>
      <c r="KA243" s="413">
        <v>99316.353070449142</v>
      </c>
      <c r="KB243" s="413">
        <v>99493.158834003654</v>
      </c>
      <c r="KC243" s="413">
        <v>95984.934964906293</v>
      </c>
      <c r="KD243" s="413">
        <v>102647.77117599203</v>
      </c>
      <c r="KE243" s="413">
        <v>95984.934964906293</v>
      </c>
      <c r="KF243" s="413">
        <v>95984.934964906293</v>
      </c>
      <c r="KG243" s="413">
        <v>102824.57693954652</v>
      </c>
      <c r="KH243" s="413">
        <v>95984.934964906293</v>
      </c>
      <c r="KI243" s="413">
        <v>95631.323437797284</v>
      </c>
      <c r="KJ243" s="413">
        <v>102824.57693954652</v>
      </c>
      <c r="KK243" s="413">
        <v>95984.934964906293</v>
      </c>
      <c r="KL243" s="413">
        <v>95984.934964906293</v>
      </c>
      <c r="KM243" s="413">
        <v>102647.77117599203</v>
      </c>
      <c r="KN243" s="413">
        <v>95984.934964906293</v>
      </c>
      <c r="KO243" s="413">
        <v>99493.158834003654</v>
      </c>
      <c r="KP243" s="413">
        <v>99316.353070449142</v>
      </c>
      <c r="KQ243" s="413">
        <v>95984.934964906293</v>
      </c>
      <c r="KR243" s="413">
        <v>99316.353070449142</v>
      </c>
      <c r="KS243" s="413">
        <v>99493.158834003654</v>
      </c>
      <c r="KT243" s="413">
        <v>95984.934964906293</v>
      </c>
      <c r="KU243" s="413">
        <v>99139.547306894645</v>
      </c>
      <c r="KV243" s="413">
        <v>99493.158834003654</v>
      </c>
      <c r="KW243" s="413">
        <v>95984.934964906293</v>
      </c>
      <c r="KX243" s="413">
        <v>102824.57693954652</v>
      </c>
      <c r="KY243" s="413">
        <v>95984.934964906293</v>
      </c>
      <c r="KZ243" s="413">
        <v>95984.934964906293</v>
      </c>
      <c r="LA243" s="413">
        <v>102824.57693954652</v>
      </c>
      <c r="LB243" s="413">
        <v>95984.934964906293</v>
      </c>
      <c r="LC243" s="413">
        <v>99493.158834003654</v>
      </c>
      <c r="LD243" s="413">
        <v>99316.353070449142</v>
      </c>
      <c r="LE243" s="413">
        <v>95984.934964906293</v>
      </c>
      <c r="LF243" s="413">
        <v>102824.57693954652</v>
      </c>
      <c r="LG243" s="413">
        <v>95631.323437797284</v>
      </c>
      <c r="LH243" s="413">
        <v>95984.934964906293</v>
      </c>
      <c r="LI243" s="413">
        <v>95984.934964906293</v>
      </c>
      <c r="LJ243" s="413">
        <v>102824.57693954652</v>
      </c>
      <c r="LK243" s="413">
        <v>95984.934964906293</v>
      </c>
      <c r="LL243" s="413">
        <v>99493.158834003654</v>
      </c>
      <c r="LM243" s="413">
        <v>99493.158834003654</v>
      </c>
      <c r="LN243" s="413">
        <v>95984.934964906293</v>
      </c>
      <c r="LO243" s="413">
        <v>102824.57693954652</v>
      </c>
      <c r="LP243" s="413">
        <v>95984.934964906293</v>
      </c>
      <c r="LQ243" s="413">
        <v>95984.934964906293</v>
      </c>
      <c r="LR243" s="413">
        <v>102824.57693954652</v>
      </c>
      <c r="LS243" s="413">
        <v>95631.323437797284</v>
      </c>
      <c r="LT243" s="413">
        <v>95984.934964906293</v>
      </c>
      <c r="LU243" s="413">
        <v>99316.353070449142</v>
      </c>
      <c r="LV243" s="413">
        <v>99493.158834003654</v>
      </c>
      <c r="LW243" s="413">
        <v>95984.934964906293</v>
      </c>
      <c r="LX243" s="413">
        <v>102824.57693954652</v>
      </c>
      <c r="LY243" s="413">
        <v>95984.934964906293</v>
      </c>
      <c r="LZ243" s="413">
        <v>95984.934964906293</v>
      </c>
      <c r="MA243" s="413">
        <v>102824.57693954652</v>
      </c>
      <c r="MB243" s="413">
        <v>95984.934964906293</v>
      </c>
      <c r="MC243" s="413">
        <v>99493.158834003654</v>
      </c>
      <c r="MD243" s="413">
        <v>99493.158834003654</v>
      </c>
      <c r="ME243" s="413">
        <v>95631.323437797284</v>
      </c>
      <c r="MF243" s="413">
        <v>95984.934964906293</v>
      </c>
      <c r="MG243" s="413">
        <v>102647.77117599203</v>
      </c>
      <c r="MH243" s="413">
        <v>95984.934964906293</v>
      </c>
      <c r="MI243" s="413">
        <v>95984.934964906293</v>
      </c>
      <c r="MJ243" s="413">
        <v>102824.57693954652</v>
      </c>
      <c r="MK243" s="413">
        <v>95984.934964906293</v>
      </c>
      <c r="ML243" s="413">
        <v>99316.353070449142</v>
      </c>
      <c r="MM243" s="413">
        <v>99493.158834003654</v>
      </c>
      <c r="MN243" s="413">
        <v>95984.934964906293</v>
      </c>
      <c r="MO243" s="413">
        <v>102824.57693954652</v>
      </c>
      <c r="MP243" s="413">
        <v>95984.934964906293</v>
      </c>
      <c r="MQ243" s="413">
        <v>95808.129201351781</v>
      </c>
      <c r="MR243" s="413">
        <v>102824.57693954652</v>
      </c>
      <c r="MS243" s="413">
        <v>95984.934964906293</v>
      </c>
      <c r="MT243" s="413">
        <v>95984.934964906293</v>
      </c>
      <c r="MU243" s="413">
        <v>102647.77117599203</v>
      </c>
      <c r="MV243" s="413">
        <v>95984.934964906293</v>
      </c>
      <c r="MW243" s="413">
        <v>99493.158834003654</v>
      </c>
      <c r="MX243" s="413">
        <v>99316.353070449142</v>
      </c>
      <c r="MY243" s="413">
        <v>95984.934964906293</v>
      </c>
      <c r="MZ243" s="413">
        <v>99316.353070449142</v>
      </c>
      <c r="NA243" s="413">
        <v>99493.158834003654</v>
      </c>
      <c r="NB243" s="413">
        <v>0</v>
      </c>
      <c r="NC243" s="413">
        <v>0</v>
      </c>
      <c r="ND243" s="413">
        <v>0</v>
      </c>
      <c r="NE243" s="413">
        <v>0</v>
      </c>
      <c r="NF243" s="413">
        <v>0</v>
      </c>
      <c r="NG243" s="413">
        <v>0</v>
      </c>
      <c r="NH243" s="413">
        <v>0</v>
      </c>
      <c r="NI243" s="413">
        <v>0</v>
      </c>
      <c r="NJ243" s="413">
        <v>0</v>
      </c>
      <c r="NK243" s="413">
        <v>0</v>
      </c>
      <c r="NL243" s="413">
        <v>0</v>
      </c>
      <c r="NM243" s="413">
        <v>0</v>
      </c>
      <c r="NN243" s="413">
        <v>0</v>
      </c>
      <c r="NO243" s="413">
        <v>0</v>
      </c>
      <c r="NP243" s="413">
        <v>0</v>
      </c>
      <c r="NQ243" s="413">
        <v>0</v>
      </c>
      <c r="NR243" s="413">
        <v>0</v>
      </c>
      <c r="NS243" s="413">
        <v>0</v>
      </c>
      <c r="NT243" s="413">
        <v>0</v>
      </c>
      <c r="NU243" s="413">
        <v>0</v>
      </c>
      <c r="NV243" s="413">
        <v>0</v>
      </c>
      <c r="NW243" s="413">
        <v>0</v>
      </c>
      <c r="NX243" s="413">
        <v>0</v>
      </c>
      <c r="NY243" s="413">
        <v>0</v>
      </c>
      <c r="NZ243" s="413">
        <v>0</v>
      </c>
      <c r="OA243" s="413">
        <v>0</v>
      </c>
      <c r="OB243" s="413">
        <v>0</v>
      </c>
      <c r="OC243" s="413">
        <v>0</v>
      </c>
      <c r="OD243" s="413">
        <v>0</v>
      </c>
      <c r="OE243" s="413">
        <v>0</v>
      </c>
      <c r="OF243" s="413">
        <v>0</v>
      </c>
      <c r="OG243" s="413">
        <v>0</v>
      </c>
      <c r="OH243" s="413">
        <v>0</v>
      </c>
      <c r="OI243" s="413">
        <v>0</v>
      </c>
      <c r="OJ243" s="413">
        <v>0</v>
      </c>
      <c r="OK243" s="413">
        <v>0</v>
      </c>
      <c r="OL243" s="413">
        <v>0</v>
      </c>
      <c r="OM243" s="413">
        <v>0</v>
      </c>
      <c r="ON243" s="413">
        <v>0</v>
      </c>
      <c r="OO243" s="413">
        <v>0</v>
      </c>
      <c r="OP243" s="413">
        <v>0</v>
      </c>
      <c r="OQ243" s="413">
        <v>0</v>
      </c>
      <c r="OR243" s="413">
        <v>0</v>
      </c>
      <c r="OS243" s="413">
        <v>0</v>
      </c>
      <c r="OT243" s="413">
        <v>0</v>
      </c>
      <c r="OU243" s="413">
        <v>0</v>
      </c>
      <c r="OV243" s="413">
        <v>0</v>
      </c>
      <c r="OW243" s="413">
        <v>0</v>
      </c>
      <c r="OX243" s="413">
        <v>0</v>
      </c>
      <c r="OY243" s="413">
        <v>0</v>
      </c>
      <c r="OZ243" s="413">
        <v>0</v>
      </c>
      <c r="PA243" s="413">
        <v>0</v>
      </c>
      <c r="PB243" s="413">
        <v>0</v>
      </c>
      <c r="PC243" s="413">
        <v>0</v>
      </c>
      <c r="PD243" s="413">
        <v>0</v>
      </c>
      <c r="PE243" s="413">
        <v>0</v>
      </c>
      <c r="PF243" s="413">
        <v>0</v>
      </c>
      <c r="PG243" s="413">
        <v>0</v>
      </c>
      <c r="PH243" s="413">
        <v>0</v>
      </c>
      <c r="PI243" s="413">
        <v>0</v>
      </c>
      <c r="PJ243" s="146"/>
      <c r="PK243" s="146"/>
      <c r="PL243" s="146"/>
      <c r="PM243" s="146"/>
      <c r="PN243" s="146"/>
      <c r="PO243" s="146"/>
      <c r="PP243" s="146"/>
      <c r="PQ243" s="146"/>
    </row>
    <row r="244" spans="1:433" ht="16.5" customHeight="1" outlineLevel="2">
      <c r="C244" s="415"/>
      <c r="D244" s="416"/>
      <c r="E244" s="417"/>
      <c r="F244" s="417"/>
      <c r="G244" s="417"/>
      <c r="H244" s="417"/>
      <c r="I244" s="417"/>
      <c r="J244" s="417"/>
      <c r="K244" s="417"/>
      <c r="L244" s="417"/>
      <c r="M244" s="417"/>
      <c r="N244" s="417"/>
      <c r="O244" s="417"/>
      <c r="P244" s="417"/>
      <c r="Q244" s="417"/>
      <c r="R244" s="417"/>
      <c r="S244" s="417"/>
      <c r="T244" s="417"/>
      <c r="U244" s="417"/>
      <c r="V244" s="417"/>
      <c r="W244" s="417"/>
      <c r="X244" s="417"/>
      <c r="Y244" s="417"/>
      <c r="Z244" s="417"/>
      <c r="AA244" s="417"/>
      <c r="AB244" s="417"/>
      <c r="AC244" s="417"/>
      <c r="AD244" s="417"/>
      <c r="AE244" s="417"/>
      <c r="AF244" s="417"/>
      <c r="AG244" s="417"/>
      <c r="AH244" s="417"/>
      <c r="AI244" s="417"/>
      <c r="AJ244" s="417"/>
      <c r="AK244" s="417"/>
      <c r="AL244" s="417"/>
      <c r="AM244" s="417"/>
      <c r="AN244" s="417"/>
      <c r="AO244" s="417"/>
      <c r="AP244" s="417"/>
      <c r="AQ244" s="417"/>
      <c r="AR244" s="417"/>
      <c r="AS244" s="417"/>
      <c r="AT244" s="417"/>
      <c r="AU244" s="417"/>
      <c r="AV244" s="417"/>
      <c r="AW244" s="417"/>
      <c r="AX244" s="417"/>
      <c r="AY244" s="417"/>
      <c r="AZ244" s="417"/>
      <c r="BA244" s="417"/>
      <c r="BB244" s="417"/>
      <c r="BC244" s="417"/>
      <c r="BD244" s="417"/>
      <c r="BE244" s="417"/>
      <c r="BF244" s="417"/>
      <c r="BG244" s="417"/>
      <c r="BH244" s="417"/>
      <c r="BI244" s="417"/>
      <c r="BJ244" s="417"/>
      <c r="BK244" s="417"/>
      <c r="BL244" s="417"/>
      <c r="BM244" s="417"/>
      <c r="BN244" s="417"/>
      <c r="BO244" s="417"/>
      <c r="BP244" s="417"/>
      <c r="BQ244" s="417"/>
      <c r="BR244" s="417"/>
      <c r="BS244" s="417"/>
      <c r="BT244" s="417"/>
      <c r="BU244" s="417"/>
      <c r="BV244" s="417"/>
      <c r="BW244" s="417"/>
      <c r="BX244" s="417"/>
      <c r="BY244" s="417"/>
      <c r="BZ244" s="417"/>
      <c r="CA244" s="417"/>
      <c r="CB244" s="417"/>
      <c r="CC244" s="417"/>
      <c r="CD244" s="417"/>
      <c r="CE244" s="417"/>
      <c r="CF244" s="417"/>
      <c r="CG244" s="417"/>
      <c r="CH244" s="417"/>
      <c r="CI244" s="417"/>
      <c r="CJ244" s="417"/>
      <c r="CK244" s="417"/>
      <c r="CL244" s="417"/>
      <c r="CM244" s="417"/>
      <c r="CN244" s="417"/>
      <c r="CO244" s="417"/>
      <c r="CP244" s="417"/>
      <c r="CQ244" s="417"/>
      <c r="CR244" s="417"/>
      <c r="CS244" s="417"/>
      <c r="CT244" s="417"/>
      <c r="CU244" s="417"/>
      <c r="CV244" s="417"/>
      <c r="CW244" s="417"/>
      <c r="CX244" s="417"/>
      <c r="CY244" s="417"/>
      <c r="CZ244" s="417"/>
      <c r="DA244" s="417"/>
      <c r="DB244" s="417"/>
      <c r="DC244" s="417"/>
      <c r="DD244" s="417"/>
      <c r="DE244" s="417"/>
      <c r="DF244" s="417"/>
      <c r="DG244" s="417"/>
      <c r="DH244" s="417"/>
      <c r="DI244" s="417"/>
      <c r="DJ244" s="417"/>
      <c r="DK244" s="417"/>
      <c r="DL244" s="417"/>
      <c r="DM244" s="417"/>
      <c r="DN244" s="417"/>
      <c r="DO244" s="417"/>
      <c r="DP244" s="417"/>
      <c r="DQ244" s="417"/>
      <c r="DR244" s="417"/>
      <c r="DS244" s="417"/>
      <c r="DT244" s="417"/>
      <c r="DU244" s="417"/>
      <c r="DV244" s="417"/>
      <c r="DW244" s="417"/>
      <c r="DX244" s="417"/>
      <c r="DY244" s="417"/>
      <c r="DZ244" s="417"/>
      <c r="EA244" s="417"/>
      <c r="EB244" s="417"/>
      <c r="EC244" s="417"/>
      <c r="ED244" s="417"/>
      <c r="EE244" s="417"/>
      <c r="EF244" s="417"/>
      <c r="EG244" s="417"/>
      <c r="EH244" s="417"/>
      <c r="EI244" s="417"/>
      <c r="EJ244" s="417"/>
      <c r="EK244" s="417"/>
      <c r="EL244" s="417"/>
      <c r="EM244" s="417"/>
      <c r="EN244" s="417"/>
      <c r="EO244" s="417"/>
      <c r="EP244" s="417"/>
      <c r="EQ244" s="417"/>
      <c r="ER244" s="417"/>
      <c r="ES244" s="417"/>
      <c r="ET244" s="417"/>
      <c r="EU244" s="417"/>
      <c r="EV244" s="417"/>
      <c r="EW244" s="417"/>
      <c r="EX244" s="417"/>
      <c r="EY244" s="417"/>
      <c r="EZ244" s="417"/>
      <c r="FA244" s="417"/>
      <c r="FB244" s="417"/>
      <c r="FC244" s="417"/>
      <c r="FD244" s="417"/>
      <c r="FE244" s="417"/>
      <c r="FF244" s="417"/>
      <c r="FG244" s="417"/>
      <c r="FH244" s="417"/>
      <c r="FI244" s="417"/>
      <c r="FJ244" s="417"/>
      <c r="FK244" s="417"/>
      <c r="FL244" s="417"/>
      <c r="FM244" s="417"/>
      <c r="FN244" s="417"/>
      <c r="FO244" s="417"/>
      <c r="FP244" s="417"/>
      <c r="FQ244" s="417"/>
      <c r="FR244" s="417"/>
      <c r="FS244" s="417"/>
      <c r="FT244" s="417"/>
      <c r="FU244" s="417"/>
      <c r="FV244" s="417"/>
      <c r="FW244" s="417"/>
      <c r="FX244" s="417"/>
      <c r="FY244" s="417"/>
      <c r="FZ244" s="417"/>
      <c r="GA244" s="417"/>
      <c r="GB244" s="417"/>
      <c r="GC244" s="417"/>
      <c r="GD244" s="417"/>
      <c r="GE244" s="417"/>
      <c r="GF244" s="417"/>
      <c r="GG244" s="417"/>
      <c r="GH244" s="417"/>
      <c r="GI244" s="417"/>
      <c r="GJ244" s="417"/>
      <c r="GK244" s="417"/>
      <c r="GL244" s="417"/>
      <c r="GM244" s="417"/>
      <c r="GN244" s="417"/>
      <c r="GO244" s="417"/>
      <c r="GP244" s="417"/>
      <c r="GQ244" s="417"/>
      <c r="GR244" s="417"/>
      <c r="GS244" s="417"/>
      <c r="GT244" s="417"/>
      <c r="GU244" s="417"/>
      <c r="GV244" s="417"/>
      <c r="GW244" s="417"/>
      <c r="GX244" s="417"/>
      <c r="GY244" s="417"/>
      <c r="GZ244" s="417"/>
      <c r="HA244" s="417"/>
      <c r="HB244" s="417"/>
      <c r="HC244" s="417"/>
      <c r="HD244" s="417"/>
      <c r="HE244" s="417"/>
      <c r="HF244" s="417"/>
      <c r="HG244" s="417"/>
      <c r="HH244" s="417"/>
      <c r="HI244" s="417"/>
      <c r="HJ244" s="417"/>
      <c r="HK244" s="417"/>
      <c r="HL244" s="417"/>
      <c r="HM244" s="417"/>
      <c r="HN244" s="417"/>
      <c r="HO244" s="417"/>
      <c r="HP244" s="417"/>
      <c r="HQ244" s="417"/>
      <c r="HR244" s="417"/>
      <c r="HS244" s="417"/>
      <c r="HT244" s="417"/>
      <c r="HU244" s="417"/>
      <c r="HV244" s="417"/>
      <c r="HW244" s="417"/>
      <c r="HX244" s="417"/>
      <c r="HY244" s="417"/>
      <c r="HZ244" s="417"/>
      <c r="IA244" s="417"/>
      <c r="IB244" s="417"/>
      <c r="IC244" s="417"/>
      <c r="ID244" s="417"/>
      <c r="IE244" s="417"/>
      <c r="IF244" s="417"/>
      <c r="IG244" s="417"/>
      <c r="IH244" s="417"/>
      <c r="II244" s="417"/>
      <c r="IJ244" s="417"/>
      <c r="IK244" s="417"/>
      <c r="IL244" s="417"/>
      <c r="IM244" s="417"/>
      <c r="IN244" s="417"/>
      <c r="IO244" s="417"/>
      <c r="IP244" s="417"/>
      <c r="IQ244" s="417"/>
      <c r="IR244" s="417"/>
      <c r="IS244" s="417"/>
      <c r="IT244" s="417"/>
      <c r="IU244" s="417"/>
      <c r="IV244" s="417"/>
      <c r="IW244" s="417"/>
      <c r="IX244" s="417"/>
      <c r="IY244" s="417"/>
      <c r="IZ244" s="417"/>
      <c r="JA244" s="417"/>
      <c r="JB244" s="417"/>
      <c r="JC244" s="417"/>
      <c r="JD244" s="417"/>
      <c r="JE244" s="417"/>
      <c r="JF244" s="417"/>
      <c r="JG244" s="417"/>
      <c r="JH244" s="417"/>
      <c r="JI244" s="417"/>
      <c r="JJ244" s="417"/>
      <c r="JK244" s="417"/>
      <c r="JL244" s="417"/>
      <c r="JM244" s="417"/>
      <c r="JN244" s="417"/>
      <c r="JO244" s="417"/>
      <c r="JP244" s="417"/>
      <c r="JQ244" s="417"/>
      <c r="JR244" s="417"/>
      <c r="JS244" s="417"/>
      <c r="JT244" s="417"/>
      <c r="JU244" s="417"/>
      <c r="JV244" s="417"/>
      <c r="JW244" s="417"/>
      <c r="JX244" s="417"/>
      <c r="JY244" s="417"/>
      <c r="JZ244" s="417"/>
      <c r="KA244" s="417"/>
      <c r="KB244" s="417"/>
      <c r="KC244" s="417"/>
      <c r="KD244" s="417"/>
      <c r="KE244" s="417"/>
      <c r="KF244" s="417"/>
      <c r="KG244" s="417"/>
      <c r="KH244" s="417"/>
      <c r="KI244" s="417"/>
      <c r="KJ244" s="417"/>
      <c r="KK244" s="417"/>
      <c r="KL244" s="417"/>
      <c r="KM244" s="417"/>
      <c r="KN244" s="417"/>
      <c r="KO244" s="417"/>
      <c r="KP244" s="417"/>
      <c r="KQ244" s="417"/>
      <c r="KR244" s="417"/>
      <c r="KS244" s="417"/>
      <c r="KT244" s="417"/>
      <c r="KU244" s="417"/>
      <c r="KV244" s="417"/>
      <c r="KW244" s="417"/>
      <c r="KX244" s="417"/>
      <c r="KY244" s="417"/>
      <c r="KZ244" s="417"/>
      <c r="LA244" s="417"/>
      <c r="LB244" s="417"/>
      <c r="LC244" s="417"/>
      <c r="LD244" s="417"/>
      <c r="LE244" s="417"/>
      <c r="LF244" s="417"/>
      <c r="LG244" s="417"/>
      <c r="LH244" s="417"/>
      <c r="LI244" s="417"/>
      <c r="LJ244" s="417"/>
      <c r="LK244" s="417"/>
      <c r="LL244" s="417"/>
      <c r="LM244" s="417"/>
      <c r="LN244" s="417"/>
      <c r="LO244" s="417"/>
      <c r="LP244" s="417"/>
      <c r="LQ244" s="417"/>
      <c r="LR244" s="417"/>
      <c r="LS244" s="417"/>
      <c r="LT244" s="417"/>
      <c r="LU244" s="417"/>
      <c r="LV244" s="417"/>
      <c r="LW244" s="417"/>
      <c r="LX244" s="417"/>
      <c r="LY244" s="417"/>
      <c r="LZ244" s="417"/>
      <c r="MA244" s="417"/>
      <c r="MB244" s="417"/>
      <c r="MC244" s="417"/>
      <c r="MD244" s="417"/>
      <c r="ME244" s="417"/>
      <c r="MF244" s="417"/>
      <c r="MG244" s="417"/>
      <c r="MH244" s="417"/>
      <c r="MI244" s="417"/>
      <c r="MJ244" s="417"/>
      <c r="MK244" s="417"/>
      <c r="ML244" s="417"/>
      <c r="MM244" s="417"/>
      <c r="MN244" s="417"/>
      <c r="MO244" s="417"/>
      <c r="MP244" s="417"/>
      <c r="MQ244" s="417"/>
      <c r="MR244" s="417"/>
      <c r="MS244" s="417"/>
      <c r="MT244" s="417"/>
      <c r="MU244" s="417"/>
      <c r="MV244" s="417"/>
      <c r="MW244" s="417"/>
      <c r="MX244" s="417"/>
      <c r="MY244" s="417"/>
      <c r="MZ244" s="417"/>
      <c r="NA244" s="417"/>
      <c r="NB244" s="417"/>
      <c r="NC244" s="417"/>
      <c r="ND244" s="417"/>
      <c r="NE244" s="417"/>
      <c r="NF244" s="417"/>
      <c r="NG244" s="417"/>
      <c r="NH244" s="417"/>
      <c r="NI244" s="417"/>
      <c r="NJ244" s="417"/>
      <c r="NK244" s="417"/>
      <c r="NL244" s="417"/>
      <c r="NM244" s="417"/>
      <c r="NN244" s="417"/>
      <c r="NO244" s="417"/>
      <c r="NP244" s="417"/>
      <c r="NQ244" s="417"/>
      <c r="NR244" s="417"/>
      <c r="NS244" s="417"/>
      <c r="NT244" s="417"/>
      <c r="NU244" s="417"/>
      <c r="NV244" s="417"/>
      <c r="NW244" s="417"/>
      <c r="NX244" s="417"/>
      <c r="NY244" s="417"/>
      <c r="NZ244" s="417"/>
      <c r="OA244" s="417"/>
      <c r="OB244" s="417"/>
      <c r="OC244" s="417"/>
      <c r="OD244" s="417"/>
      <c r="OE244" s="417"/>
      <c r="OF244" s="417"/>
      <c r="OG244" s="417"/>
      <c r="OH244" s="417"/>
      <c r="OI244" s="417"/>
      <c r="OJ244" s="417"/>
      <c r="OK244" s="417"/>
      <c r="OL244" s="417"/>
      <c r="OM244" s="417"/>
      <c r="ON244" s="417"/>
      <c r="OO244" s="417"/>
      <c r="OP244" s="417"/>
      <c r="OQ244" s="417"/>
      <c r="OR244" s="417"/>
      <c r="OS244" s="417"/>
      <c r="OT244" s="417"/>
      <c r="OU244" s="417"/>
      <c r="OV244" s="417"/>
      <c r="OW244" s="417"/>
      <c r="OX244" s="417"/>
      <c r="OY244" s="417"/>
      <c r="OZ244" s="417"/>
      <c r="PA244" s="417"/>
      <c r="PB244" s="417"/>
      <c r="PC244" s="417"/>
      <c r="PD244" s="417"/>
      <c r="PE244" s="417"/>
      <c r="PF244" s="417"/>
      <c r="PG244" s="417"/>
      <c r="PH244" s="417"/>
      <c r="PI244" s="417"/>
      <c r="PJ244" s="146"/>
      <c r="PK244" s="146"/>
      <c r="PL244" s="146"/>
      <c r="PM244" s="146"/>
      <c r="PN244" s="146"/>
      <c r="PO244" s="146"/>
      <c r="PP244" s="146"/>
      <c r="PQ244" s="146"/>
    </row>
    <row r="245" spans="1:433" ht="5.25" customHeight="1" outlineLevel="1">
      <c r="C245" s="159"/>
      <c r="D245" s="146"/>
      <c r="E245" s="146"/>
      <c r="F245" s="146"/>
      <c r="G245" s="146"/>
      <c r="H245" s="146"/>
      <c r="I245" s="146"/>
      <c r="J245" s="146"/>
      <c r="K245" s="146"/>
      <c r="L245" s="146"/>
      <c r="M245" s="146"/>
      <c r="N245" s="146"/>
      <c r="O245" s="146"/>
      <c r="P245" s="146"/>
      <c r="Q245" s="146"/>
      <c r="R245" s="146"/>
      <c r="S245" s="146"/>
      <c r="T245" s="146"/>
      <c r="U245" s="146"/>
      <c r="V245" s="146"/>
      <c r="W245" s="146"/>
      <c r="X245" s="146"/>
      <c r="Y245" s="146"/>
      <c r="Z245" s="146"/>
      <c r="AA245" s="146"/>
      <c r="AB245" s="146"/>
      <c r="AC245" s="146"/>
      <c r="AD245" s="146"/>
      <c r="AE245" s="146"/>
      <c r="AF245" s="146"/>
      <c r="AG245" s="146"/>
      <c r="AH245" s="146"/>
      <c r="AI245" s="146"/>
      <c r="AJ245" s="146"/>
      <c r="AK245" s="146"/>
      <c r="AL245" s="146"/>
      <c r="AM245" s="146"/>
      <c r="AN245" s="146"/>
      <c r="AO245" s="146"/>
      <c r="AP245" s="146"/>
      <c r="AQ245" s="146"/>
      <c r="AR245" s="146"/>
      <c r="AS245" s="146"/>
      <c r="AT245" s="146"/>
      <c r="AU245" s="146"/>
      <c r="AV245" s="146"/>
      <c r="AW245" s="146"/>
      <c r="AX245" s="146"/>
      <c r="AY245" s="146"/>
      <c r="AZ245" s="146"/>
      <c r="BA245" s="146"/>
      <c r="BB245" s="146"/>
      <c r="BC245" s="146"/>
      <c r="BD245" s="146"/>
      <c r="BE245" s="146"/>
      <c r="BF245" s="146"/>
      <c r="BG245" s="146"/>
      <c r="BH245" s="146"/>
      <c r="BI245" s="146"/>
      <c r="BJ245" s="146"/>
      <c r="BK245" s="146"/>
      <c r="BL245" s="146"/>
      <c r="BM245" s="146"/>
      <c r="BN245" s="146"/>
      <c r="BO245" s="146"/>
      <c r="BP245" s="146"/>
      <c r="BQ245" s="146"/>
      <c r="BR245" s="146"/>
      <c r="BS245" s="146"/>
      <c r="BT245" s="146"/>
      <c r="BU245" s="146"/>
      <c r="BV245" s="146"/>
      <c r="BW245" s="146"/>
      <c r="BX245" s="146"/>
      <c r="BY245" s="146"/>
      <c r="BZ245" s="146"/>
      <c r="CA245" s="146"/>
      <c r="CB245" s="146"/>
      <c r="CC245" s="146"/>
      <c r="CD245" s="146"/>
      <c r="CE245" s="146"/>
      <c r="CF245" s="146"/>
      <c r="CG245" s="146"/>
      <c r="CH245" s="146"/>
      <c r="CI245" s="146"/>
      <c r="CJ245" s="146"/>
      <c r="CK245" s="146"/>
      <c r="CL245" s="146"/>
      <c r="CM245" s="146"/>
      <c r="CN245" s="146"/>
      <c r="CO245" s="146"/>
      <c r="CP245" s="146"/>
      <c r="CQ245" s="146"/>
      <c r="CR245" s="146"/>
      <c r="CS245" s="146"/>
      <c r="CT245" s="146"/>
      <c r="CU245" s="146"/>
      <c r="CV245" s="146"/>
      <c r="CW245" s="146"/>
      <c r="CX245" s="146"/>
      <c r="CY245" s="146"/>
      <c r="CZ245" s="146"/>
      <c r="DA245" s="146"/>
      <c r="DB245" s="146"/>
      <c r="DC245" s="146"/>
      <c r="DD245" s="146"/>
      <c r="DE245" s="146"/>
      <c r="DF245" s="146"/>
      <c r="DG245" s="146"/>
      <c r="DH245" s="146"/>
      <c r="DI245" s="146"/>
      <c r="DJ245" s="146"/>
      <c r="DK245" s="146"/>
      <c r="DL245" s="146"/>
      <c r="DM245" s="146"/>
      <c r="DN245" s="146"/>
      <c r="DO245" s="146"/>
      <c r="DP245" s="146"/>
      <c r="DQ245" s="146"/>
      <c r="DR245" s="146"/>
      <c r="DS245" s="146"/>
      <c r="DT245" s="146"/>
      <c r="DU245" s="146"/>
      <c r="DV245" s="146"/>
      <c r="DW245" s="146"/>
      <c r="DX245" s="146"/>
      <c r="DY245" s="146"/>
      <c r="DZ245" s="146"/>
      <c r="EA245" s="146"/>
      <c r="EB245" s="146"/>
      <c r="EC245" s="146"/>
      <c r="ED245" s="146"/>
      <c r="EE245" s="146"/>
      <c r="EF245" s="146"/>
      <c r="EG245" s="146"/>
      <c r="EH245" s="146"/>
      <c r="EI245" s="146"/>
      <c r="EJ245" s="146"/>
      <c r="EK245" s="146"/>
      <c r="EL245" s="146"/>
      <c r="EM245" s="146"/>
      <c r="EN245" s="146"/>
      <c r="EO245" s="146"/>
      <c r="EP245" s="146"/>
      <c r="EQ245" s="146"/>
      <c r="ER245" s="146"/>
      <c r="ES245" s="146"/>
      <c r="ET245" s="146"/>
      <c r="EU245" s="146"/>
      <c r="EV245" s="146"/>
      <c r="EW245" s="146"/>
      <c r="EX245" s="146"/>
      <c r="EY245" s="146"/>
      <c r="EZ245" s="146"/>
      <c r="FA245" s="146"/>
      <c r="FB245" s="146"/>
      <c r="FC245" s="146"/>
      <c r="FD245" s="146"/>
      <c r="FE245" s="146"/>
      <c r="FF245" s="146"/>
      <c r="FG245" s="146"/>
      <c r="FH245" s="146"/>
      <c r="FI245" s="146"/>
      <c r="FJ245" s="146"/>
      <c r="FK245" s="146"/>
      <c r="FL245" s="146"/>
      <c r="FM245" s="146"/>
      <c r="FN245" s="146"/>
      <c r="FO245" s="146"/>
      <c r="FP245" s="146"/>
      <c r="FQ245" s="146"/>
      <c r="FR245" s="146"/>
      <c r="FS245" s="146"/>
      <c r="FT245" s="146"/>
      <c r="FU245" s="146"/>
      <c r="FV245" s="146"/>
      <c r="FW245" s="146"/>
      <c r="FX245" s="146"/>
      <c r="FY245" s="146"/>
      <c r="FZ245" s="146"/>
      <c r="GA245" s="146"/>
      <c r="GB245" s="146"/>
      <c r="GC245" s="146"/>
      <c r="GD245" s="146"/>
      <c r="GE245" s="146"/>
      <c r="GF245" s="146"/>
      <c r="GG245" s="146"/>
      <c r="GH245" s="146"/>
      <c r="GI245" s="146"/>
      <c r="GJ245" s="146"/>
      <c r="GK245" s="146"/>
      <c r="GL245" s="146"/>
      <c r="GM245" s="146"/>
      <c r="GN245" s="146"/>
      <c r="GO245" s="146"/>
      <c r="GP245" s="146"/>
      <c r="GQ245" s="146"/>
      <c r="GR245" s="146"/>
      <c r="GS245" s="146"/>
      <c r="GT245" s="146"/>
      <c r="GU245" s="146"/>
      <c r="GV245" s="146"/>
      <c r="GW245" s="146"/>
      <c r="GX245" s="146"/>
      <c r="GY245" s="146"/>
      <c r="GZ245" s="146"/>
      <c r="HA245" s="146"/>
      <c r="HB245" s="146"/>
      <c r="HC245" s="146"/>
      <c r="HD245" s="146"/>
      <c r="HE245" s="146"/>
      <c r="HF245" s="146"/>
      <c r="HG245" s="146"/>
      <c r="HH245" s="146"/>
      <c r="HI245" s="146"/>
      <c r="HJ245" s="146"/>
      <c r="HK245" s="146"/>
      <c r="HL245" s="146"/>
      <c r="HM245" s="146"/>
      <c r="HN245" s="146"/>
      <c r="HO245" s="146"/>
      <c r="HP245" s="146"/>
      <c r="HQ245" s="146"/>
      <c r="HR245" s="146"/>
      <c r="HS245" s="146"/>
      <c r="HT245" s="146"/>
      <c r="HU245" s="146"/>
      <c r="HV245" s="146"/>
      <c r="HW245" s="146"/>
      <c r="HX245" s="146"/>
      <c r="HY245" s="146"/>
      <c r="HZ245" s="146"/>
      <c r="IA245" s="146"/>
      <c r="IB245" s="146"/>
      <c r="IC245" s="146"/>
      <c r="ID245" s="146"/>
      <c r="IE245" s="146"/>
      <c r="IF245" s="146"/>
      <c r="IG245" s="146"/>
      <c r="IH245" s="146"/>
      <c r="II245" s="146"/>
      <c r="IJ245" s="146"/>
      <c r="IK245" s="146"/>
      <c r="IL245" s="146"/>
      <c r="IM245" s="146"/>
      <c r="IN245" s="146"/>
      <c r="IO245" s="146"/>
      <c r="IP245" s="146"/>
      <c r="IQ245" s="146"/>
      <c r="IR245" s="146"/>
      <c r="IS245" s="146"/>
      <c r="IT245" s="146"/>
      <c r="IU245" s="146"/>
      <c r="IV245" s="146"/>
      <c r="IW245" s="146"/>
      <c r="IX245" s="146"/>
      <c r="IY245" s="146"/>
      <c r="IZ245" s="146"/>
      <c r="JA245" s="146"/>
      <c r="JB245" s="146"/>
      <c r="JC245" s="146"/>
      <c r="JD245" s="146"/>
      <c r="JE245" s="146"/>
      <c r="JF245" s="146"/>
      <c r="JG245" s="146"/>
      <c r="JH245" s="146"/>
      <c r="JI245" s="146"/>
      <c r="JJ245" s="146"/>
      <c r="JK245" s="146"/>
      <c r="JL245" s="146"/>
      <c r="JM245" s="146"/>
      <c r="JN245" s="146"/>
      <c r="JO245" s="146"/>
      <c r="JP245" s="146"/>
      <c r="JQ245" s="146"/>
      <c r="JR245" s="146"/>
      <c r="JS245" s="146"/>
      <c r="JT245" s="146"/>
      <c r="JU245" s="146"/>
      <c r="JV245" s="146"/>
      <c r="JW245" s="146"/>
      <c r="JX245" s="146"/>
      <c r="JY245" s="146"/>
      <c r="JZ245" s="146"/>
      <c r="KA245" s="146"/>
      <c r="KB245" s="146"/>
      <c r="KC245" s="146"/>
      <c r="KD245" s="146"/>
      <c r="KE245" s="146"/>
      <c r="KF245" s="146"/>
      <c r="KG245" s="146"/>
      <c r="KH245" s="146"/>
      <c r="KI245" s="146"/>
      <c r="KJ245" s="146"/>
      <c r="KK245" s="146"/>
      <c r="KL245" s="146"/>
      <c r="KM245" s="146"/>
      <c r="KN245" s="146"/>
      <c r="KO245" s="146"/>
      <c r="KP245" s="146"/>
      <c r="KQ245" s="146"/>
      <c r="KR245" s="146"/>
      <c r="KS245" s="146"/>
      <c r="KT245" s="146"/>
      <c r="KU245" s="146"/>
      <c r="KV245" s="146"/>
      <c r="KW245" s="146"/>
      <c r="KX245" s="146"/>
      <c r="KY245" s="146"/>
      <c r="KZ245" s="146"/>
      <c r="LA245" s="146"/>
      <c r="LB245" s="146"/>
      <c r="LC245" s="146"/>
      <c r="LD245" s="146"/>
      <c r="LE245" s="146"/>
      <c r="LF245" s="146"/>
      <c r="LG245" s="146"/>
      <c r="LH245" s="146"/>
      <c r="LI245" s="146"/>
      <c r="LJ245" s="146"/>
      <c r="LK245" s="146"/>
      <c r="LL245" s="146"/>
      <c r="LM245" s="146"/>
      <c r="LN245" s="146"/>
      <c r="LO245" s="146"/>
      <c r="LP245" s="146"/>
      <c r="LQ245" s="146"/>
      <c r="LR245" s="146"/>
      <c r="LS245" s="146"/>
      <c r="LT245" s="146"/>
      <c r="LU245" s="146"/>
      <c r="LV245" s="146"/>
      <c r="LW245" s="146"/>
      <c r="LX245" s="146"/>
      <c r="LY245" s="146"/>
      <c r="LZ245" s="146"/>
      <c r="MA245" s="146"/>
      <c r="MB245" s="146"/>
      <c r="MC245" s="146"/>
      <c r="MD245" s="146"/>
      <c r="ME245" s="146"/>
      <c r="MF245" s="146"/>
      <c r="MG245" s="146"/>
      <c r="MH245" s="146"/>
      <c r="MI245" s="146"/>
      <c r="MJ245" s="146"/>
      <c r="MK245" s="146"/>
      <c r="ML245" s="146"/>
      <c r="MM245" s="146"/>
      <c r="MN245" s="146"/>
      <c r="MO245" s="146"/>
      <c r="MP245" s="146"/>
      <c r="MQ245" s="146"/>
      <c r="MR245" s="146"/>
      <c r="MS245" s="146"/>
      <c r="MT245" s="146"/>
      <c r="MU245" s="146"/>
      <c r="MV245" s="146"/>
      <c r="MW245" s="146"/>
      <c r="MX245" s="146"/>
      <c r="MY245" s="146"/>
      <c r="MZ245" s="146"/>
      <c r="NA245" s="146"/>
      <c r="NB245" s="146"/>
      <c r="NC245" s="146"/>
      <c r="ND245" s="146"/>
      <c r="NE245" s="146"/>
      <c r="NF245" s="146"/>
      <c r="NG245" s="146"/>
      <c r="NH245" s="146"/>
      <c r="NI245" s="146"/>
      <c r="NJ245" s="146"/>
      <c r="NK245" s="146"/>
      <c r="NL245" s="146"/>
      <c r="NM245" s="146"/>
      <c r="NN245" s="146"/>
      <c r="NO245" s="146"/>
      <c r="NP245" s="146"/>
      <c r="NQ245" s="146"/>
      <c r="NR245" s="146"/>
      <c r="NS245" s="146"/>
      <c r="NT245" s="146"/>
      <c r="NU245" s="146"/>
      <c r="NV245" s="146"/>
      <c r="NW245" s="146"/>
      <c r="NX245" s="146"/>
      <c r="NY245" s="146"/>
      <c r="NZ245" s="146"/>
      <c r="OA245" s="146"/>
      <c r="OB245" s="146"/>
      <c r="OC245" s="146"/>
      <c r="OD245" s="146"/>
      <c r="OE245" s="146"/>
      <c r="OF245" s="146"/>
      <c r="OG245" s="146"/>
      <c r="OH245" s="146"/>
      <c r="OI245" s="146"/>
      <c r="OJ245" s="146"/>
      <c r="OK245" s="146"/>
      <c r="OL245" s="146"/>
      <c r="OM245" s="146"/>
      <c r="ON245" s="146"/>
      <c r="OO245" s="146"/>
      <c r="OP245" s="146"/>
      <c r="OQ245" s="146"/>
      <c r="OR245" s="146"/>
      <c r="OS245" s="146"/>
      <c r="OT245" s="146"/>
      <c r="OU245" s="146"/>
      <c r="OV245" s="146"/>
      <c r="OW245" s="146"/>
      <c r="OX245" s="146"/>
      <c r="OY245" s="146"/>
      <c r="OZ245" s="146"/>
      <c r="PA245" s="146"/>
      <c r="PB245" s="146"/>
      <c r="PC245" s="146"/>
      <c r="PD245" s="146"/>
      <c r="PE245" s="146"/>
      <c r="PF245" s="146"/>
      <c r="PG245" s="146"/>
      <c r="PH245" s="146"/>
      <c r="PI245" s="146"/>
      <c r="PJ245" s="146"/>
      <c r="PK245" s="146"/>
      <c r="PL245" s="146"/>
      <c r="PM245" s="146"/>
      <c r="PN245" s="146"/>
      <c r="PO245" s="146"/>
      <c r="PP245" s="146"/>
      <c r="PQ245" s="146"/>
    </row>
    <row r="246" spans="1:433" s="283" customFormat="1" ht="15.75" customHeight="1" outlineLevel="1">
      <c r="A246" s="12"/>
      <c r="B246" s="284" t="s">
        <v>511</v>
      </c>
      <c r="C246" s="285"/>
      <c r="D246" s="285"/>
      <c r="E246" s="285"/>
      <c r="F246" s="285"/>
      <c r="G246" s="285"/>
      <c r="H246" s="285"/>
      <c r="I246" s="285"/>
      <c r="J246" s="285"/>
      <c r="K246" s="285"/>
      <c r="L246" s="285"/>
      <c r="M246" s="285"/>
      <c r="N246" s="285"/>
      <c r="O246" s="285"/>
      <c r="P246" s="285"/>
      <c r="Q246" s="285"/>
      <c r="R246" s="285"/>
      <c r="S246" s="285"/>
      <c r="T246" s="285"/>
      <c r="U246" s="285"/>
      <c r="V246" s="285"/>
      <c r="W246" s="285"/>
      <c r="X246" s="285"/>
      <c r="Y246" s="285"/>
      <c r="Z246" s="285"/>
      <c r="AA246" s="285"/>
      <c r="AB246" s="285"/>
      <c r="AC246" s="285"/>
      <c r="AD246" s="285"/>
      <c r="AE246" s="285"/>
      <c r="AF246" s="285"/>
      <c r="AG246" s="285"/>
      <c r="AH246" s="285"/>
      <c r="AI246" s="285"/>
      <c r="AJ246" s="285"/>
      <c r="AK246" s="285"/>
      <c r="AL246" s="285"/>
      <c r="AM246" s="285"/>
      <c r="AN246" s="285"/>
      <c r="AO246" s="285"/>
      <c r="AP246" s="285"/>
      <c r="AQ246" s="285"/>
      <c r="AR246" s="285"/>
      <c r="AS246" s="285"/>
      <c r="AT246" s="285"/>
      <c r="AU246" s="285"/>
      <c r="AV246" s="285"/>
      <c r="AW246" s="285"/>
      <c r="AX246" s="285"/>
      <c r="AY246" s="285"/>
      <c r="AZ246" s="285"/>
      <c r="BA246" s="285"/>
      <c r="BB246" s="285"/>
    </row>
    <row r="247" spans="1:433" ht="15.75" customHeight="1" outlineLevel="2">
      <c r="A247" s="12"/>
      <c r="B247" s="12"/>
      <c r="C247" s="160"/>
      <c r="D247" s="12"/>
      <c r="E247" s="12"/>
      <c r="F247" s="12"/>
      <c r="G247" s="153"/>
      <c r="H247" s="153"/>
      <c r="I247" s="153"/>
      <c r="J247" s="153"/>
      <c r="K247" s="153"/>
      <c r="L247" s="153"/>
      <c r="M247" s="153"/>
      <c r="N247" s="153"/>
      <c r="O247" s="153"/>
      <c r="P247" s="153"/>
      <c r="Q247" s="153"/>
      <c r="R247" s="153"/>
      <c r="S247" s="153"/>
      <c r="T247" s="153"/>
      <c r="U247" s="153"/>
      <c r="V247" s="153"/>
      <c r="W247" s="153"/>
      <c r="X247" s="153"/>
      <c r="Y247" s="153"/>
      <c r="Z247" s="153"/>
      <c r="AA247" s="153"/>
      <c r="AB247" s="153"/>
      <c r="AC247" s="153"/>
      <c r="AD247" s="153"/>
      <c r="AE247" s="153"/>
      <c r="AF247" s="153"/>
      <c r="AG247" s="153"/>
      <c r="AH247" s="153"/>
      <c r="AI247" s="153"/>
      <c r="AJ247" s="153"/>
      <c r="AK247" s="153"/>
      <c r="AL247" s="153"/>
      <c r="AM247" s="153"/>
      <c r="AN247" s="153"/>
      <c r="AO247" s="153"/>
    </row>
    <row r="248" spans="1:433" ht="15.75" customHeight="1" outlineLevel="2">
      <c r="A248" s="12"/>
      <c r="B248" s="12"/>
      <c r="C248" s="155" t="s">
        <v>106</v>
      </c>
      <c r="D248" s="156" t="s">
        <v>23</v>
      </c>
      <c r="E248" s="157"/>
      <c r="F248" s="157">
        <v>44927</v>
      </c>
      <c r="G248" s="157">
        <v>44958</v>
      </c>
      <c r="H248" s="157">
        <v>44986</v>
      </c>
      <c r="I248" s="157">
        <v>45017</v>
      </c>
      <c r="J248" s="157">
        <v>45047</v>
      </c>
      <c r="K248" s="157">
        <v>45078</v>
      </c>
      <c r="L248" s="157">
        <v>45108</v>
      </c>
      <c r="M248" s="157">
        <v>45139</v>
      </c>
      <c r="N248" s="157">
        <v>45170</v>
      </c>
      <c r="O248" s="157">
        <v>45200</v>
      </c>
      <c r="P248" s="157">
        <v>45231</v>
      </c>
      <c r="Q248" s="157">
        <v>45261</v>
      </c>
      <c r="R248" s="157">
        <v>45292</v>
      </c>
      <c r="S248" s="157">
        <v>45323</v>
      </c>
      <c r="T248" s="157">
        <v>45352</v>
      </c>
      <c r="U248" s="157">
        <v>45383</v>
      </c>
      <c r="V248" s="157">
        <v>45413</v>
      </c>
      <c r="W248" s="157">
        <v>45444</v>
      </c>
      <c r="X248" s="157">
        <v>45474</v>
      </c>
      <c r="Y248" s="157">
        <v>45505</v>
      </c>
      <c r="Z248" s="157">
        <v>45536</v>
      </c>
      <c r="AA248" s="157">
        <v>45566</v>
      </c>
      <c r="AB248" s="157">
        <v>45597</v>
      </c>
      <c r="AC248" s="157">
        <v>45627</v>
      </c>
      <c r="AD248" s="157">
        <v>45658</v>
      </c>
      <c r="AE248" s="157">
        <v>45689</v>
      </c>
      <c r="AF248" s="157">
        <v>45717</v>
      </c>
      <c r="AG248" s="157">
        <v>45748</v>
      </c>
      <c r="AH248" s="157">
        <v>45778</v>
      </c>
      <c r="AI248" s="157">
        <v>45809</v>
      </c>
      <c r="AJ248" s="157">
        <v>45839</v>
      </c>
      <c r="AK248" s="157">
        <v>45870</v>
      </c>
      <c r="AL248" s="157">
        <v>45901</v>
      </c>
      <c r="AM248" s="157">
        <v>45931</v>
      </c>
      <c r="AN248" s="157">
        <v>45962</v>
      </c>
      <c r="AO248" s="157">
        <v>45992</v>
      </c>
      <c r="AP248" s="157">
        <v>46023</v>
      </c>
      <c r="AQ248" s="157">
        <v>46054</v>
      </c>
      <c r="AR248" s="157">
        <v>46082</v>
      </c>
      <c r="AS248" s="157">
        <v>46113</v>
      </c>
      <c r="AT248" s="157">
        <v>46143</v>
      </c>
      <c r="AU248" s="157">
        <v>46174</v>
      </c>
      <c r="AV248" s="157">
        <v>46204</v>
      </c>
      <c r="AW248" s="157">
        <v>46235</v>
      </c>
      <c r="AX248" s="157">
        <v>46266</v>
      </c>
      <c r="AY248" s="157">
        <v>46296</v>
      </c>
      <c r="AZ248" s="157">
        <v>46327</v>
      </c>
      <c r="BA248" s="157">
        <v>46357</v>
      </c>
      <c r="BB248" s="157">
        <v>46388</v>
      </c>
      <c r="BC248" s="157">
        <v>46419</v>
      </c>
      <c r="BD248" s="157">
        <v>46447</v>
      </c>
      <c r="BE248" s="157">
        <v>46478</v>
      </c>
      <c r="BF248" s="157">
        <v>46508</v>
      </c>
      <c r="BG248" s="157">
        <v>46539</v>
      </c>
      <c r="BH248" s="157">
        <v>46569</v>
      </c>
      <c r="BI248" s="157">
        <v>46600</v>
      </c>
      <c r="BJ248" s="157">
        <v>46631</v>
      </c>
      <c r="BK248" s="157">
        <v>46661</v>
      </c>
      <c r="BL248" s="157">
        <v>46692</v>
      </c>
      <c r="BM248" s="157">
        <v>46722</v>
      </c>
      <c r="BN248" s="157">
        <v>46753</v>
      </c>
      <c r="BO248" s="157">
        <v>46784</v>
      </c>
      <c r="BP248" s="157">
        <v>46813</v>
      </c>
      <c r="BQ248" s="157">
        <v>46844</v>
      </c>
      <c r="BR248" s="157">
        <v>46874</v>
      </c>
      <c r="BS248" s="157">
        <v>46905</v>
      </c>
      <c r="BT248" s="157">
        <v>46935</v>
      </c>
      <c r="BU248" s="157">
        <v>46966</v>
      </c>
      <c r="BV248" s="157">
        <v>46997</v>
      </c>
      <c r="BW248" s="157">
        <v>47027</v>
      </c>
      <c r="BX248" s="157">
        <v>47058</v>
      </c>
      <c r="BY248" s="157">
        <v>47088</v>
      </c>
      <c r="BZ248" s="157">
        <v>47119</v>
      </c>
      <c r="CA248" s="157">
        <v>47150</v>
      </c>
      <c r="CB248" s="157">
        <v>47178</v>
      </c>
      <c r="CC248" s="157">
        <v>47209</v>
      </c>
      <c r="CD248" s="157">
        <v>47239</v>
      </c>
      <c r="CE248" s="157">
        <v>47270</v>
      </c>
      <c r="CF248" s="157">
        <v>47300</v>
      </c>
      <c r="CG248" s="157">
        <v>47331</v>
      </c>
      <c r="CH248" s="157">
        <v>47362</v>
      </c>
      <c r="CI248" s="157">
        <v>47392</v>
      </c>
      <c r="CJ248" s="157">
        <v>47423</v>
      </c>
      <c r="CK248" s="157">
        <v>47453</v>
      </c>
      <c r="CL248" s="157">
        <v>47484</v>
      </c>
      <c r="CM248" s="157">
        <v>47515</v>
      </c>
      <c r="CN248" s="157">
        <v>47543</v>
      </c>
      <c r="CO248" s="157">
        <v>47574</v>
      </c>
      <c r="CP248" s="157">
        <v>47604</v>
      </c>
      <c r="CQ248" s="157">
        <v>47635</v>
      </c>
      <c r="CR248" s="157">
        <v>47665</v>
      </c>
      <c r="CS248" s="157">
        <v>47696</v>
      </c>
      <c r="CT248" s="157">
        <v>47727</v>
      </c>
      <c r="CU248" s="157">
        <v>47757</v>
      </c>
      <c r="CV248" s="157">
        <v>47788</v>
      </c>
      <c r="CW248" s="157">
        <v>47818</v>
      </c>
      <c r="CX248" s="157">
        <v>47849</v>
      </c>
      <c r="CY248" s="157">
        <v>47880</v>
      </c>
      <c r="CZ248" s="157">
        <v>47908</v>
      </c>
      <c r="DA248" s="157">
        <v>47939</v>
      </c>
      <c r="DB248" s="157">
        <v>47969</v>
      </c>
      <c r="DC248" s="157">
        <v>48000</v>
      </c>
      <c r="DD248" s="157">
        <v>48030</v>
      </c>
      <c r="DE248" s="157">
        <v>48061</v>
      </c>
      <c r="DF248" s="157">
        <v>48092</v>
      </c>
      <c r="DG248" s="157">
        <v>48122</v>
      </c>
      <c r="DH248" s="157">
        <v>48153</v>
      </c>
      <c r="DI248" s="157">
        <v>48183</v>
      </c>
      <c r="DJ248" s="157">
        <v>48214</v>
      </c>
      <c r="DK248" s="157">
        <v>48245</v>
      </c>
      <c r="DL248" s="157">
        <v>48274</v>
      </c>
      <c r="DM248" s="157">
        <v>48305</v>
      </c>
      <c r="DN248" s="157">
        <v>48335</v>
      </c>
      <c r="DO248" s="157">
        <v>48366</v>
      </c>
      <c r="DP248" s="157">
        <v>48396</v>
      </c>
      <c r="DQ248" s="157">
        <v>48427</v>
      </c>
      <c r="DR248" s="157">
        <v>48458</v>
      </c>
      <c r="DS248" s="157">
        <v>48488</v>
      </c>
      <c r="DT248" s="157">
        <v>48519</v>
      </c>
      <c r="DU248" s="157">
        <v>48549</v>
      </c>
      <c r="DV248" s="157">
        <v>48580</v>
      </c>
      <c r="DW248" s="157">
        <v>48611</v>
      </c>
      <c r="DX248" s="157">
        <v>48639</v>
      </c>
      <c r="DY248" s="157">
        <v>48670</v>
      </c>
      <c r="DZ248" s="157">
        <v>48700</v>
      </c>
      <c r="EA248" s="157">
        <v>48731</v>
      </c>
      <c r="EB248" s="157">
        <v>48761</v>
      </c>
      <c r="EC248" s="157">
        <v>48792</v>
      </c>
      <c r="ED248" s="157">
        <v>48823</v>
      </c>
      <c r="EE248" s="157">
        <v>48853</v>
      </c>
      <c r="EF248" s="157">
        <v>48884</v>
      </c>
      <c r="EG248" s="157">
        <v>48914</v>
      </c>
      <c r="EH248" s="157">
        <v>48945</v>
      </c>
      <c r="EI248" s="157">
        <v>48976</v>
      </c>
      <c r="EJ248" s="157">
        <v>49004</v>
      </c>
      <c r="EK248" s="157">
        <v>49035</v>
      </c>
      <c r="EL248" s="157">
        <v>49065</v>
      </c>
      <c r="EM248" s="157">
        <v>49096</v>
      </c>
      <c r="EN248" s="157">
        <v>49126</v>
      </c>
      <c r="EO248" s="157">
        <v>49157</v>
      </c>
      <c r="EP248" s="157">
        <v>49188</v>
      </c>
      <c r="EQ248" s="157">
        <v>49218</v>
      </c>
      <c r="ER248" s="157">
        <v>49249</v>
      </c>
      <c r="ES248" s="157">
        <v>49279</v>
      </c>
      <c r="ET248" s="157">
        <v>49310</v>
      </c>
      <c r="EU248" s="157">
        <v>49341</v>
      </c>
      <c r="EV248" s="157">
        <v>49369</v>
      </c>
      <c r="EW248" s="157">
        <v>49400</v>
      </c>
      <c r="EX248" s="157">
        <v>49430</v>
      </c>
      <c r="EY248" s="157">
        <v>49461</v>
      </c>
      <c r="EZ248" s="157">
        <v>49491</v>
      </c>
      <c r="FA248" s="157">
        <v>49522</v>
      </c>
      <c r="FB248" s="157">
        <v>49553</v>
      </c>
      <c r="FC248" s="157">
        <v>49583</v>
      </c>
      <c r="FD248" s="157">
        <v>49614</v>
      </c>
      <c r="FE248" s="157">
        <v>49644</v>
      </c>
      <c r="FF248" s="157">
        <v>49675</v>
      </c>
      <c r="FG248" s="157">
        <v>49706</v>
      </c>
      <c r="FH248" s="157">
        <v>49735</v>
      </c>
      <c r="FI248" s="157">
        <v>49766</v>
      </c>
      <c r="FJ248" s="157">
        <v>49796</v>
      </c>
      <c r="FK248" s="157">
        <v>49827</v>
      </c>
      <c r="FL248" s="157">
        <v>49857</v>
      </c>
      <c r="FM248" s="157">
        <v>49888</v>
      </c>
      <c r="FN248" s="157">
        <v>49919</v>
      </c>
      <c r="FO248" s="157">
        <v>49949</v>
      </c>
      <c r="FP248" s="157">
        <v>49980</v>
      </c>
      <c r="FQ248" s="157">
        <v>50010</v>
      </c>
      <c r="FR248" s="157">
        <v>50041</v>
      </c>
      <c r="FS248" s="157">
        <v>50072</v>
      </c>
      <c r="FT248" s="157">
        <v>50100</v>
      </c>
      <c r="FU248" s="157">
        <v>50131</v>
      </c>
      <c r="FV248" s="157">
        <v>50161</v>
      </c>
      <c r="FW248" s="157">
        <v>50192</v>
      </c>
      <c r="FX248" s="157">
        <v>50222</v>
      </c>
      <c r="FY248" s="157">
        <v>50253</v>
      </c>
      <c r="FZ248" s="157">
        <v>50284</v>
      </c>
      <c r="GA248" s="157">
        <v>50314</v>
      </c>
      <c r="GB248" s="157">
        <v>50345</v>
      </c>
      <c r="GC248" s="157">
        <v>50375</v>
      </c>
      <c r="GD248" s="157">
        <v>50406</v>
      </c>
      <c r="GE248" s="157">
        <v>50437</v>
      </c>
      <c r="GF248" s="157">
        <v>50465</v>
      </c>
      <c r="GG248" s="157">
        <v>50496</v>
      </c>
      <c r="GH248" s="157">
        <v>50526</v>
      </c>
      <c r="GI248" s="157">
        <v>50557</v>
      </c>
      <c r="GJ248" s="157">
        <v>50587</v>
      </c>
      <c r="GK248" s="157">
        <v>50618</v>
      </c>
      <c r="GL248" s="157">
        <v>50649</v>
      </c>
      <c r="GM248" s="157">
        <v>50679</v>
      </c>
      <c r="GN248" s="157">
        <v>50710</v>
      </c>
      <c r="GO248" s="157">
        <v>50740</v>
      </c>
      <c r="GP248" s="157">
        <v>50771</v>
      </c>
      <c r="GQ248" s="157">
        <v>50802</v>
      </c>
      <c r="GR248" s="157">
        <v>50830</v>
      </c>
      <c r="GS248" s="157">
        <v>50861</v>
      </c>
      <c r="GT248" s="157">
        <v>50891</v>
      </c>
      <c r="GU248" s="157">
        <v>50922</v>
      </c>
      <c r="GV248" s="157">
        <v>50952</v>
      </c>
      <c r="GW248" s="157">
        <v>50983</v>
      </c>
      <c r="GX248" s="157">
        <v>51014</v>
      </c>
      <c r="GY248" s="157">
        <v>51044</v>
      </c>
      <c r="GZ248" s="157">
        <v>51075</v>
      </c>
      <c r="HA248" s="157">
        <v>51105</v>
      </c>
      <c r="HB248" s="157">
        <v>51136</v>
      </c>
      <c r="HC248" s="157">
        <v>51167</v>
      </c>
      <c r="HD248" s="157">
        <v>51196</v>
      </c>
      <c r="HE248" s="157">
        <v>51227</v>
      </c>
      <c r="HF248" s="157">
        <v>51257</v>
      </c>
      <c r="HG248" s="157">
        <v>51288</v>
      </c>
      <c r="HH248" s="157">
        <v>51318</v>
      </c>
      <c r="HI248" s="157">
        <v>51349</v>
      </c>
      <c r="HJ248" s="157">
        <v>51380</v>
      </c>
      <c r="HK248" s="157">
        <v>51410</v>
      </c>
      <c r="HL248" s="157">
        <v>51441</v>
      </c>
      <c r="HM248" s="157">
        <v>51471</v>
      </c>
      <c r="HN248" s="157">
        <v>51502</v>
      </c>
      <c r="HO248" s="157">
        <v>51533</v>
      </c>
      <c r="HP248" s="157">
        <v>51561</v>
      </c>
      <c r="HQ248" s="157">
        <v>51592</v>
      </c>
      <c r="HR248" s="157">
        <v>51622</v>
      </c>
      <c r="HS248" s="157">
        <v>51653</v>
      </c>
      <c r="HT248" s="157">
        <v>51683</v>
      </c>
      <c r="HU248" s="157">
        <v>51714</v>
      </c>
      <c r="HV248" s="157">
        <v>51745</v>
      </c>
      <c r="HW248" s="157">
        <v>51775</v>
      </c>
      <c r="HX248" s="157">
        <v>51806</v>
      </c>
      <c r="HY248" s="157">
        <v>51836</v>
      </c>
      <c r="HZ248" s="157">
        <v>51867</v>
      </c>
      <c r="IA248" s="157">
        <v>51898</v>
      </c>
      <c r="IB248" s="157">
        <v>51926</v>
      </c>
      <c r="IC248" s="157">
        <v>51957</v>
      </c>
      <c r="ID248" s="157">
        <v>51987</v>
      </c>
      <c r="IE248" s="157">
        <v>52018</v>
      </c>
      <c r="IF248" s="157">
        <v>52048</v>
      </c>
      <c r="IG248" s="157">
        <v>52079</v>
      </c>
      <c r="IH248" s="157">
        <v>52110</v>
      </c>
      <c r="II248" s="157">
        <v>52140</v>
      </c>
      <c r="IJ248" s="157">
        <v>52171</v>
      </c>
      <c r="IK248" s="157">
        <v>52201</v>
      </c>
      <c r="IL248" s="157">
        <v>52232</v>
      </c>
      <c r="IM248" s="157">
        <v>52263</v>
      </c>
      <c r="IN248" s="157">
        <v>52291</v>
      </c>
      <c r="IO248" s="157">
        <v>52322</v>
      </c>
      <c r="IP248" s="157">
        <v>52352</v>
      </c>
      <c r="IQ248" s="157">
        <v>52383</v>
      </c>
      <c r="IR248" s="157">
        <v>52413</v>
      </c>
      <c r="IS248" s="157">
        <v>52444</v>
      </c>
      <c r="IT248" s="157">
        <v>52475</v>
      </c>
      <c r="IU248" s="157">
        <v>52505</v>
      </c>
      <c r="IV248" s="157">
        <v>52536</v>
      </c>
      <c r="IW248" s="157">
        <v>52566</v>
      </c>
      <c r="IX248" s="157">
        <v>52597</v>
      </c>
      <c r="IY248" s="157">
        <v>52628</v>
      </c>
      <c r="IZ248" s="157">
        <v>52657</v>
      </c>
      <c r="JA248" s="157">
        <v>52688</v>
      </c>
      <c r="JB248" s="157">
        <v>52718</v>
      </c>
      <c r="JC248" s="157">
        <v>52749</v>
      </c>
      <c r="JD248" s="157">
        <v>52779</v>
      </c>
      <c r="JE248" s="157">
        <v>52810</v>
      </c>
      <c r="JF248" s="157">
        <v>52841</v>
      </c>
      <c r="JG248" s="157">
        <v>52871</v>
      </c>
      <c r="JH248" s="157">
        <v>52902</v>
      </c>
      <c r="JI248" s="157">
        <v>52932</v>
      </c>
      <c r="JJ248" s="157">
        <v>52963</v>
      </c>
      <c r="JK248" s="157">
        <v>52994</v>
      </c>
      <c r="JL248" s="157">
        <v>53022</v>
      </c>
      <c r="JM248" s="157">
        <v>53053</v>
      </c>
      <c r="JN248" s="157">
        <v>53083</v>
      </c>
      <c r="JO248" s="157">
        <v>53114</v>
      </c>
      <c r="JP248" s="157">
        <v>53144</v>
      </c>
      <c r="JQ248" s="157">
        <v>53175</v>
      </c>
      <c r="JR248" s="157">
        <v>53206</v>
      </c>
      <c r="JS248" s="157">
        <v>53236</v>
      </c>
      <c r="JT248" s="157">
        <v>53267</v>
      </c>
      <c r="JU248" s="157">
        <v>53297</v>
      </c>
      <c r="JV248" s="157">
        <v>53328</v>
      </c>
      <c r="JW248" s="157">
        <v>53359</v>
      </c>
      <c r="JX248" s="157">
        <v>53387</v>
      </c>
      <c r="JY248" s="157">
        <v>53418</v>
      </c>
      <c r="JZ248" s="157">
        <v>53448</v>
      </c>
      <c r="KA248" s="157">
        <v>53479</v>
      </c>
      <c r="KB248" s="157">
        <v>53509</v>
      </c>
      <c r="KC248" s="157">
        <v>53540</v>
      </c>
      <c r="KD248" s="157">
        <v>53571</v>
      </c>
      <c r="KE248" s="157">
        <v>53601</v>
      </c>
      <c r="KF248" s="157">
        <v>53632</v>
      </c>
      <c r="KG248" s="157">
        <v>53662</v>
      </c>
      <c r="KH248" s="157">
        <v>53693</v>
      </c>
      <c r="KI248" s="157">
        <v>53724</v>
      </c>
      <c r="KJ248" s="157">
        <v>53752</v>
      </c>
      <c r="KK248" s="157">
        <v>53783</v>
      </c>
      <c r="KL248" s="157">
        <v>53813</v>
      </c>
      <c r="KM248" s="157">
        <v>53844</v>
      </c>
      <c r="KN248" s="157">
        <v>53874</v>
      </c>
      <c r="KO248" s="157">
        <v>53905</v>
      </c>
      <c r="KP248" s="157">
        <v>53936</v>
      </c>
      <c r="KQ248" s="157">
        <v>53966</v>
      </c>
      <c r="KR248" s="157">
        <v>53997</v>
      </c>
      <c r="KS248" s="157">
        <v>54027</v>
      </c>
      <c r="KT248" s="157">
        <v>54058</v>
      </c>
      <c r="KU248" s="157">
        <v>54089</v>
      </c>
      <c r="KV248" s="157">
        <v>54118</v>
      </c>
      <c r="KW248" s="157">
        <v>54149</v>
      </c>
      <c r="KX248" s="157">
        <v>54179</v>
      </c>
      <c r="KY248" s="157">
        <v>54210</v>
      </c>
      <c r="KZ248" s="157">
        <v>54240</v>
      </c>
      <c r="LA248" s="157">
        <v>54271</v>
      </c>
      <c r="LB248" s="157">
        <v>54302</v>
      </c>
      <c r="LC248" s="157">
        <v>54332</v>
      </c>
      <c r="LD248" s="157">
        <v>54363</v>
      </c>
      <c r="LE248" s="157">
        <v>54393</v>
      </c>
      <c r="LF248" s="157">
        <v>54424</v>
      </c>
      <c r="LG248" s="157">
        <v>54455</v>
      </c>
      <c r="LH248" s="157">
        <v>54483</v>
      </c>
      <c r="LI248" s="157">
        <v>54514</v>
      </c>
      <c r="LJ248" s="157">
        <v>54544</v>
      </c>
      <c r="LK248" s="157">
        <v>54575</v>
      </c>
      <c r="LL248" s="157">
        <v>54605</v>
      </c>
      <c r="LM248" s="157">
        <v>54636</v>
      </c>
      <c r="LN248" s="157">
        <v>54667</v>
      </c>
      <c r="LO248" s="157">
        <v>54697</v>
      </c>
      <c r="LP248" s="157">
        <v>54728</v>
      </c>
      <c r="LQ248" s="157">
        <v>54758</v>
      </c>
      <c r="LR248" s="157">
        <v>54789</v>
      </c>
      <c r="LS248" s="157">
        <v>54820</v>
      </c>
      <c r="LT248" s="157">
        <v>54848</v>
      </c>
      <c r="LU248" s="157">
        <v>54879</v>
      </c>
      <c r="LV248" s="157">
        <v>54909</v>
      </c>
      <c r="LW248" s="157">
        <v>54940</v>
      </c>
      <c r="LX248" s="157">
        <v>54970</v>
      </c>
      <c r="LY248" s="157">
        <v>55001</v>
      </c>
      <c r="LZ248" s="157">
        <v>55032</v>
      </c>
      <c r="MA248" s="157">
        <v>55062</v>
      </c>
      <c r="MB248" s="157">
        <v>55093</v>
      </c>
      <c r="MC248" s="157">
        <v>55123</v>
      </c>
      <c r="MD248" s="157">
        <v>55154</v>
      </c>
      <c r="ME248" s="157">
        <v>55185</v>
      </c>
      <c r="MF248" s="157">
        <v>55213</v>
      </c>
      <c r="MG248" s="157">
        <v>55244</v>
      </c>
      <c r="MH248" s="157">
        <v>55274</v>
      </c>
      <c r="MI248" s="157">
        <v>55305</v>
      </c>
      <c r="MJ248" s="157">
        <v>55335</v>
      </c>
      <c r="MK248" s="157">
        <v>55366</v>
      </c>
      <c r="ML248" s="157">
        <v>55397</v>
      </c>
      <c r="MM248" s="157">
        <v>55427</v>
      </c>
      <c r="MN248" s="157">
        <v>55458</v>
      </c>
      <c r="MO248" s="157">
        <v>55488</v>
      </c>
      <c r="MP248" s="157">
        <v>55519</v>
      </c>
      <c r="MQ248" s="157">
        <v>55550</v>
      </c>
      <c r="MR248" s="157">
        <v>55579</v>
      </c>
      <c r="MS248" s="157">
        <v>55610</v>
      </c>
      <c r="MT248" s="157">
        <v>55640</v>
      </c>
      <c r="MU248" s="157">
        <v>55671</v>
      </c>
      <c r="MV248" s="157">
        <v>55701</v>
      </c>
      <c r="MW248" s="157">
        <v>55732</v>
      </c>
      <c r="MX248" s="157">
        <v>55763</v>
      </c>
      <c r="MY248" s="157">
        <v>55793</v>
      </c>
      <c r="MZ248" s="157">
        <v>55824</v>
      </c>
      <c r="NA248" s="157">
        <v>55854</v>
      </c>
      <c r="NB248" s="157">
        <v>55885</v>
      </c>
      <c r="NC248" s="157">
        <v>55916</v>
      </c>
      <c r="ND248" s="157">
        <v>55944</v>
      </c>
      <c r="NE248" s="157">
        <v>55975</v>
      </c>
      <c r="NF248" s="157">
        <v>56005</v>
      </c>
      <c r="NG248" s="157">
        <v>56036</v>
      </c>
      <c r="NH248" s="157">
        <v>56066</v>
      </c>
      <c r="NI248" s="157">
        <v>56097</v>
      </c>
      <c r="NJ248" s="157">
        <v>56128</v>
      </c>
      <c r="NK248" s="157">
        <v>56158</v>
      </c>
      <c r="NL248" s="157">
        <v>56189</v>
      </c>
      <c r="NM248" s="157">
        <v>56219</v>
      </c>
      <c r="NN248" s="157">
        <v>56250</v>
      </c>
      <c r="NO248" s="157">
        <v>56281</v>
      </c>
      <c r="NP248" s="157">
        <v>56309</v>
      </c>
      <c r="NQ248" s="157">
        <v>56340</v>
      </c>
      <c r="NR248" s="157">
        <v>56370</v>
      </c>
      <c r="NS248" s="157">
        <v>56401</v>
      </c>
      <c r="NT248" s="157">
        <v>56431</v>
      </c>
      <c r="NU248" s="157">
        <v>56462</v>
      </c>
      <c r="NV248" s="157">
        <v>56493</v>
      </c>
      <c r="NW248" s="157">
        <v>56523</v>
      </c>
      <c r="NX248" s="157">
        <v>56554</v>
      </c>
      <c r="NY248" s="157">
        <v>56584</v>
      </c>
      <c r="NZ248" s="157">
        <v>56615</v>
      </c>
      <c r="OA248" s="157">
        <v>56646</v>
      </c>
      <c r="OB248" s="157">
        <v>56674</v>
      </c>
      <c r="OC248" s="157">
        <v>56705</v>
      </c>
      <c r="OD248" s="157">
        <v>56735</v>
      </c>
      <c r="OE248" s="157">
        <v>56766</v>
      </c>
      <c r="OF248" s="157">
        <v>56796</v>
      </c>
      <c r="OG248" s="157">
        <v>56827</v>
      </c>
      <c r="OH248" s="157">
        <v>56858</v>
      </c>
      <c r="OI248" s="157">
        <v>56888</v>
      </c>
      <c r="OJ248" s="157">
        <v>56919</v>
      </c>
      <c r="OK248" s="157">
        <v>56949</v>
      </c>
      <c r="OL248" s="157">
        <v>56980</v>
      </c>
      <c r="OM248" s="157">
        <v>57011</v>
      </c>
      <c r="ON248" s="157">
        <v>57040</v>
      </c>
      <c r="OO248" s="157">
        <v>57071</v>
      </c>
      <c r="OP248" s="157">
        <v>57101</v>
      </c>
      <c r="OQ248" s="157">
        <v>57132</v>
      </c>
      <c r="OR248" s="157">
        <v>57162</v>
      </c>
      <c r="OS248" s="157">
        <v>57193</v>
      </c>
      <c r="OT248" s="157">
        <v>57224</v>
      </c>
      <c r="OU248" s="157">
        <v>57254</v>
      </c>
      <c r="OV248" s="157">
        <v>57285</v>
      </c>
      <c r="OW248" s="157">
        <v>57315</v>
      </c>
      <c r="OX248" s="157">
        <v>57346</v>
      </c>
      <c r="OY248" s="157">
        <v>57377</v>
      </c>
      <c r="OZ248" s="157">
        <v>57405</v>
      </c>
      <c r="PA248" s="157">
        <v>57436</v>
      </c>
      <c r="PB248" s="157">
        <v>57466</v>
      </c>
      <c r="PC248" s="157">
        <v>57497</v>
      </c>
      <c r="PD248" s="157">
        <v>57527</v>
      </c>
      <c r="PE248" s="157">
        <v>57558</v>
      </c>
      <c r="PF248" s="157">
        <v>57589</v>
      </c>
      <c r="PG248" s="157">
        <v>57619</v>
      </c>
      <c r="PH248" s="157">
        <v>57650</v>
      </c>
      <c r="PI248" s="157">
        <v>57680</v>
      </c>
    </row>
    <row r="249" spans="1:433" ht="4.5" customHeight="1" outlineLevel="2">
      <c r="B249" s="290"/>
      <c r="C249" s="294"/>
      <c r="D249" s="295"/>
      <c r="E249" s="295"/>
      <c r="F249" s="296"/>
      <c r="G249" s="296"/>
      <c r="H249" s="296"/>
      <c r="I249" s="296"/>
      <c r="J249" s="296"/>
      <c r="K249" s="296"/>
      <c r="L249" s="296"/>
      <c r="M249" s="296"/>
      <c r="N249" s="296"/>
      <c r="O249" s="297"/>
      <c r="P249" s="297"/>
      <c r="Q249" s="297"/>
      <c r="R249" s="297"/>
      <c r="S249" s="297"/>
      <c r="T249" s="297"/>
      <c r="U249" s="297"/>
      <c r="V249" s="297"/>
      <c r="W249" s="297"/>
      <c r="X249" s="297"/>
      <c r="Y249" s="297"/>
      <c r="Z249" s="297"/>
      <c r="AA249" s="297"/>
      <c r="AB249" s="297"/>
      <c r="AC249" s="297"/>
      <c r="AD249" s="297"/>
      <c r="AE249" s="297"/>
      <c r="AF249" s="297"/>
      <c r="AG249" s="297"/>
      <c r="AH249" s="297"/>
      <c r="AI249" s="297"/>
      <c r="AJ249" s="297"/>
      <c r="AK249" s="297"/>
      <c r="AL249" s="297"/>
      <c r="AM249" s="298"/>
      <c r="AN249" s="298"/>
      <c r="AO249" s="298"/>
      <c r="AP249" s="298"/>
      <c r="AQ249" s="298"/>
      <c r="AR249" s="298"/>
      <c r="AS249" s="298"/>
      <c r="AT249" s="298"/>
      <c r="AU249" s="298"/>
      <c r="AV249" s="298"/>
      <c r="AW249" s="298"/>
      <c r="AX249" s="298"/>
      <c r="AY249" s="298"/>
      <c r="AZ249" s="298"/>
      <c r="BA249" s="298"/>
      <c r="BB249" s="291"/>
      <c r="BC249" s="291"/>
      <c r="BD249" s="291"/>
      <c r="BE249" s="291"/>
      <c r="BF249" s="291"/>
      <c r="BG249" s="291"/>
      <c r="BH249" s="291"/>
      <c r="BI249" s="291"/>
      <c r="BJ249" s="291"/>
      <c r="BK249" s="291"/>
      <c r="BL249" s="291"/>
      <c r="BM249" s="291"/>
      <c r="BN249" s="291"/>
      <c r="BO249" s="291"/>
      <c r="BP249" s="291"/>
      <c r="BQ249" s="291"/>
      <c r="BR249" s="291"/>
      <c r="BS249" s="291"/>
      <c r="BT249" s="291"/>
      <c r="BU249" s="291"/>
      <c r="BV249" s="291"/>
      <c r="BW249" s="291"/>
      <c r="BX249" s="291"/>
      <c r="BZ249" s="291"/>
      <c r="CA249" s="291"/>
      <c r="CB249" s="291"/>
      <c r="CC249" s="291"/>
      <c r="CD249" s="291"/>
      <c r="CE249" s="291"/>
      <c r="CF249" s="291"/>
      <c r="CG249" s="291"/>
      <c r="CH249" s="291"/>
      <c r="CI249" s="291"/>
      <c r="CJ249" s="291"/>
      <c r="CK249" s="291"/>
      <c r="CL249" s="291"/>
      <c r="CM249" s="291"/>
      <c r="CN249" s="291"/>
      <c r="CO249" s="291"/>
      <c r="CP249" s="291"/>
      <c r="CQ249" s="291"/>
      <c r="CR249" s="291"/>
      <c r="CS249" s="291"/>
      <c r="CT249" s="291"/>
      <c r="CU249" s="291"/>
      <c r="CV249" s="291"/>
      <c r="CW249" s="291"/>
      <c r="CX249" s="291"/>
      <c r="CY249" s="291"/>
    </row>
    <row r="250" spans="1:433" ht="15.75" customHeight="1" outlineLevel="2">
      <c r="A250" s="12"/>
      <c r="B250" s="12"/>
      <c r="C250" s="411" t="s">
        <v>14</v>
      </c>
      <c r="D250" s="412"/>
      <c r="E250" s="413" t="s">
        <v>197</v>
      </c>
      <c r="F250" s="413">
        <v>0</v>
      </c>
      <c r="G250" s="413">
        <v>0</v>
      </c>
      <c r="H250" s="413">
        <v>0</v>
      </c>
      <c r="I250" s="413">
        <v>0</v>
      </c>
      <c r="J250" s="413">
        <v>0</v>
      </c>
      <c r="K250" s="413">
        <v>0</v>
      </c>
      <c r="L250" s="413">
        <v>0</v>
      </c>
      <c r="M250" s="413">
        <v>0</v>
      </c>
      <c r="N250" s="413">
        <v>0</v>
      </c>
      <c r="O250" s="413">
        <v>0</v>
      </c>
      <c r="P250" s="413">
        <v>0</v>
      </c>
      <c r="Q250" s="413">
        <v>0</v>
      </c>
      <c r="R250" s="413">
        <v>0</v>
      </c>
      <c r="S250" s="413">
        <v>0</v>
      </c>
      <c r="T250" s="413">
        <v>0</v>
      </c>
      <c r="U250" s="413">
        <v>0</v>
      </c>
      <c r="V250" s="413">
        <v>0</v>
      </c>
      <c r="W250" s="413">
        <v>0</v>
      </c>
      <c r="X250" s="413">
        <v>0</v>
      </c>
      <c r="Y250" s="413">
        <v>0</v>
      </c>
      <c r="Z250" s="413">
        <v>0</v>
      </c>
      <c r="AA250" s="413">
        <v>0</v>
      </c>
      <c r="AB250" s="413">
        <v>0</v>
      </c>
      <c r="AC250" s="413">
        <v>0</v>
      </c>
      <c r="AD250" s="413">
        <v>12525.878977990382</v>
      </c>
      <c r="AE250" s="413">
        <v>20508.784909141126</v>
      </c>
      <c r="AF250" s="413">
        <v>12525.878977990382</v>
      </c>
      <c r="AG250" s="413">
        <v>12387.91334598978</v>
      </c>
      <c r="AH250" s="413">
        <v>12525.878977990382</v>
      </c>
      <c r="AI250" s="413">
        <v>17125.921210840745</v>
      </c>
      <c r="AJ250" s="413">
        <v>12525.878977990382</v>
      </c>
      <c r="AK250" s="413">
        <v>12525.878977990382</v>
      </c>
      <c r="AL250" s="413">
        <v>12387.91334598978</v>
      </c>
      <c r="AM250" s="413">
        <v>20013.886842841344</v>
      </c>
      <c r="AN250" s="413">
        <v>12387.91334598978</v>
      </c>
      <c r="AO250" s="413">
        <v>27917.272182654153</v>
      </c>
      <c r="AP250" s="413">
        <v>13006.141243627142</v>
      </c>
      <c r="AQ250" s="413">
        <v>20989.047174777883</v>
      </c>
      <c r="AR250" s="413">
        <v>13006.141243627142</v>
      </c>
      <c r="AS250" s="413">
        <v>12868.175611626544</v>
      </c>
      <c r="AT250" s="413">
        <v>13006.141243627142</v>
      </c>
      <c r="AU250" s="413">
        <v>17606.183476477505</v>
      </c>
      <c r="AV250" s="413">
        <v>13006.141243627142</v>
      </c>
      <c r="AW250" s="413">
        <v>13006.141243627142</v>
      </c>
      <c r="AX250" s="413">
        <v>12868.175611626544</v>
      </c>
      <c r="AY250" s="413">
        <v>20494.149108478105</v>
      </c>
      <c r="AZ250" s="413">
        <v>12868.175611626544</v>
      </c>
      <c r="BA250" s="413">
        <v>28767.228937148895</v>
      </c>
      <c r="BB250" s="413">
        <v>14281.737620656775</v>
      </c>
      <c r="BC250" s="413">
        <v>22264.64355180752</v>
      </c>
      <c r="BD250" s="413">
        <v>14281.737620656775</v>
      </c>
      <c r="BE250" s="413">
        <v>14143.771988656177</v>
      </c>
      <c r="BF250" s="413">
        <v>14281.737620656775</v>
      </c>
      <c r="BG250" s="413">
        <v>18881.779853507142</v>
      </c>
      <c r="BH250" s="413">
        <v>14281.737620656775</v>
      </c>
      <c r="BI250" s="413">
        <v>14281.737620656775</v>
      </c>
      <c r="BJ250" s="413">
        <v>14143.771988656177</v>
      </c>
      <c r="BK250" s="413">
        <v>21769.745485507738</v>
      </c>
      <c r="BL250" s="413">
        <v>14143.771988656177</v>
      </c>
      <c r="BM250" s="413">
        <v>29937.240018394976</v>
      </c>
      <c r="BN250" s="413">
        <v>14283.164141768282</v>
      </c>
      <c r="BO250" s="413">
        <v>22404.035704919628</v>
      </c>
      <c r="BP250" s="413">
        <v>14283.164141768282</v>
      </c>
      <c r="BQ250" s="413">
        <v>14145.198509767684</v>
      </c>
      <c r="BR250" s="413">
        <v>14283.164141768282</v>
      </c>
      <c r="BS250" s="413">
        <v>18883.206374618643</v>
      </c>
      <c r="BT250" s="413">
        <v>14283.164141768282</v>
      </c>
      <c r="BU250" s="413">
        <v>14283.164141768282</v>
      </c>
      <c r="BV250" s="413">
        <v>14145.198509767684</v>
      </c>
      <c r="BW250" s="413">
        <v>21771.172006619247</v>
      </c>
      <c r="BX250" s="413">
        <v>14145.198509767684</v>
      </c>
      <c r="BY250" s="413">
        <v>29981.167101788578</v>
      </c>
      <c r="BZ250" s="413">
        <v>14326.419981417908</v>
      </c>
      <c r="CA250" s="413">
        <v>22309.325912568653</v>
      </c>
      <c r="CB250" s="413">
        <v>14326.419981417908</v>
      </c>
      <c r="CC250" s="413">
        <v>14188.45434941731</v>
      </c>
      <c r="CD250" s="413">
        <v>14326.419981417908</v>
      </c>
      <c r="CE250" s="413">
        <v>18926.462214268271</v>
      </c>
      <c r="CF250" s="413">
        <v>14326.419981417908</v>
      </c>
      <c r="CG250" s="413">
        <v>14326.419981417908</v>
      </c>
      <c r="CH250" s="413">
        <v>14188.45434941731</v>
      </c>
      <c r="CI250" s="413">
        <v>21814.427846268867</v>
      </c>
      <c r="CJ250" s="413">
        <v>14188.45434941731</v>
      </c>
      <c r="CK250" s="413">
        <v>29981.922379156105</v>
      </c>
      <c r="CL250" s="413">
        <v>14326.528699489027</v>
      </c>
      <c r="CM250" s="413">
        <v>22309.434630639767</v>
      </c>
      <c r="CN250" s="413">
        <v>14326.528699489027</v>
      </c>
      <c r="CO250" s="413">
        <v>14188.563067488423</v>
      </c>
      <c r="CP250" s="413">
        <v>14326.528699489027</v>
      </c>
      <c r="CQ250" s="413">
        <v>18926.570932339389</v>
      </c>
      <c r="CR250" s="413">
        <v>14326.528699489027</v>
      </c>
      <c r="CS250" s="413">
        <v>14326.528699489027</v>
      </c>
      <c r="CT250" s="413">
        <v>14188.563067488423</v>
      </c>
      <c r="CU250" s="413">
        <v>21814.536564339985</v>
      </c>
      <c r="CV250" s="413">
        <v>14188.563067488423</v>
      </c>
      <c r="CW250" s="413">
        <v>29982.031097227224</v>
      </c>
      <c r="CX250" s="413">
        <v>14326.008036479154</v>
      </c>
      <c r="CY250" s="413">
        <v>22308.913967629898</v>
      </c>
      <c r="CZ250" s="413">
        <v>14326.008036479154</v>
      </c>
      <c r="DA250" s="413">
        <v>14188.042404478556</v>
      </c>
      <c r="DB250" s="413">
        <v>14326.008036479154</v>
      </c>
      <c r="DC250" s="413">
        <v>18926.050269329517</v>
      </c>
      <c r="DD250" s="413">
        <v>14326.008036479154</v>
      </c>
      <c r="DE250" s="413">
        <v>14326.008036479154</v>
      </c>
      <c r="DF250" s="413">
        <v>14188.042404478556</v>
      </c>
      <c r="DG250" s="413">
        <v>21814.015901330113</v>
      </c>
      <c r="DH250" s="413">
        <v>14188.042404478556</v>
      </c>
      <c r="DI250" s="413">
        <v>29981.510434217351</v>
      </c>
      <c r="DJ250" s="413">
        <v>14325.882784756041</v>
      </c>
      <c r="DK250" s="413">
        <v>22446.754347907383</v>
      </c>
      <c r="DL250" s="413">
        <v>14325.882784756041</v>
      </c>
      <c r="DM250" s="413">
        <v>14187.917152755443</v>
      </c>
      <c r="DN250" s="413">
        <v>14325.882784756041</v>
      </c>
      <c r="DO250" s="413">
        <v>18925.925017606405</v>
      </c>
      <c r="DP250" s="413">
        <v>14325.882784756041</v>
      </c>
      <c r="DQ250" s="413">
        <v>14325.882784756041</v>
      </c>
      <c r="DR250" s="413">
        <v>14187.917152755443</v>
      </c>
      <c r="DS250" s="413">
        <v>21813.890649607005</v>
      </c>
      <c r="DT250" s="413">
        <v>14187.917152755443</v>
      </c>
      <c r="DU250" s="413">
        <v>29981.385182494243</v>
      </c>
      <c r="DV250" s="413">
        <v>14616.044127958217</v>
      </c>
      <c r="DW250" s="413">
        <v>22571.493120322855</v>
      </c>
      <c r="DX250" s="413">
        <v>14616.044127958217</v>
      </c>
      <c r="DY250" s="413">
        <v>14468.926183028916</v>
      </c>
      <c r="DZ250" s="413">
        <v>14616.044127958217</v>
      </c>
      <c r="EA250" s="413">
        <v>19206.934047879877</v>
      </c>
      <c r="EB250" s="413">
        <v>14616.044127958217</v>
      </c>
      <c r="EC250" s="413">
        <v>14616.044127958217</v>
      </c>
      <c r="ED250" s="413">
        <v>14468.926183028916</v>
      </c>
      <c r="EE250" s="413">
        <v>22104.051992809178</v>
      </c>
      <c r="EF250" s="413">
        <v>14468.926183028916</v>
      </c>
      <c r="EG250" s="413">
        <v>30271.546525696413</v>
      </c>
      <c r="EH250" s="413">
        <v>14621.909794453453</v>
      </c>
      <c r="EI250" s="413">
        <v>22577.358786818098</v>
      </c>
      <c r="EJ250" s="413">
        <v>14621.909794453453</v>
      </c>
      <c r="EK250" s="413">
        <v>14474.791849524156</v>
      </c>
      <c r="EL250" s="413">
        <v>14621.909794453453</v>
      </c>
      <c r="EM250" s="413">
        <v>19212.799714375116</v>
      </c>
      <c r="EN250" s="413">
        <v>14621.909794453453</v>
      </c>
      <c r="EO250" s="413">
        <v>14621.909794453453</v>
      </c>
      <c r="EP250" s="413">
        <v>14474.791849524156</v>
      </c>
      <c r="EQ250" s="413">
        <v>22109.917659304414</v>
      </c>
      <c r="ER250" s="413">
        <v>14474.791849524156</v>
      </c>
      <c r="ES250" s="413">
        <v>30277.412192191656</v>
      </c>
      <c r="ET250" s="413">
        <v>14627.199012662481</v>
      </c>
      <c r="EU250" s="413">
        <v>22582.648005027124</v>
      </c>
      <c r="EV250" s="413">
        <v>14627.199012662481</v>
      </c>
      <c r="EW250" s="413">
        <v>14480.081067733183</v>
      </c>
      <c r="EX250" s="413">
        <v>14627.199012662481</v>
      </c>
      <c r="EY250" s="413">
        <v>19218.088932584142</v>
      </c>
      <c r="EZ250" s="413">
        <v>14627.199012662481</v>
      </c>
      <c r="FA250" s="413">
        <v>14627.199012662481</v>
      </c>
      <c r="FB250" s="413">
        <v>14480.081067733183</v>
      </c>
      <c r="FC250" s="413">
        <v>22115.206877513443</v>
      </c>
      <c r="FD250" s="413">
        <v>14480.081067733183</v>
      </c>
      <c r="FE250" s="413">
        <v>30282.701410400681</v>
      </c>
      <c r="FF250" s="413">
        <v>14631.917422677097</v>
      </c>
      <c r="FG250" s="413">
        <v>22734.48435997104</v>
      </c>
      <c r="FH250" s="413">
        <v>14631.917422677097</v>
      </c>
      <c r="FI250" s="413">
        <v>14484.799477747796</v>
      </c>
      <c r="FJ250" s="413">
        <v>14631.917422677097</v>
      </c>
      <c r="FK250" s="413">
        <v>19222.807342598757</v>
      </c>
      <c r="FL250" s="413">
        <v>14631.917422677097</v>
      </c>
      <c r="FM250" s="413">
        <v>14631.917422677097</v>
      </c>
      <c r="FN250" s="413">
        <v>14484.799477747796</v>
      </c>
      <c r="FO250" s="413">
        <v>22119.925287528058</v>
      </c>
      <c r="FP250" s="413">
        <v>14484.799477747796</v>
      </c>
      <c r="FQ250" s="413">
        <v>30287.419820415293</v>
      </c>
      <c r="FR250" s="413">
        <v>14636.076410915493</v>
      </c>
      <c r="FS250" s="413">
        <v>22591.525403280139</v>
      </c>
      <c r="FT250" s="413">
        <v>14636.076410915493</v>
      </c>
      <c r="FU250" s="413">
        <v>14488.958465986196</v>
      </c>
      <c r="FV250" s="413">
        <v>14636.076410915493</v>
      </c>
      <c r="FW250" s="413">
        <v>19226.966330837156</v>
      </c>
      <c r="FX250" s="413">
        <v>14636.076410915493</v>
      </c>
      <c r="FY250" s="413">
        <v>14636.076410915493</v>
      </c>
      <c r="FZ250" s="413">
        <v>14488.958465986196</v>
      </c>
      <c r="GA250" s="413">
        <v>22124.084275766454</v>
      </c>
      <c r="GB250" s="413">
        <v>14488.958465986196</v>
      </c>
      <c r="GC250" s="413">
        <v>30291.578808653692</v>
      </c>
      <c r="GD250" s="413">
        <v>14639.686359395972</v>
      </c>
      <c r="GE250" s="413">
        <v>22595.135351760611</v>
      </c>
      <c r="GF250" s="413">
        <v>14639.686359395972</v>
      </c>
      <c r="GG250" s="413">
        <v>14492.56841446667</v>
      </c>
      <c r="GH250" s="413">
        <v>14639.686359395972</v>
      </c>
      <c r="GI250" s="413">
        <v>19230.576279317629</v>
      </c>
      <c r="GJ250" s="413">
        <v>14639.686359395972</v>
      </c>
      <c r="GK250" s="413">
        <v>14639.686359395972</v>
      </c>
      <c r="GL250" s="413">
        <v>14492.56841446667</v>
      </c>
      <c r="GM250" s="413">
        <v>22127.69422424693</v>
      </c>
      <c r="GN250" s="413">
        <v>14492.56841446667</v>
      </c>
      <c r="GO250" s="413">
        <v>30295.188757134169</v>
      </c>
      <c r="GP250" s="413">
        <v>14642.760219082731</v>
      </c>
      <c r="GQ250" s="413">
        <v>22598.209211447371</v>
      </c>
      <c r="GR250" s="413">
        <v>14642.760219082731</v>
      </c>
      <c r="GS250" s="413">
        <v>14495.642274153428</v>
      </c>
      <c r="GT250" s="413">
        <v>14642.760219082731</v>
      </c>
      <c r="GU250" s="413">
        <v>19233.650139004389</v>
      </c>
      <c r="GV250" s="413">
        <v>14642.760219082731</v>
      </c>
      <c r="GW250" s="413">
        <v>14642.760219082731</v>
      </c>
      <c r="GX250" s="413">
        <v>14495.642274153428</v>
      </c>
      <c r="GY250" s="413">
        <v>22130.76808393369</v>
      </c>
      <c r="GZ250" s="413">
        <v>14495.642274153428</v>
      </c>
      <c r="HA250" s="413">
        <v>30298.262616820928</v>
      </c>
      <c r="HB250" s="413">
        <v>14645.310071747756</v>
      </c>
      <c r="HC250" s="413">
        <v>22747.877009041691</v>
      </c>
      <c r="HD250" s="413">
        <v>14645.310071747756</v>
      </c>
      <c r="HE250" s="413">
        <v>14498.192126818452</v>
      </c>
      <c r="HF250" s="413">
        <v>14645.310071747756</v>
      </c>
      <c r="HG250" s="413">
        <v>19236.199991669415</v>
      </c>
      <c r="HH250" s="413">
        <v>14645.310071747756</v>
      </c>
      <c r="HI250" s="413">
        <v>14645.310071747756</v>
      </c>
      <c r="HJ250" s="413">
        <v>14498.192126818452</v>
      </c>
      <c r="HK250" s="413">
        <v>22133.317936598716</v>
      </c>
      <c r="HL250" s="413">
        <v>14498.192126818452</v>
      </c>
      <c r="HM250" s="413">
        <v>30300.812469485951</v>
      </c>
      <c r="HN250" s="413">
        <v>14647.342793667345</v>
      </c>
      <c r="HO250" s="413">
        <v>22602.79178603199</v>
      </c>
      <c r="HP250" s="413">
        <v>14647.342793667345</v>
      </c>
      <c r="HQ250" s="413">
        <v>14500.224848738048</v>
      </c>
      <c r="HR250" s="413">
        <v>14647.342793667345</v>
      </c>
      <c r="HS250" s="413">
        <v>19238.232713589008</v>
      </c>
      <c r="HT250" s="413">
        <v>14647.342793667345</v>
      </c>
      <c r="HU250" s="413">
        <v>14647.342793667345</v>
      </c>
      <c r="HV250" s="413">
        <v>14500.224848738048</v>
      </c>
      <c r="HW250" s="413">
        <v>22135.35065851831</v>
      </c>
      <c r="HX250" s="413">
        <v>14500.224848738048</v>
      </c>
      <c r="HY250" s="413">
        <v>30302.845191405548</v>
      </c>
      <c r="HZ250" s="413">
        <v>14648.867656225282</v>
      </c>
      <c r="IA250" s="413">
        <v>22604.316648589924</v>
      </c>
      <c r="IB250" s="413">
        <v>14648.867656225282</v>
      </c>
      <c r="IC250" s="413">
        <v>14501.749711295981</v>
      </c>
      <c r="ID250" s="413">
        <v>14648.867656225282</v>
      </c>
      <c r="IE250" s="413">
        <v>19239.757576146945</v>
      </c>
      <c r="IF250" s="413">
        <v>14648.867656225282</v>
      </c>
      <c r="IG250" s="413">
        <v>14648.867656225282</v>
      </c>
      <c r="IH250" s="413">
        <v>14501.749711295981</v>
      </c>
      <c r="II250" s="413">
        <v>22136.875521076243</v>
      </c>
      <c r="IJ250" s="413">
        <v>14501.749711295981</v>
      </c>
      <c r="IK250" s="413">
        <v>30304.370053963481</v>
      </c>
      <c r="IL250" s="413">
        <v>14649.902323339185</v>
      </c>
      <c r="IM250" s="413">
        <v>22605.351315703829</v>
      </c>
      <c r="IN250" s="413">
        <v>14649.902323339185</v>
      </c>
      <c r="IO250" s="413">
        <v>14502.78437840989</v>
      </c>
      <c r="IP250" s="413">
        <v>14649.902323339185</v>
      </c>
      <c r="IQ250" s="413">
        <v>19240.79224326085</v>
      </c>
      <c r="IR250" s="413">
        <v>14649.902323339185</v>
      </c>
      <c r="IS250" s="413">
        <v>14649.902323339185</v>
      </c>
      <c r="IT250" s="413">
        <v>14502.78437840989</v>
      </c>
      <c r="IU250" s="413">
        <v>22137.910188190144</v>
      </c>
      <c r="IV250" s="413">
        <v>14502.78437840989</v>
      </c>
      <c r="IW250" s="413">
        <v>30305.404721077386</v>
      </c>
      <c r="IX250" s="413">
        <v>14650.467443153346</v>
      </c>
      <c r="IY250" s="413">
        <v>22753.034380447287</v>
      </c>
      <c r="IZ250" s="413">
        <v>14650.467443153346</v>
      </c>
      <c r="JA250" s="413">
        <v>14503.349498224045</v>
      </c>
      <c r="JB250" s="413">
        <v>14650.467443153346</v>
      </c>
      <c r="JC250" s="413">
        <v>19241.357363075011</v>
      </c>
      <c r="JD250" s="413">
        <v>14650.467443153346</v>
      </c>
      <c r="JE250" s="413">
        <v>14650.467443153346</v>
      </c>
      <c r="JF250" s="413">
        <v>14503.349498224045</v>
      </c>
      <c r="JG250" s="413">
        <v>22138.475308004312</v>
      </c>
      <c r="JH250" s="413">
        <v>14503.349498224045</v>
      </c>
      <c r="JI250" s="413">
        <v>30305.969840891546</v>
      </c>
      <c r="JJ250" s="413">
        <v>14650.579723473942</v>
      </c>
      <c r="JK250" s="413">
        <v>22606.02871583858</v>
      </c>
      <c r="JL250" s="413">
        <v>14650.579723473942</v>
      </c>
      <c r="JM250" s="413">
        <v>14503.461778544639</v>
      </c>
      <c r="JN250" s="413">
        <v>14650.579723473942</v>
      </c>
      <c r="JO250" s="413">
        <v>19241.469643395598</v>
      </c>
      <c r="JP250" s="413">
        <v>14650.579723473942</v>
      </c>
      <c r="JQ250" s="413">
        <v>14650.579723473942</v>
      </c>
      <c r="JR250" s="413">
        <v>14503.461778544639</v>
      </c>
      <c r="JS250" s="413">
        <v>22138.587588324903</v>
      </c>
      <c r="JT250" s="413">
        <v>14503.461778544639</v>
      </c>
      <c r="JU250" s="413">
        <v>30306.082121212137</v>
      </c>
      <c r="JV250" s="413">
        <v>14650.24979741923</v>
      </c>
      <c r="JW250" s="413">
        <v>22605.69878978387</v>
      </c>
      <c r="JX250" s="413">
        <v>14650.24979741923</v>
      </c>
      <c r="JY250" s="413">
        <v>14503.131852489929</v>
      </c>
      <c r="JZ250" s="413">
        <v>14650.24979741923</v>
      </c>
      <c r="KA250" s="413">
        <v>19241.139717340895</v>
      </c>
      <c r="KB250" s="413">
        <v>14650.24979741923</v>
      </c>
      <c r="KC250" s="413">
        <v>14650.24979741923</v>
      </c>
      <c r="KD250" s="413">
        <v>14503.131852489929</v>
      </c>
      <c r="KE250" s="413">
        <v>22138.257662270189</v>
      </c>
      <c r="KF250" s="413">
        <v>14503.131852489929</v>
      </c>
      <c r="KG250" s="413">
        <v>30305.752195157427</v>
      </c>
      <c r="KH250" s="413">
        <v>14649.481576354248</v>
      </c>
      <c r="KI250" s="413">
        <v>22604.930568718886</v>
      </c>
      <c r="KJ250" s="413">
        <v>14649.481576354248</v>
      </c>
      <c r="KK250" s="413">
        <v>14502.363631424945</v>
      </c>
      <c r="KL250" s="413">
        <v>14649.481576354248</v>
      </c>
      <c r="KM250" s="413">
        <v>19240.371496275911</v>
      </c>
      <c r="KN250" s="413">
        <v>14649.481576354248</v>
      </c>
      <c r="KO250" s="413">
        <v>14649.481576354248</v>
      </c>
      <c r="KP250" s="413">
        <v>14502.363631424945</v>
      </c>
      <c r="KQ250" s="413">
        <v>22137.489441205209</v>
      </c>
      <c r="KR250" s="413">
        <v>14502.363631424945</v>
      </c>
      <c r="KS250" s="413">
        <v>30304.983974092444</v>
      </c>
      <c r="KT250" s="413">
        <v>14648.276904898057</v>
      </c>
      <c r="KU250" s="413">
        <v>22750.843842192</v>
      </c>
      <c r="KV250" s="413">
        <v>14648.276904898057</v>
      </c>
      <c r="KW250" s="413">
        <v>14501.158959968761</v>
      </c>
      <c r="KX250" s="413">
        <v>14648.276904898057</v>
      </c>
      <c r="KY250" s="413">
        <v>19239.16682481972</v>
      </c>
      <c r="KZ250" s="413">
        <v>14648.276904898057</v>
      </c>
      <c r="LA250" s="413">
        <v>14648.276904898057</v>
      </c>
      <c r="LB250" s="413">
        <v>14501.158959968761</v>
      </c>
      <c r="LC250" s="413">
        <v>22136.284769749018</v>
      </c>
      <c r="LD250" s="413">
        <v>14501.158959968761</v>
      </c>
      <c r="LE250" s="413">
        <v>30303.779302636256</v>
      </c>
      <c r="LF250" s="413">
        <v>14646.633774250844</v>
      </c>
      <c r="LG250" s="413">
        <v>22602.082766615487</v>
      </c>
      <c r="LH250" s="413">
        <v>14646.633774250844</v>
      </c>
      <c r="LI250" s="413">
        <v>14499.515829321546</v>
      </c>
      <c r="LJ250" s="413">
        <v>14646.633774250844</v>
      </c>
      <c r="LK250" s="413">
        <v>19237.523694172505</v>
      </c>
      <c r="LL250" s="413">
        <v>14646.633774250844</v>
      </c>
      <c r="LM250" s="413">
        <v>14646.633774250844</v>
      </c>
      <c r="LN250" s="413">
        <v>14499.515829321546</v>
      </c>
      <c r="LO250" s="413">
        <v>22134.641639101803</v>
      </c>
      <c r="LP250" s="413">
        <v>14499.515829321546</v>
      </c>
      <c r="LQ250" s="413">
        <v>30302.136171989041</v>
      </c>
      <c r="LR250" s="413">
        <v>14644.552078178</v>
      </c>
      <c r="LS250" s="413">
        <v>22600.001070542643</v>
      </c>
      <c r="LT250" s="413">
        <v>14644.552078178</v>
      </c>
      <c r="LU250" s="413">
        <v>14497.434133248697</v>
      </c>
      <c r="LV250" s="413">
        <v>14644.552078178</v>
      </c>
      <c r="LW250" s="413">
        <v>19235.441998099661</v>
      </c>
      <c r="LX250" s="413">
        <v>14644.552078178</v>
      </c>
      <c r="LY250" s="413">
        <v>14644.552078178</v>
      </c>
      <c r="LZ250" s="413">
        <v>14497.434133248697</v>
      </c>
      <c r="MA250" s="413">
        <v>22132.559943028959</v>
      </c>
      <c r="MB250" s="413">
        <v>14497.434133248697</v>
      </c>
      <c r="MC250" s="413">
        <v>30300.054475916197</v>
      </c>
      <c r="MD250" s="413">
        <v>14642.037080121352</v>
      </c>
      <c r="ME250" s="413">
        <v>22597.486072485994</v>
      </c>
      <c r="MF250" s="413">
        <v>14642.037080121352</v>
      </c>
      <c r="MG250" s="413">
        <v>14494.919135192051</v>
      </c>
      <c r="MH250" s="413">
        <v>14642.037080121352</v>
      </c>
      <c r="MI250" s="413">
        <v>19232.927000043012</v>
      </c>
      <c r="MJ250" s="413">
        <v>14642.037080121352</v>
      </c>
      <c r="MK250" s="413">
        <v>14642.037080121352</v>
      </c>
      <c r="ML250" s="413">
        <v>14494.919135192051</v>
      </c>
      <c r="MM250" s="413">
        <v>22130.044944972313</v>
      </c>
      <c r="MN250" s="413">
        <v>14494.919135192051</v>
      </c>
      <c r="MO250" s="413">
        <v>30297.539477859551</v>
      </c>
      <c r="MP250" s="413">
        <v>14639.094835453434</v>
      </c>
      <c r="MQ250" s="413">
        <v>22741.661772747375</v>
      </c>
      <c r="MR250" s="413">
        <v>14639.094835453434</v>
      </c>
      <c r="MS250" s="413">
        <v>14491.976890524133</v>
      </c>
      <c r="MT250" s="413">
        <v>14639.094835453434</v>
      </c>
      <c r="MU250" s="413">
        <v>19229.984755375099</v>
      </c>
      <c r="MV250" s="413">
        <v>14639.094835453434</v>
      </c>
      <c r="MW250" s="413">
        <v>14639.094835453434</v>
      </c>
      <c r="MX250" s="413">
        <v>14491.976890524133</v>
      </c>
      <c r="MY250" s="413">
        <v>22127.102700304393</v>
      </c>
      <c r="MZ250" s="413">
        <v>14491.976890524133</v>
      </c>
      <c r="NA250" s="413">
        <v>30294.597233191631</v>
      </c>
      <c r="NB250" s="413">
        <v>0</v>
      </c>
      <c r="NC250" s="413">
        <v>0</v>
      </c>
      <c r="ND250" s="413">
        <v>0</v>
      </c>
      <c r="NE250" s="413">
        <v>0</v>
      </c>
      <c r="NF250" s="413">
        <v>0</v>
      </c>
      <c r="NG250" s="413">
        <v>0</v>
      </c>
      <c r="NH250" s="413">
        <v>0</v>
      </c>
      <c r="NI250" s="413">
        <v>0</v>
      </c>
      <c r="NJ250" s="413">
        <v>0</v>
      </c>
      <c r="NK250" s="413">
        <v>0</v>
      </c>
      <c r="NL250" s="413">
        <v>0</v>
      </c>
      <c r="NM250" s="413">
        <v>0</v>
      </c>
      <c r="NN250" s="413">
        <v>0</v>
      </c>
      <c r="NO250" s="413">
        <v>0</v>
      </c>
      <c r="NP250" s="413">
        <v>0</v>
      </c>
      <c r="NQ250" s="413">
        <v>0</v>
      </c>
      <c r="NR250" s="413">
        <v>0</v>
      </c>
      <c r="NS250" s="413">
        <v>0</v>
      </c>
      <c r="NT250" s="413">
        <v>0</v>
      </c>
      <c r="NU250" s="413">
        <v>0</v>
      </c>
      <c r="NV250" s="413">
        <v>0</v>
      </c>
      <c r="NW250" s="413">
        <v>0</v>
      </c>
      <c r="NX250" s="413">
        <v>0</v>
      </c>
      <c r="NY250" s="413">
        <v>0</v>
      </c>
      <c r="NZ250" s="413">
        <v>0</v>
      </c>
      <c r="OA250" s="413">
        <v>0</v>
      </c>
      <c r="OB250" s="413">
        <v>0</v>
      </c>
      <c r="OC250" s="413">
        <v>0</v>
      </c>
      <c r="OD250" s="413">
        <v>0</v>
      </c>
      <c r="OE250" s="413">
        <v>0</v>
      </c>
      <c r="OF250" s="413">
        <v>0</v>
      </c>
      <c r="OG250" s="413">
        <v>0</v>
      </c>
      <c r="OH250" s="413">
        <v>0</v>
      </c>
      <c r="OI250" s="413">
        <v>0</v>
      </c>
      <c r="OJ250" s="413">
        <v>0</v>
      </c>
      <c r="OK250" s="413">
        <v>0</v>
      </c>
      <c r="OL250" s="413">
        <v>0</v>
      </c>
      <c r="OM250" s="413">
        <v>0</v>
      </c>
      <c r="ON250" s="413">
        <v>0</v>
      </c>
      <c r="OO250" s="413">
        <v>0</v>
      </c>
      <c r="OP250" s="413">
        <v>0</v>
      </c>
      <c r="OQ250" s="413">
        <v>0</v>
      </c>
      <c r="OR250" s="413">
        <v>0</v>
      </c>
      <c r="OS250" s="413">
        <v>0</v>
      </c>
      <c r="OT250" s="413">
        <v>0</v>
      </c>
      <c r="OU250" s="413">
        <v>0</v>
      </c>
      <c r="OV250" s="413">
        <v>0</v>
      </c>
      <c r="OW250" s="413">
        <v>0</v>
      </c>
      <c r="OX250" s="413">
        <v>0</v>
      </c>
      <c r="OY250" s="413">
        <v>0</v>
      </c>
      <c r="OZ250" s="413">
        <v>0</v>
      </c>
      <c r="PA250" s="413">
        <v>0</v>
      </c>
      <c r="PB250" s="413">
        <v>0</v>
      </c>
      <c r="PC250" s="413">
        <v>0</v>
      </c>
      <c r="PD250" s="413">
        <v>0</v>
      </c>
      <c r="PE250" s="413">
        <v>0</v>
      </c>
      <c r="PF250" s="413">
        <v>0</v>
      </c>
      <c r="PG250" s="413">
        <v>0</v>
      </c>
      <c r="PH250" s="413">
        <v>0</v>
      </c>
      <c r="PI250" s="413">
        <v>0</v>
      </c>
    </row>
    <row r="251" spans="1:433" ht="15.75" customHeight="1" outlineLevel="2">
      <c r="A251" s="12"/>
      <c r="B251" s="12"/>
      <c r="C251" s="411" t="s">
        <v>535</v>
      </c>
      <c r="D251" s="412"/>
      <c r="E251" s="413" t="s">
        <v>197</v>
      </c>
      <c r="F251" s="413">
        <v>0</v>
      </c>
      <c r="G251" s="413">
        <v>0</v>
      </c>
      <c r="H251" s="413">
        <v>0</v>
      </c>
      <c r="I251" s="413">
        <v>0</v>
      </c>
      <c r="J251" s="413">
        <v>0</v>
      </c>
      <c r="K251" s="413">
        <v>0</v>
      </c>
      <c r="L251" s="413">
        <v>0</v>
      </c>
      <c r="M251" s="413">
        <v>0</v>
      </c>
      <c r="N251" s="413">
        <v>0</v>
      </c>
      <c r="O251" s="413">
        <v>0</v>
      </c>
      <c r="P251" s="413">
        <v>0</v>
      </c>
      <c r="Q251" s="413">
        <v>0</v>
      </c>
      <c r="R251" s="413">
        <v>0</v>
      </c>
      <c r="S251" s="413">
        <v>0</v>
      </c>
      <c r="T251" s="413">
        <v>0</v>
      </c>
      <c r="U251" s="413">
        <v>0</v>
      </c>
      <c r="V251" s="413">
        <v>0</v>
      </c>
      <c r="W251" s="413">
        <v>0</v>
      </c>
      <c r="X251" s="413">
        <v>0</v>
      </c>
      <c r="Y251" s="413">
        <v>0</v>
      </c>
      <c r="Z251" s="413">
        <v>0</v>
      </c>
      <c r="AA251" s="413">
        <v>0</v>
      </c>
      <c r="AB251" s="413">
        <v>0</v>
      </c>
      <c r="AC251" s="413">
        <v>0</v>
      </c>
      <c r="AD251" s="413">
        <v>0</v>
      </c>
      <c r="AE251" s="413">
        <v>0</v>
      </c>
      <c r="AF251" s="413">
        <v>0</v>
      </c>
      <c r="AG251" s="413">
        <v>0</v>
      </c>
      <c r="AH251" s="413">
        <v>0</v>
      </c>
      <c r="AI251" s="413">
        <v>0</v>
      </c>
      <c r="AJ251" s="413">
        <v>0</v>
      </c>
      <c r="AK251" s="413">
        <v>0</v>
      </c>
      <c r="AL251" s="413">
        <v>0</v>
      </c>
      <c r="AM251" s="413">
        <v>0</v>
      </c>
      <c r="AN251" s="413">
        <v>0</v>
      </c>
      <c r="AO251" s="413">
        <v>0</v>
      </c>
      <c r="AP251" s="413">
        <v>0</v>
      </c>
      <c r="AQ251" s="413">
        <v>0</v>
      </c>
      <c r="AR251" s="413">
        <v>0</v>
      </c>
      <c r="AS251" s="413">
        <v>0</v>
      </c>
      <c r="AT251" s="413">
        <v>0</v>
      </c>
      <c r="AU251" s="413">
        <v>0</v>
      </c>
      <c r="AV251" s="413">
        <v>0</v>
      </c>
      <c r="AW251" s="413">
        <v>0</v>
      </c>
      <c r="AX251" s="413">
        <v>0</v>
      </c>
      <c r="AY251" s="413">
        <v>0</v>
      </c>
      <c r="AZ251" s="413">
        <v>0</v>
      </c>
      <c r="BA251" s="413">
        <v>0</v>
      </c>
      <c r="BB251" s="413">
        <v>0</v>
      </c>
      <c r="BC251" s="413">
        <v>0</v>
      </c>
      <c r="BD251" s="413">
        <v>0</v>
      </c>
      <c r="BE251" s="413">
        <v>0</v>
      </c>
      <c r="BF251" s="413">
        <v>0</v>
      </c>
      <c r="BG251" s="413">
        <v>0</v>
      </c>
      <c r="BH251" s="413">
        <v>0</v>
      </c>
      <c r="BI251" s="413">
        <v>0</v>
      </c>
      <c r="BJ251" s="413">
        <v>0</v>
      </c>
      <c r="BK251" s="413">
        <v>0</v>
      </c>
      <c r="BL251" s="413">
        <v>0</v>
      </c>
      <c r="BM251" s="413">
        <v>0</v>
      </c>
      <c r="BN251" s="413">
        <v>0</v>
      </c>
      <c r="BO251" s="413">
        <v>0</v>
      </c>
      <c r="BP251" s="413">
        <v>0</v>
      </c>
      <c r="BQ251" s="413">
        <v>0</v>
      </c>
      <c r="BR251" s="413">
        <v>0</v>
      </c>
      <c r="BS251" s="413">
        <v>0</v>
      </c>
      <c r="BT251" s="413">
        <v>0</v>
      </c>
      <c r="BU251" s="413">
        <v>0</v>
      </c>
      <c r="BV251" s="413">
        <v>0</v>
      </c>
      <c r="BW251" s="413">
        <v>0</v>
      </c>
      <c r="BX251" s="413">
        <v>0</v>
      </c>
      <c r="BY251" s="413">
        <v>0</v>
      </c>
      <c r="BZ251" s="413">
        <v>0</v>
      </c>
      <c r="CA251" s="413">
        <v>0</v>
      </c>
      <c r="CB251" s="413">
        <v>0</v>
      </c>
      <c r="CC251" s="413">
        <v>0</v>
      </c>
      <c r="CD251" s="413">
        <v>0</v>
      </c>
      <c r="CE251" s="413">
        <v>0</v>
      </c>
      <c r="CF251" s="413">
        <v>0</v>
      </c>
      <c r="CG251" s="413">
        <v>0</v>
      </c>
      <c r="CH251" s="413">
        <v>0</v>
      </c>
      <c r="CI251" s="413">
        <v>0</v>
      </c>
      <c r="CJ251" s="413">
        <v>0</v>
      </c>
      <c r="CK251" s="413">
        <v>0</v>
      </c>
      <c r="CL251" s="413">
        <v>0</v>
      </c>
      <c r="CM251" s="413">
        <v>0</v>
      </c>
      <c r="CN251" s="413">
        <v>0</v>
      </c>
      <c r="CO251" s="413">
        <v>0</v>
      </c>
      <c r="CP251" s="413">
        <v>0</v>
      </c>
      <c r="CQ251" s="413">
        <v>0</v>
      </c>
      <c r="CR251" s="413">
        <v>0</v>
      </c>
      <c r="CS251" s="413">
        <v>0</v>
      </c>
      <c r="CT251" s="413">
        <v>0</v>
      </c>
      <c r="CU251" s="413">
        <v>0</v>
      </c>
      <c r="CV251" s="413">
        <v>0</v>
      </c>
      <c r="CW251" s="413">
        <v>0</v>
      </c>
      <c r="CX251" s="413">
        <v>0</v>
      </c>
      <c r="CY251" s="413">
        <v>0</v>
      </c>
      <c r="CZ251" s="413">
        <v>0</v>
      </c>
      <c r="DA251" s="413">
        <v>0</v>
      </c>
      <c r="DB251" s="413">
        <v>0</v>
      </c>
      <c r="DC251" s="413">
        <v>0</v>
      </c>
      <c r="DD251" s="413">
        <v>0</v>
      </c>
      <c r="DE251" s="413">
        <v>0</v>
      </c>
      <c r="DF251" s="413">
        <v>0</v>
      </c>
      <c r="DG251" s="413">
        <v>0</v>
      </c>
      <c r="DH251" s="413">
        <v>0</v>
      </c>
      <c r="DI251" s="413">
        <v>0</v>
      </c>
      <c r="DJ251" s="413">
        <v>0</v>
      </c>
      <c r="DK251" s="413">
        <v>0</v>
      </c>
      <c r="DL251" s="413">
        <v>0</v>
      </c>
      <c r="DM251" s="413">
        <v>0</v>
      </c>
      <c r="DN251" s="413">
        <v>0</v>
      </c>
      <c r="DO251" s="413">
        <v>0</v>
      </c>
      <c r="DP251" s="413">
        <v>0</v>
      </c>
      <c r="DQ251" s="413">
        <v>0</v>
      </c>
      <c r="DR251" s="413">
        <v>0</v>
      </c>
      <c r="DS251" s="413">
        <v>0</v>
      </c>
      <c r="DT251" s="413">
        <v>0</v>
      </c>
      <c r="DU251" s="413">
        <v>0</v>
      </c>
      <c r="DV251" s="413">
        <v>0</v>
      </c>
      <c r="DW251" s="413">
        <v>0</v>
      </c>
      <c r="DX251" s="413">
        <v>0</v>
      </c>
      <c r="DY251" s="413">
        <v>0</v>
      </c>
      <c r="DZ251" s="413">
        <v>0</v>
      </c>
      <c r="EA251" s="413">
        <v>0</v>
      </c>
      <c r="EB251" s="413">
        <v>0</v>
      </c>
      <c r="EC251" s="413">
        <v>0</v>
      </c>
      <c r="ED251" s="413">
        <v>0</v>
      </c>
      <c r="EE251" s="413">
        <v>0</v>
      </c>
      <c r="EF251" s="413">
        <v>0</v>
      </c>
      <c r="EG251" s="413">
        <v>0</v>
      </c>
      <c r="EH251" s="413">
        <v>0</v>
      </c>
      <c r="EI251" s="413">
        <v>0</v>
      </c>
      <c r="EJ251" s="413">
        <v>0</v>
      </c>
      <c r="EK251" s="413">
        <v>0</v>
      </c>
      <c r="EL251" s="413">
        <v>0</v>
      </c>
      <c r="EM251" s="413">
        <v>0</v>
      </c>
      <c r="EN251" s="413">
        <v>0</v>
      </c>
      <c r="EO251" s="413">
        <v>0</v>
      </c>
      <c r="EP251" s="413">
        <v>0</v>
      </c>
      <c r="EQ251" s="413">
        <v>0</v>
      </c>
      <c r="ER251" s="413">
        <v>0</v>
      </c>
      <c r="ES251" s="413">
        <v>0</v>
      </c>
      <c r="ET251" s="413">
        <v>0</v>
      </c>
      <c r="EU251" s="413">
        <v>0</v>
      </c>
      <c r="EV251" s="413">
        <v>0</v>
      </c>
      <c r="EW251" s="413">
        <v>0</v>
      </c>
      <c r="EX251" s="413">
        <v>0</v>
      </c>
      <c r="EY251" s="413">
        <v>0</v>
      </c>
      <c r="EZ251" s="413">
        <v>0</v>
      </c>
      <c r="FA251" s="413">
        <v>0</v>
      </c>
      <c r="FB251" s="413">
        <v>0</v>
      </c>
      <c r="FC251" s="413">
        <v>0</v>
      </c>
      <c r="FD251" s="413">
        <v>0</v>
      </c>
      <c r="FE251" s="413">
        <v>0</v>
      </c>
      <c r="FF251" s="413">
        <v>0</v>
      </c>
      <c r="FG251" s="413">
        <v>0</v>
      </c>
      <c r="FH251" s="413">
        <v>0</v>
      </c>
      <c r="FI251" s="413">
        <v>0</v>
      </c>
      <c r="FJ251" s="413">
        <v>0</v>
      </c>
      <c r="FK251" s="413">
        <v>0</v>
      </c>
      <c r="FL251" s="413">
        <v>0</v>
      </c>
      <c r="FM251" s="413">
        <v>0</v>
      </c>
      <c r="FN251" s="413">
        <v>0</v>
      </c>
      <c r="FO251" s="413">
        <v>0</v>
      </c>
      <c r="FP251" s="413">
        <v>0</v>
      </c>
      <c r="FQ251" s="413">
        <v>0</v>
      </c>
      <c r="FR251" s="413">
        <v>0</v>
      </c>
      <c r="FS251" s="413">
        <v>0</v>
      </c>
      <c r="FT251" s="413">
        <v>0</v>
      </c>
      <c r="FU251" s="413">
        <v>0</v>
      </c>
      <c r="FV251" s="413">
        <v>0</v>
      </c>
      <c r="FW251" s="413">
        <v>0</v>
      </c>
      <c r="FX251" s="413">
        <v>0</v>
      </c>
      <c r="FY251" s="413">
        <v>0</v>
      </c>
      <c r="FZ251" s="413">
        <v>0</v>
      </c>
      <c r="GA251" s="413">
        <v>0</v>
      </c>
      <c r="GB251" s="413">
        <v>0</v>
      </c>
      <c r="GC251" s="413">
        <v>0</v>
      </c>
      <c r="GD251" s="413">
        <v>0</v>
      </c>
      <c r="GE251" s="413">
        <v>0</v>
      </c>
      <c r="GF251" s="413">
        <v>0</v>
      </c>
      <c r="GG251" s="413">
        <v>0</v>
      </c>
      <c r="GH251" s="413">
        <v>0</v>
      </c>
      <c r="GI251" s="413">
        <v>0</v>
      </c>
      <c r="GJ251" s="413">
        <v>0</v>
      </c>
      <c r="GK251" s="413">
        <v>0</v>
      </c>
      <c r="GL251" s="413">
        <v>0</v>
      </c>
      <c r="GM251" s="413">
        <v>0</v>
      </c>
      <c r="GN251" s="413">
        <v>0</v>
      </c>
      <c r="GO251" s="413">
        <v>0</v>
      </c>
      <c r="GP251" s="413">
        <v>0</v>
      </c>
      <c r="GQ251" s="413">
        <v>0</v>
      </c>
      <c r="GR251" s="413">
        <v>0</v>
      </c>
      <c r="GS251" s="413">
        <v>0</v>
      </c>
      <c r="GT251" s="413">
        <v>0</v>
      </c>
      <c r="GU251" s="413">
        <v>0</v>
      </c>
      <c r="GV251" s="413">
        <v>0</v>
      </c>
      <c r="GW251" s="413">
        <v>0</v>
      </c>
      <c r="GX251" s="413">
        <v>0</v>
      </c>
      <c r="GY251" s="413">
        <v>0</v>
      </c>
      <c r="GZ251" s="413">
        <v>0</v>
      </c>
      <c r="HA251" s="413">
        <v>0</v>
      </c>
      <c r="HB251" s="413">
        <v>0</v>
      </c>
      <c r="HC251" s="413">
        <v>0</v>
      </c>
      <c r="HD251" s="413">
        <v>0</v>
      </c>
      <c r="HE251" s="413">
        <v>0</v>
      </c>
      <c r="HF251" s="413">
        <v>0</v>
      </c>
      <c r="HG251" s="413">
        <v>0</v>
      </c>
      <c r="HH251" s="413">
        <v>0</v>
      </c>
      <c r="HI251" s="413">
        <v>0</v>
      </c>
      <c r="HJ251" s="413">
        <v>0</v>
      </c>
      <c r="HK251" s="413">
        <v>0</v>
      </c>
      <c r="HL251" s="413">
        <v>0</v>
      </c>
      <c r="HM251" s="413">
        <v>0</v>
      </c>
      <c r="HN251" s="413">
        <v>0</v>
      </c>
      <c r="HO251" s="413">
        <v>0</v>
      </c>
      <c r="HP251" s="413">
        <v>0</v>
      </c>
      <c r="HQ251" s="413">
        <v>0</v>
      </c>
      <c r="HR251" s="413">
        <v>0</v>
      </c>
      <c r="HS251" s="413">
        <v>0</v>
      </c>
      <c r="HT251" s="413">
        <v>0</v>
      </c>
      <c r="HU251" s="413">
        <v>0</v>
      </c>
      <c r="HV251" s="413">
        <v>0</v>
      </c>
      <c r="HW251" s="413">
        <v>0</v>
      </c>
      <c r="HX251" s="413">
        <v>0</v>
      </c>
      <c r="HY251" s="413">
        <v>0</v>
      </c>
      <c r="HZ251" s="413">
        <v>0</v>
      </c>
      <c r="IA251" s="413">
        <v>0</v>
      </c>
      <c r="IB251" s="413">
        <v>0</v>
      </c>
      <c r="IC251" s="413">
        <v>0</v>
      </c>
      <c r="ID251" s="413">
        <v>0</v>
      </c>
      <c r="IE251" s="413">
        <v>0</v>
      </c>
      <c r="IF251" s="413">
        <v>0</v>
      </c>
      <c r="IG251" s="413">
        <v>0</v>
      </c>
      <c r="IH251" s="413">
        <v>0</v>
      </c>
      <c r="II251" s="413">
        <v>0</v>
      </c>
      <c r="IJ251" s="413">
        <v>0</v>
      </c>
      <c r="IK251" s="413">
        <v>0</v>
      </c>
      <c r="IL251" s="413">
        <v>0</v>
      </c>
      <c r="IM251" s="413">
        <v>0</v>
      </c>
      <c r="IN251" s="413">
        <v>0</v>
      </c>
      <c r="IO251" s="413">
        <v>0</v>
      </c>
      <c r="IP251" s="413">
        <v>0</v>
      </c>
      <c r="IQ251" s="413">
        <v>0</v>
      </c>
      <c r="IR251" s="413">
        <v>0</v>
      </c>
      <c r="IS251" s="413">
        <v>0</v>
      </c>
      <c r="IT251" s="413">
        <v>0</v>
      </c>
      <c r="IU251" s="413">
        <v>0</v>
      </c>
      <c r="IV251" s="413">
        <v>0</v>
      </c>
      <c r="IW251" s="413">
        <v>0</v>
      </c>
      <c r="IX251" s="413">
        <v>0</v>
      </c>
      <c r="IY251" s="413">
        <v>0</v>
      </c>
      <c r="IZ251" s="413">
        <v>0</v>
      </c>
      <c r="JA251" s="413">
        <v>0</v>
      </c>
      <c r="JB251" s="413">
        <v>0</v>
      </c>
      <c r="JC251" s="413">
        <v>0</v>
      </c>
      <c r="JD251" s="413">
        <v>0</v>
      </c>
      <c r="JE251" s="413">
        <v>0</v>
      </c>
      <c r="JF251" s="413">
        <v>0</v>
      </c>
      <c r="JG251" s="413">
        <v>0</v>
      </c>
      <c r="JH251" s="413">
        <v>0</v>
      </c>
      <c r="JI251" s="413">
        <v>0</v>
      </c>
      <c r="JJ251" s="413">
        <v>0</v>
      </c>
      <c r="JK251" s="413">
        <v>0</v>
      </c>
      <c r="JL251" s="413">
        <v>0</v>
      </c>
      <c r="JM251" s="413">
        <v>0</v>
      </c>
      <c r="JN251" s="413">
        <v>0</v>
      </c>
      <c r="JO251" s="413">
        <v>0</v>
      </c>
      <c r="JP251" s="413">
        <v>0</v>
      </c>
      <c r="JQ251" s="413">
        <v>0</v>
      </c>
      <c r="JR251" s="413">
        <v>0</v>
      </c>
      <c r="JS251" s="413">
        <v>0</v>
      </c>
      <c r="JT251" s="413">
        <v>0</v>
      </c>
      <c r="JU251" s="413">
        <v>0</v>
      </c>
      <c r="JV251" s="413">
        <v>0</v>
      </c>
      <c r="JW251" s="413">
        <v>0</v>
      </c>
      <c r="JX251" s="413">
        <v>0</v>
      </c>
      <c r="JY251" s="413">
        <v>0</v>
      </c>
      <c r="JZ251" s="413">
        <v>0</v>
      </c>
      <c r="KA251" s="413">
        <v>0</v>
      </c>
      <c r="KB251" s="413">
        <v>0</v>
      </c>
      <c r="KC251" s="413">
        <v>0</v>
      </c>
      <c r="KD251" s="413">
        <v>0</v>
      </c>
      <c r="KE251" s="413">
        <v>0</v>
      </c>
      <c r="KF251" s="413">
        <v>0</v>
      </c>
      <c r="KG251" s="413">
        <v>0</v>
      </c>
      <c r="KH251" s="413">
        <v>0</v>
      </c>
      <c r="KI251" s="413">
        <v>0</v>
      </c>
      <c r="KJ251" s="413">
        <v>0</v>
      </c>
      <c r="KK251" s="413">
        <v>0</v>
      </c>
      <c r="KL251" s="413">
        <v>0</v>
      </c>
      <c r="KM251" s="413">
        <v>0</v>
      </c>
      <c r="KN251" s="413">
        <v>0</v>
      </c>
      <c r="KO251" s="413">
        <v>0</v>
      </c>
      <c r="KP251" s="413">
        <v>0</v>
      </c>
      <c r="KQ251" s="413">
        <v>0</v>
      </c>
      <c r="KR251" s="413">
        <v>0</v>
      </c>
      <c r="KS251" s="413">
        <v>0</v>
      </c>
      <c r="KT251" s="413">
        <v>0</v>
      </c>
      <c r="KU251" s="413">
        <v>0</v>
      </c>
      <c r="KV251" s="413">
        <v>0</v>
      </c>
      <c r="KW251" s="413">
        <v>0</v>
      </c>
      <c r="KX251" s="413">
        <v>0</v>
      </c>
      <c r="KY251" s="413">
        <v>0</v>
      </c>
      <c r="KZ251" s="413">
        <v>0</v>
      </c>
      <c r="LA251" s="413">
        <v>0</v>
      </c>
      <c r="LB251" s="413">
        <v>0</v>
      </c>
      <c r="LC251" s="413">
        <v>0</v>
      </c>
      <c r="LD251" s="413">
        <v>0</v>
      </c>
      <c r="LE251" s="413">
        <v>0</v>
      </c>
      <c r="LF251" s="413">
        <v>0</v>
      </c>
      <c r="LG251" s="413">
        <v>0</v>
      </c>
      <c r="LH251" s="413">
        <v>0</v>
      </c>
      <c r="LI251" s="413">
        <v>0</v>
      </c>
      <c r="LJ251" s="413">
        <v>0</v>
      </c>
      <c r="LK251" s="413">
        <v>0</v>
      </c>
      <c r="LL251" s="413">
        <v>0</v>
      </c>
      <c r="LM251" s="413">
        <v>0</v>
      </c>
      <c r="LN251" s="413">
        <v>0</v>
      </c>
      <c r="LO251" s="413">
        <v>0</v>
      </c>
      <c r="LP251" s="413">
        <v>0</v>
      </c>
      <c r="LQ251" s="413">
        <v>0</v>
      </c>
      <c r="LR251" s="413">
        <v>0</v>
      </c>
      <c r="LS251" s="413">
        <v>0</v>
      </c>
      <c r="LT251" s="413">
        <v>0</v>
      </c>
      <c r="LU251" s="413">
        <v>0</v>
      </c>
      <c r="LV251" s="413">
        <v>0</v>
      </c>
      <c r="LW251" s="413">
        <v>0</v>
      </c>
      <c r="LX251" s="413">
        <v>0</v>
      </c>
      <c r="LY251" s="413">
        <v>0</v>
      </c>
      <c r="LZ251" s="413">
        <v>0</v>
      </c>
      <c r="MA251" s="413">
        <v>0</v>
      </c>
      <c r="MB251" s="413">
        <v>0</v>
      </c>
      <c r="MC251" s="413">
        <v>0</v>
      </c>
      <c r="MD251" s="413">
        <v>0</v>
      </c>
      <c r="ME251" s="413">
        <v>0</v>
      </c>
      <c r="MF251" s="413">
        <v>0</v>
      </c>
      <c r="MG251" s="413">
        <v>0</v>
      </c>
      <c r="MH251" s="413">
        <v>0</v>
      </c>
      <c r="MI251" s="413">
        <v>0</v>
      </c>
      <c r="MJ251" s="413">
        <v>0</v>
      </c>
      <c r="MK251" s="413">
        <v>0</v>
      </c>
      <c r="ML251" s="413">
        <v>0</v>
      </c>
      <c r="MM251" s="413">
        <v>0</v>
      </c>
      <c r="MN251" s="413">
        <v>0</v>
      </c>
      <c r="MO251" s="413">
        <v>0</v>
      </c>
      <c r="MP251" s="413">
        <v>0</v>
      </c>
      <c r="MQ251" s="413">
        <v>0</v>
      </c>
      <c r="MR251" s="413">
        <v>0</v>
      </c>
      <c r="MS251" s="413">
        <v>0</v>
      </c>
      <c r="MT251" s="413">
        <v>0</v>
      </c>
      <c r="MU251" s="413">
        <v>0</v>
      </c>
      <c r="MV251" s="413">
        <v>0</v>
      </c>
      <c r="MW251" s="413">
        <v>0</v>
      </c>
      <c r="MX251" s="413">
        <v>0</v>
      </c>
      <c r="MY251" s="413">
        <v>0</v>
      </c>
      <c r="MZ251" s="413">
        <v>0</v>
      </c>
      <c r="NA251" s="413">
        <v>0</v>
      </c>
      <c r="NB251" s="413">
        <v>0</v>
      </c>
      <c r="NC251" s="413">
        <v>0</v>
      </c>
      <c r="ND251" s="413">
        <v>0</v>
      </c>
      <c r="NE251" s="413">
        <v>0</v>
      </c>
      <c r="NF251" s="413">
        <v>0</v>
      </c>
      <c r="NG251" s="413">
        <v>0</v>
      </c>
      <c r="NH251" s="413">
        <v>0</v>
      </c>
      <c r="NI251" s="413">
        <v>0</v>
      </c>
      <c r="NJ251" s="413">
        <v>0</v>
      </c>
      <c r="NK251" s="413">
        <v>0</v>
      </c>
      <c r="NL251" s="413">
        <v>0</v>
      </c>
      <c r="NM251" s="413">
        <v>0</v>
      </c>
      <c r="NN251" s="413">
        <v>0</v>
      </c>
      <c r="NO251" s="413">
        <v>0</v>
      </c>
      <c r="NP251" s="413">
        <v>0</v>
      </c>
      <c r="NQ251" s="413">
        <v>0</v>
      </c>
      <c r="NR251" s="413">
        <v>0</v>
      </c>
      <c r="NS251" s="413">
        <v>0</v>
      </c>
      <c r="NT251" s="413">
        <v>0</v>
      </c>
      <c r="NU251" s="413">
        <v>0</v>
      </c>
      <c r="NV251" s="413">
        <v>0</v>
      </c>
      <c r="NW251" s="413">
        <v>0</v>
      </c>
      <c r="NX251" s="413">
        <v>0</v>
      </c>
      <c r="NY251" s="413">
        <v>0</v>
      </c>
      <c r="NZ251" s="413">
        <v>0</v>
      </c>
      <c r="OA251" s="413">
        <v>0</v>
      </c>
      <c r="OB251" s="413">
        <v>0</v>
      </c>
      <c r="OC251" s="413">
        <v>0</v>
      </c>
      <c r="OD251" s="413">
        <v>0</v>
      </c>
      <c r="OE251" s="413">
        <v>0</v>
      </c>
      <c r="OF251" s="413">
        <v>0</v>
      </c>
      <c r="OG251" s="413">
        <v>0</v>
      </c>
      <c r="OH251" s="413">
        <v>0</v>
      </c>
      <c r="OI251" s="413">
        <v>0</v>
      </c>
      <c r="OJ251" s="413">
        <v>0</v>
      </c>
      <c r="OK251" s="413">
        <v>0</v>
      </c>
      <c r="OL251" s="413">
        <v>0</v>
      </c>
      <c r="OM251" s="413">
        <v>0</v>
      </c>
      <c r="ON251" s="413">
        <v>0</v>
      </c>
      <c r="OO251" s="413">
        <v>0</v>
      </c>
      <c r="OP251" s="413">
        <v>0</v>
      </c>
      <c r="OQ251" s="413">
        <v>0</v>
      </c>
      <c r="OR251" s="413">
        <v>0</v>
      </c>
      <c r="OS251" s="413">
        <v>0</v>
      </c>
      <c r="OT251" s="413">
        <v>0</v>
      </c>
      <c r="OU251" s="413">
        <v>0</v>
      </c>
      <c r="OV251" s="413">
        <v>0</v>
      </c>
      <c r="OW251" s="413">
        <v>0</v>
      </c>
      <c r="OX251" s="413">
        <v>0</v>
      </c>
      <c r="OY251" s="413">
        <v>0</v>
      </c>
      <c r="OZ251" s="413">
        <v>0</v>
      </c>
      <c r="PA251" s="413">
        <v>0</v>
      </c>
      <c r="PB251" s="413">
        <v>0</v>
      </c>
      <c r="PC251" s="413">
        <v>0</v>
      </c>
      <c r="PD251" s="413">
        <v>0</v>
      </c>
      <c r="PE251" s="413">
        <v>0</v>
      </c>
      <c r="PF251" s="413">
        <v>0</v>
      </c>
      <c r="PG251" s="413">
        <v>0</v>
      </c>
      <c r="PH251" s="413">
        <v>0</v>
      </c>
      <c r="PI251" s="413">
        <v>0</v>
      </c>
    </row>
    <row r="252" spans="1:433" ht="15.75" customHeight="1" outlineLevel="2">
      <c r="A252" s="12"/>
      <c r="B252" s="12"/>
      <c r="C252" s="411" t="s">
        <v>300</v>
      </c>
      <c r="D252" s="412"/>
      <c r="E252" s="413" t="s">
        <v>197</v>
      </c>
      <c r="F252" s="413">
        <v>0</v>
      </c>
      <c r="G252" s="413">
        <v>0</v>
      </c>
      <c r="H252" s="413">
        <v>0</v>
      </c>
      <c r="I252" s="413">
        <v>0</v>
      </c>
      <c r="J252" s="413">
        <v>0</v>
      </c>
      <c r="K252" s="413">
        <v>0</v>
      </c>
      <c r="L252" s="413">
        <v>0</v>
      </c>
      <c r="M252" s="413">
        <v>0</v>
      </c>
      <c r="N252" s="413">
        <v>0</v>
      </c>
      <c r="O252" s="413">
        <v>0</v>
      </c>
      <c r="P252" s="413">
        <v>0</v>
      </c>
      <c r="Q252" s="413">
        <v>0</v>
      </c>
      <c r="R252" s="413">
        <v>0</v>
      </c>
      <c r="S252" s="413">
        <v>0</v>
      </c>
      <c r="T252" s="413">
        <v>0</v>
      </c>
      <c r="U252" s="413">
        <v>0</v>
      </c>
      <c r="V252" s="413">
        <v>0</v>
      </c>
      <c r="W252" s="413">
        <v>0</v>
      </c>
      <c r="X252" s="413">
        <v>0</v>
      </c>
      <c r="Y252" s="413">
        <v>0</v>
      </c>
      <c r="Z252" s="413">
        <v>0</v>
      </c>
      <c r="AA252" s="413">
        <v>0</v>
      </c>
      <c r="AB252" s="413">
        <v>0</v>
      </c>
      <c r="AC252" s="413">
        <v>0</v>
      </c>
      <c r="AD252" s="413">
        <v>0</v>
      </c>
      <c r="AE252" s="413">
        <v>0</v>
      </c>
      <c r="AF252" s="413">
        <v>0</v>
      </c>
      <c r="AG252" s="413">
        <v>0</v>
      </c>
      <c r="AH252" s="413">
        <v>0</v>
      </c>
      <c r="AI252" s="413">
        <v>0</v>
      </c>
      <c r="AJ252" s="413">
        <v>0</v>
      </c>
      <c r="AK252" s="413">
        <v>0</v>
      </c>
      <c r="AL252" s="413">
        <v>0</v>
      </c>
      <c r="AM252" s="413">
        <v>0</v>
      </c>
      <c r="AN252" s="413">
        <v>0</v>
      </c>
      <c r="AO252" s="413">
        <v>0</v>
      </c>
      <c r="AP252" s="413">
        <v>0</v>
      </c>
      <c r="AQ252" s="413">
        <v>0</v>
      </c>
      <c r="AR252" s="413">
        <v>0</v>
      </c>
      <c r="AS252" s="413">
        <v>0</v>
      </c>
      <c r="AT252" s="413">
        <v>0</v>
      </c>
      <c r="AU252" s="413">
        <v>0</v>
      </c>
      <c r="AV252" s="413">
        <v>0</v>
      </c>
      <c r="AW252" s="413">
        <v>0</v>
      </c>
      <c r="AX252" s="413">
        <v>0</v>
      </c>
      <c r="AY252" s="413">
        <v>0</v>
      </c>
      <c r="AZ252" s="413">
        <v>0</v>
      </c>
      <c r="BA252" s="413">
        <v>0</v>
      </c>
      <c r="BB252" s="413">
        <v>0</v>
      </c>
      <c r="BC252" s="413">
        <v>0</v>
      </c>
      <c r="BD252" s="413">
        <v>0</v>
      </c>
      <c r="BE252" s="413">
        <v>0</v>
      </c>
      <c r="BF252" s="413">
        <v>0</v>
      </c>
      <c r="BG252" s="413">
        <v>0</v>
      </c>
      <c r="BH252" s="413">
        <v>0</v>
      </c>
      <c r="BI252" s="413">
        <v>0</v>
      </c>
      <c r="BJ252" s="413">
        <v>0</v>
      </c>
      <c r="BK252" s="413">
        <v>0</v>
      </c>
      <c r="BL252" s="413">
        <v>0</v>
      </c>
      <c r="BM252" s="413">
        <v>0</v>
      </c>
      <c r="BN252" s="413">
        <v>0</v>
      </c>
      <c r="BO252" s="413">
        <v>0</v>
      </c>
      <c r="BP252" s="413">
        <v>0</v>
      </c>
      <c r="BQ252" s="413">
        <v>0</v>
      </c>
      <c r="BR252" s="413">
        <v>0</v>
      </c>
      <c r="BS252" s="413">
        <v>0</v>
      </c>
      <c r="BT252" s="413">
        <v>0</v>
      </c>
      <c r="BU252" s="413">
        <v>0</v>
      </c>
      <c r="BV252" s="413">
        <v>0</v>
      </c>
      <c r="BW252" s="413">
        <v>0</v>
      </c>
      <c r="BX252" s="413">
        <v>0</v>
      </c>
      <c r="BY252" s="413">
        <v>0</v>
      </c>
      <c r="BZ252" s="413">
        <v>0</v>
      </c>
      <c r="CA252" s="413">
        <v>0</v>
      </c>
      <c r="CB252" s="413">
        <v>0</v>
      </c>
      <c r="CC252" s="413">
        <v>0</v>
      </c>
      <c r="CD252" s="413">
        <v>0</v>
      </c>
      <c r="CE252" s="413">
        <v>0</v>
      </c>
      <c r="CF252" s="413">
        <v>0</v>
      </c>
      <c r="CG252" s="413">
        <v>0</v>
      </c>
      <c r="CH252" s="413">
        <v>0</v>
      </c>
      <c r="CI252" s="413">
        <v>0</v>
      </c>
      <c r="CJ252" s="413">
        <v>0</v>
      </c>
      <c r="CK252" s="413">
        <v>0</v>
      </c>
      <c r="CL252" s="413">
        <v>0</v>
      </c>
      <c r="CM252" s="413">
        <v>0</v>
      </c>
      <c r="CN252" s="413">
        <v>0</v>
      </c>
      <c r="CO252" s="413">
        <v>0</v>
      </c>
      <c r="CP252" s="413">
        <v>0</v>
      </c>
      <c r="CQ252" s="413">
        <v>0</v>
      </c>
      <c r="CR252" s="413">
        <v>0</v>
      </c>
      <c r="CS252" s="413">
        <v>0</v>
      </c>
      <c r="CT252" s="413">
        <v>0</v>
      </c>
      <c r="CU252" s="413">
        <v>0</v>
      </c>
      <c r="CV252" s="413">
        <v>0</v>
      </c>
      <c r="CW252" s="413">
        <v>0</v>
      </c>
      <c r="CX252" s="413">
        <v>0</v>
      </c>
      <c r="CY252" s="413">
        <v>0</v>
      </c>
      <c r="CZ252" s="413">
        <v>0</v>
      </c>
      <c r="DA252" s="413">
        <v>0</v>
      </c>
      <c r="DB252" s="413">
        <v>0</v>
      </c>
      <c r="DC252" s="413">
        <v>0</v>
      </c>
      <c r="DD252" s="413">
        <v>0</v>
      </c>
      <c r="DE252" s="413">
        <v>0</v>
      </c>
      <c r="DF252" s="413">
        <v>0</v>
      </c>
      <c r="DG252" s="413">
        <v>0</v>
      </c>
      <c r="DH252" s="413">
        <v>0</v>
      </c>
      <c r="DI252" s="413">
        <v>0</v>
      </c>
      <c r="DJ252" s="413">
        <v>0</v>
      </c>
      <c r="DK252" s="413">
        <v>0</v>
      </c>
      <c r="DL252" s="413">
        <v>0</v>
      </c>
      <c r="DM252" s="413">
        <v>0</v>
      </c>
      <c r="DN252" s="413">
        <v>0</v>
      </c>
      <c r="DO252" s="413">
        <v>0</v>
      </c>
      <c r="DP252" s="413">
        <v>0</v>
      </c>
      <c r="DQ252" s="413">
        <v>0</v>
      </c>
      <c r="DR252" s="413">
        <v>0</v>
      </c>
      <c r="DS252" s="413">
        <v>0</v>
      </c>
      <c r="DT252" s="413">
        <v>0</v>
      </c>
      <c r="DU252" s="413">
        <v>0</v>
      </c>
      <c r="DV252" s="413">
        <v>0</v>
      </c>
      <c r="DW252" s="413">
        <v>0</v>
      </c>
      <c r="DX252" s="413">
        <v>0</v>
      </c>
      <c r="DY252" s="413">
        <v>0</v>
      </c>
      <c r="DZ252" s="413">
        <v>0</v>
      </c>
      <c r="EA252" s="413">
        <v>0</v>
      </c>
      <c r="EB252" s="413">
        <v>0</v>
      </c>
      <c r="EC252" s="413">
        <v>0</v>
      </c>
      <c r="ED252" s="413">
        <v>0</v>
      </c>
      <c r="EE252" s="413">
        <v>0</v>
      </c>
      <c r="EF252" s="413">
        <v>0</v>
      </c>
      <c r="EG252" s="413">
        <v>0</v>
      </c>
      <c r="EH252" s="413">
        <v>0</v>
      </c>
      <c r="EI252" s="413">
        <v>0</v>
      </c>
      <c r="EJ252" s="413">
        <v>0</v>
      </c>
      <c r="EK252" s="413">
        <v>0</v>
      </c>
      <c r="EL252" s="413">
        <v>0</v>
      </c>
      <c r="EM252" s="413">
        <v>0</v>
      </c>
      <c r="EN252" s="413">
        <v>0</v>
      </c>
      <c r="EO252" s="413">
        <v>0</v>
      </c>
      <c r="EP252" s="413">
        <v>0</v>
      </c>
      <c r="EQ252" s="413">
        <v>0</v>
      </c>
      <c r="ER252" s="413">
        <v>0</v>
      </c>
      <c r="ES252" s="413">
        <v>0</v>
      </c>
      <c r="ET252" s="413">
        <v>0</v>
      </c>
      <c r="EU252" s="413">
        <v>0</v>
      </c>
      <c r="EV252" s="413">
        <v>0</v>
      </c>
      <c r="EW252" s="413">
        <v>0</v>
      </c>
      <c r="EX252" s="413">
        <v>0</v>
      </c>
      <c r="EY252" s="413">
        <v>0</v>
      </c>
      <c r="EZ252" s="413">
        <v>0</v>
      </c>
      <c r="FA252" s="413">
        <v>0</v>
      </c>
      <c r="FB252" s="413">
        <v>0</v>
      </c>
      <c r="FC252" s="413">
        <v>0</v>
      </c>
      <c r="FD252" s="413">
        <v>0</v>
      </c>
      <c r="FE252" s="413">
        <v>0</v>
      </c>
      <c r="FF252" s="413">
        <v>0</v>
      </c>
      <c r="FG252" s="413">
        <v>0</v>
      </c>
      <c r="FH252" s="413">
        <v>0</v>
      </c>
      <c r="FI252" s="413">
        <v>0</v>
      </c>
      <c r="FJ252" s="413">
        <v>0</v>
      </c>
      <c r="FK252" s="413">
        <v>0</v>
      </c>
      <c r="FL252" s="413">
        <v>0</v>
      </c>
      <c r="FM252" s="413">
        <v>0</v>
      </c>
      <c r="FN252" s="413">
        <v>0</v>
      </c>
      <c r="FO252" s="413">
        <v>0</v>
      </c>
      <c r="FP252" s="413">
        <v>0</v>
      </c>
      <c r="FQ252" s="413">
        <v>0</v>
      </c>
      <c r="FR252" s="413">
        <v>0</v>
      </c>
      <c r="FS252" s="413">
        <v>0</v>
      </c>
      <c r="FT252" s="413">
        <v>0</v>
      </c>
      <c r="FU252" s="413">
        <v>0</v>
      </c>
      <c r="FV252" s="413">
        <v>0</v>
      </c>
      <c r="FW252" s="413">
        <v>0</v>
      </c>
      <c r="FX252" s="413">
        <v>0</v>
      </c>
      <c r="FY252" s="413">
        <v>0</v>
      </c>
      <c r="FZ252" s="413">
        <v>0</v>
      </c>
      <c r="GA252" s="413">
        <v>0</v>
      </c>
      <c r="GB252" s="413">
        <v>0</v>
      </c>
      <c r="GC252" s="413">
        <v>0</v>
      </c>
      <c r="GD252" s="413">
        <v>0</v>
      </c>
      <c r="GE252" s="413">
        <v>0</v>
      </c>
      <c r="GF252" s="413">
        <v>0</v>
      </c>
      <c r="GG252" s="413">
        <v>0</v>
      </c>
      <c r="GH252" s="413">
        <v>0</v>
      </c>
      <c r="GI252" s="413">
        <v>0</v>
      </c>
      <c r="GJ252" s="413">
        <v>0</v>
      </c>
      <c r="GK252" s="413">
        <v>0</v>
      </c>
      <c r="GL252" s="413">
        <v>0</v>
      </c>
      <c r="GM252" s="413">
        <v>0</v>
      </c>
      <c r="GN252" s="413">
        <v>0</v>
      </c>
      <c r="GO252" s="413">
        <v>0</v>
      </c>
      <c r="GP252" s="413">
        <v>0</v>
      </c>
      <c r="GQ252" s="413">
        <v>0</v>
      </c>
      <c r="GR252" s="413">
        <v>0</v>
      </c>
      <c r="GS252" s="413">
        <v>0</v>
      </c>
      <c r="GT252" s="413">
        <v>0</v>
      </c>
      <c r="GU252" s="413">
        <v>0</v>
      </c>
      <c r="GV252" s="413">
        <v>0</v>
      </c>
      <c r="GW252" s="413">
        <v>0</v>
      </c>
      <c r="GX252" s="413">
        <v>0</v>
      </c>
      <c r="GY252" s="413">
        <v>0</v>
      </c>
      <c r="GZ252" s="413">
        <v>0</v>
      </c>
      <c r="HA252" s="413">
        <v>0</v>
      </c>
      <c r="HB252" s="413">
        <v>0</v>
      </c>
      <c r="HC252" s="413">
        <v>0</v>
      </c>
      <c r="HD252" s="413">
        <v>0</v>
      </c>
      <c r="HE252" s="413">
        <v>0</v>
      </c>
      <c r="HF252" s="413">
        <v>0</v>
      </c>
      <c r="HG252" s="413">
        <v>0</v>
      </c>
      <c r="HH252" s="413">
        <v>0</v>
      </c>
      <c r="HI252" s="413">
        <v>0</v>
      </c>
      <c r="HJ252" s="413">
        <v>0</v>
      </c>
      <c r="HK252" s="413">
        <v>0</v>
      </c>
      <c r="HL252" s="413">
        <v>0</v>
      </c>
      <c r="HM252" s="413">
        <v>0</v>
      </c>
      <c r="HN252" s="413">
        <v>0</v>
      </c>
      <c r="HO252" s="413">
        <v>0</v>
      </c>
      <c r="HP252" s="413">
        <v>0</v>
      </c>
      <c r="HQ252" s="413">
        <v>0</v>
      </c>
      <c r="HR252" s="413">
        <v>0</v>
      </c>
      <c r="HS252" s="413">
        <v>0</v>
      </c>
      <c r="HT252" s="413">
        <v>0</v>
      </c>
      <c r="HU252" s="413">
        <v>0</v>
      </c>
      <c r="HV252" s="413">
        <v>0</v>
      </c>
      <c r="HW252" s="413">
        <v>0</v>
      </c>
      <c r="HX252" s="413">
        <v>0</v>
      </c>
      <c r="HY252" s="413">
        <v>0</v>
      </c>
      <c r="HZ252" s="413">
        <v>0</v>
      </c>
      <c r="IA252" s="413">
        <v>0</v>
      </c>
      <c r="IB252" s="413">
        <v>0</v>
      </c>
      <c r="IC252" s="413">
        <v>0</v>
      </c>
      <c r="ID252" s="413">
        <v>0</v>
      </c>
      <c r="IE252" s="413">
        <v>0</v>
      </c>
      <c r="IF252" s="413">
        <v>0</v>
      </c>
      <c r="IG252" s="413">
        <v>0</v>
      </c>
      <c r="IH252" s="413">
        <v>0</v>
      </c>
      <c r="II252" s="413">
        <v>0</v>
      </c>
      <c r="IJ252" s="413">
        <v>0</v>
      </c>
      <c r="IK252" s="413">
        <v>0</v>
      </c>
      <c r="IL252" s="413">
        <v>0</v>
      </c>
      <c r="IM252" s="413">
        <v>0</v>
      </c>
      <c r="IN252" s="413">
        <v>0</v>
      </c>
      <c r="IO252" s="413">
        <v>0</v>
      </c>
      <c r="IP252" s="413">
        <v>0</v>
      </c>
      <c r="IQ252" s="413">
        <v>0</v>
      </c>
      <c r="IR252" s="413">
        <v>0</v>
      </c>
      <c r="IS252" s="413">
        <v>0</v>
      </c>
      <c r="IT252" s="413">
        <v>0</v>
      </c>
      <c r="IU252" s="413">
        <v>0</v>
      </c>
      <c r="IV252" s="413">
        <v>0</v>
      </c>
      <c r="IW252" s="413">
        <v>0</v>
      </c>
      <c r="IX252" s="413">
        <v>0</v>
      </c>
      <c r="IY252" s="413">
        <v>0</v>
      </c>
      <c r="IZ252" s="413">
        <v>0</v>
      </c>
      <c r="JA252" s="413">
        <v>0</v>
      </c>
      <c r="JB252" s="413">
        <v>0</v>
      </c>
      <c r="JC252" s="413">
        <v>0</v>
      </c>
      <c r="JD252" s="413">
        <v>0</v>
      </c>
      <c r="JE252" s="413">
        <v>0</v>
      </c>
      <c r="JF252" s="413">
        <v>0</v>
      </c>
      <c r="JG252" s="413">
        <v>0</v>
      </c>
      <c r="JH252" s="413">
        <v>0</v>
      </c>
      <c r="JI252" s="413">
        <v>0</v>
      </c>
      <c r="JJ252" s="413">
        <v>0</v>
      </c>
      <c r="JK252" s="413">
        <v>0</v>
      </c>
      <c r="JL252" s="413">
        <v>0</v>
      </c>
      <c r="JM252" s="413">
        <v>0</v>
      </c>
      <c r="JN252" s="413">
        <v>0</v>
      </c>
      <c r="JO252" s="413">
        <v>0</v>
      </c>
      <c r="JP252" s="413">
        <v>0</v>
      </c>
      <c r="JQ252" s="413">
        <v>0</v>
      </c>
      <c r="JR252" s="413">
        <v>0</v>
      </c>
      <c r="JS252" s="413">
        <v>0</v>
      </c>
      <c r="JT252" s="413">
        <v>0</v>
      </c>
      <c r="JU252" s="413">
        <v>0</v>
      </c>
      <c r="JV252" s="413">
        <v>0</v>
      </c>
      <c r="JW252" s="413">
        <v>0</v>
      </c>
      <c r="JX252" s="413">
        <v>0</v>
      </c>
      <c r="JY252" s="413">
        <v>0</v>
      </c>
      <c r="JZ252" s="413">
        <v>0</v>
      </c>
      <c r="KA252" s="413">
        <v>0</v>
      </c>
      <c r="KB252" s="413">
        <v>0</v>
      </c>
      <c r="KC252" s="413">
        <v>0</v>
      </c>
      <c r="KD252" s="413">
        <v>0</v>
      </c>
      <c r="KE252" s="413">
        <v>0</v>
      </c>
      <c r="KF252" s="413">
        <v>0</v>
      </c>
      <c r="KG252" s="413">
        <v>0</v>
      </c>
      <c r="KH252" s="413">
        <v>0</v>
      </c>
      <c r="KI252" s="413">
        <v>0</v>
      </c>
      <c r="KJ252" s="413">
        <v>0</v>
      </c>
      <c r="KK252" s="413">
        <v>0</v>
      </c>
      <c r="KL252" s="413">
        <v>0</v>
      </c>
      <c r="KM252" s="413">
        <v>0</v>
      </c>
      <c r="KN252" s="413">
        <v>0</v>
      </c>
      <c r="KO252" s="413">
        <v>0</v>
      </c>
      <c r="KP252" s="413">
        <v>0</v>
      </c>
      <c r="KQ252" s="413">
        <v>0</v>
      </c>
      <c r="KR252" s="413">
        <v>0</v>
      </c>
      <c r="KS252" s="413">
        <v>0</v>
      </c>
      <c r="KT252" s="413">
        <v>0</v>
      </c>
      <c r="KU252" s="413">
        <v>0</v>
      </c>
      <c r="KV252" s="413">
        <v>0</v>
      </c>
      <c r="KW252" s="413">
        <v>0</v>
      </c>
      <c r="KX252" s="413">
        <v>0</v>
      </c>
      <c r="KY252" s="413">
        <v>0</v>
      </c>
      <c r="KZ252" s="413">
        <v>0</v>
      </c>
      <c r="LA252" s="413">
        <v>0</v>
      </c>
      <c r="LB252" s="413">
        <v>0</v>
      </c>
      <c r="LC252" s="413">
        <v>0</v>
      </c>
      <c r="LD252" s="413">
        <v>0</v>
      </c>
      <c r="LE252" s="413">
        <v>0</v>
      </c>
      <c r="LF252" s="413">
        <v>0</v>
      </c>
      <c r="LG252" s="413">
        <v>0</v>
      </c>
      <c r="LH252" s="413">
        <v>0</v>
      </c>
      <c r="LI252" s="413">
        <v>0</v>
      </c>
      <c r="LJ252" s="413">
        <v>0</v>
      </c>
      <c r="LK252" s="413">
        <v>0</v>
      </c>
      <c r="LL252" s="413">
        <v>0</v>
      </c>
      <c r="LM252" s="413">
        <v>0</v>
      </c>
      <c r="LN252" s="413">
        <v>0</v>
      </c>
      <c r="LO252" s="413">
        <v>0</v>
      </c>
      <c r="LP252" s="413">
        <v>0</v>
      </c>
      <c r="LQ252" s="413">
        <v>0</v>
      </c>
      <c r="LR252" s="413">
        <v>0</v>
      </c>
      <c r="LS252" s="413">
        <v>0</v>
      </c>
      <c r="LT252" s="413">
        <v>0</v>
      </c>
      <c r="LU252" s="413">
        <v>0</v>
      </c>
      <c r="LV252" s="413">
        <v>0</v>
      </c>
      <c r="LW252" s="413">
        <v>0</v>
      </c>
      <c r="LX252" s="413">
        <v>0</v>
      </c>
      <c r="LY252" s="413">
        <v>0</v>
      </c>
      <c r="LZ252" s="413">
        <v>0</v>
      </c>
      <c r="MA252" s="413">
        <v>0</v>
      </c>
      <c r="MB252" s="413">
        <v>0</v>
      </c>
      <c r="MC252" s="413">
        <v>0</v>
      </c>
      <c r="MD252" s="413">
        <v>0</v>
      </c>
      <c r="ME252" s="413">
        <v>0</v>
      </c>
      <c r="MF252" s="413">
        <v>0</v>
      </c>
      <c r="MG252" s="413">
        <v>0</v>
      </c>
      <c r="MH252" s="413">
        <v>0</v>
      </c>
      <c r="MI252" s="413">
        <v>0</v>
      </c>
      <c r="MJ252" s="413">
        <v>0</v>
      </c>
      <c r="MK252" s="413">
        <v>0</v>
      </c>
      <c r="ML252" s="413">
        <v>0</v>
      </c>
      <c r="MM252" s="413">
        <v>0</v>
      </c>
      <c r="MN252" s="413">
        <v>0</v>
      </c>
      <c r="MO252" s="413">
        <v>0</v>
      </c>
      <c r="MP252" s="413">
        <v>0</v>
      </c>
      <c r="MQ252" s="413">
        <v>0</v>
      </c>
      <c r="MR252" s="413">
        <v>0</v>
      </c>
      <c r="MS252" s="413">
        <v>0</v>
      </c>
      <c r="MT252" s="413">
        <v>0</v>
      </c>
      <c r="MU252" s="413">
        <v>0</v>
      </c>
      <c r="MV252" s="413">
        <v>0</v>
      </c>
      <c r="MW252" s="413">
        <v>0</v>
      </c>
      <c r="MX252" s="413">
        <v>0</v>
      </c>
      <c r="MY252" s="413">
        <v>0</v>
      </c>
      <c r="MZ252" s="413">
        <v>0</v>
      </c>
      <c r="NA252" s="413">
        <v>0</v>
      </c>
      <c r="NB252" s="413">
        <v>0</v>
      </c>
      <c r="NC252" s="413">
        <v>0</v>
      </c>
      <c r="ND252" s="413">
        <v>0</v>
      </c>
      <c r="NE252" s="413">
        <v>0</v>
      </c>
      <c r="NF252" s="413">
        <v>0</v>
      </c>
      <c r="NG252" s="413">
        <v>0</v>
      </c>
      <c r="NH252" s="413">
        <v>0</v>
      </c>
      <c r="NI252" s="413">
        <v>0</v>
      </c>
      <c r="NJ252" s="413">
        <v>0</v>
      </c>
      <c r="NK252" s="413">
        <v>0</v>
      </c>
      <c r="NL252" s="413">
        <v>0</v>
      </c>
      <c r="NM252" s="413">
        <v>0</v>
      </c>
      <c r="NN252" s="413">
        <v>0</v>
      </c>
      <c r="NO252" s="413">
        <v>0</v>
      </c>
      <c r="NP252" s="413">
        <v>0</v>
      </c>
      <c r="NQ252" s="413">
        <v>0</v>
      </c>
      <c r="NR252" s="413">
        <v>0</v>
      </c>
      <c r="NS252" s="413">
        <v>0</v>
      </c>
      <c r="NT252" s="413">
        <v>0</v>
      </c>
      <c r="NU252" s="413">
        <v>0</v>
      </c>
      <c r="NV252" s="413">
        <v>0</v>
      </c>
      <c r="NW252" s="413">
        <v>0</v>
      </c>
      <c r="NX252" s="413">
        <v>0</v>
      </c>
      <c r="NY252" s="413">
        <v>0</v>
      </c>
      <c r="NZ252" s="413">
        <v>0</v>
      </c>
      <c r="OA252" s="413">
        <v>0</v>
      </c>
      <c r="OB252" s="413">
        <v>0</v>
      </c>
      <c r="OC252" s="413">
        <v>0</v>
      </c>
      <c r="OD252" s="413">
        <v>0</v>
      </c>
      <c r="OE252" s="413">
        <v>0</v>
      </c>
      <c r="OF252" s="413">
        <v>0</v>
      </c>
      <c r="OG252" s="413">
        <v>0</v>
      </c>
      <c r="OH252" s="413">
        <v>0</v>
      </c>
      <c r="OI252" s="413">
        <v>0</v>
      </c>
      <c r="OJ252" s="413">
        <v>0</v>
      </c>
      <c r="OK252" s="413">
        <v>0</v>
      </c>
      <c r="OL252" s="413">
        <v>0</v>
      </c>
      <c r="OM252" s="413">
        <v>0</v>
      </c>
      <c r="ON252" s="413">
        <v>0</v>
      </c>
      <c r="OO252" s="413">
        <v>0</v>
      </c>
      <c r="OP252" s="413">
        <v>0</v>
      </c>
      <c r="OQ252" s="413">
        <v>0</v>
      </c>
      <c r="OR252" s="413">
        <v>0</v>
      </c>
      <c r="OS252" s="413">
        <v>0</v>
      </c>
      <c r="OT252" s="413">
        <v>0</v>
      </c>
      <c r="OU252" s="413">
        <v>0</v>
      </c>
      <c r="OV252" s="413">
        <v>0</v>
      </c>
      <c r="OW252" s="413">
        <v>0</v>
      </c>
      <c r="OX252" s="413">
        <v>0</v>
      </c>
      <c r="OY252" s="413">
        <v>0</v>
      </c>
      <c r="OZ252" s="413">
        <v>0</v>
      </c>
      <c r="PA252" s="413">
        <v>0</v>
      </c>
      <c r="PB252" s="413">
        <v>0</v>
      </c>
      <c r="PC252" s="413">
        <v>0</v>
      </c>
      <c r="PD252" s="413">
        <v>0</v>
      </c>
      <c r="PE252" s="413">
        <v>0</v>
      </c>
      <c r="PF252" s="413">
        <v>0</v>
      </c>
      <c r="PG252" s="413">
        <v>0</v>
      </c>
      <c r="PH252" s="413">
        <v>0</v>
      </c>
      <c r="PI252" s="413">
        <v>0</v>
      </c>
    </row>
    <row r="253" spans="1:433" ht="15.75" customHeight="1" outlineLevel="2">
      <c r="A253" s="12"/>
      <c r="B253" s="12"/>
      <c r="C253" s="415"/>
      <c r="D253" s="416"/>
      <c r="E253" s="417"/>
      <c r="F253" s="417"/>
      <c r="G253" s="417"/>
      <c r="H253" s="417"/>
      <c r="I253" s="417"/>
      <c r="J253" s="417"/>
      <c r="K253" s="417"/>
      <c r="L253" s="417"/>
      <c r="M253" s="417"/>
      <c r="N253" s="417"/>
      <c r="O253" s="417"/>
      <c r="P253" s="417"/>
      <c r="Q253" s="417"/>
      <c r="R253" s="417"/>
      <c r="S253" s="417"/>
      <c r="T253" s="417"/>
      <c r="U253" s="417"/>
      <c r="V253" s="417"/>
      <c r="W253" s="417"/>
      <c r="X253" s="417"/>
      <c r="Y253" s="417"/>
      <c r="Z253" s="417"/>
      <c r="AA253" s="417"/>
      <c r="AB253" s="417"/>
      <c r="AC253" s="417"/>
      <c r="AD253" s="417"/>
      <c r="AE253" s="417"/>
      <c r="AF253" s="417"/>
      <c r="AG253" s="417"/>
      <c r="AH253" s="417"/>
      <c r="AI253" s="417"/>
      <c r="AJ253" s="417"/>
      <c r="AK253" s="417"/>
      <c r="AL253" s="417"/>
      <c r="AM253" s="417"/>
      <c r="AN253" s="417"/>
      <c r="AO253" s="417"/>
      <c r="AP253" s="417"/>
      <c r="AQ253" s="417"/>
      <c r="AR253" s="417"/>
      <c r="AS253" s="417"/>
      <c r="AT253" s="417"/>
      <c r="AU253" s="417"/>
      <c r="AV253" s="417"/>
      <c r="AW253" s="417"/>
      <c r="AX253" s="417"/>
      <c r="AY253" s="417"/>
      <c r="AZ253" s="417"/>
      <c r="BA253" s="417"/>
      <c r="BB253" s="417"/>
      <c r="BC253" s="417"/>
      <c r="BD253" s="417"/>
      <c r="BE253" s="417"/>
      <c r="BF253" s="417"/>
      <c r="BG253" s="417"/>
      <c r="BH253" s="417"/>
      <c r="BI253" s="417"/>
      <c r="BJ253" s="417"/>
      <c r="BK253" s="417"/>
      <c r="BL253" s="417"/>
      <c r="BM253" s="417"/>
      <c r="BN253" s="417"/>
      <c r="BO253" s="417"/>
      <c r="BP253" s="417"/>
      <c r="BQ253" s="417"/>
      <c r="BR253" s="417"/>
      <c r="BS253" s="417"/>
      <c r="BT253" s="417"/>
      <c r="BU253" s="417"/>
      <c r="BV253" s="417"/>
      <c r="BW253" s="417"/>
      <c r="BX253" s="417"/>
      <c r="BY253" s="417"/>
      <c r="BZ253" s="417"/>
      <c r="CA253" s="417"/>
      <c r="CB253" s="417"/>
      <c r="CC253" s="417"/>
      <c r="CD253" s="417"/>
      <c r="CE253" s="417"/>
      <c r="CF253" s="417"/>
      <c r="CG253" s="417"/>
      <c r="CH253" s="417"/>
      <c r="CI253" s="417"/>
      <c r="CJ253" s="417"/>
      <c r="CK253" s="417"/>
      <c r="CL253" s="417"/>
      <c r="CM253" s="417"/>
      <c r="CN253" s="417"/>
      <c r="CO253" s="417"/>
      <c r="CP253" s="417"/>
      <c r="CQ253" s="417"/>
      <c r="CR253" s="417"/>
      <c r="CS253" s="417"/>
      <c r="CT253" s="417"/>
      <c r="CU253" s="417"/>
      <c r="CV253" s="417"/>
      <c r="CW253" s="417"/>
      <c r="CX253" s="417"/>
      <c r="CY253" s="417"/>
      <c r="CZ253" s="417"/>
      <c r="DA253" s="417"/>
      <c r="DB253" s="417"/>
      <c r="DC253" s="417"/>
      <c r="DD253" s="417"/>
      <c r="DE253" s="417"/>
      <c r="DF253" s="417"/>
      <c r="DG253" s="417"/>
      <c r="DH253" s="417"/>
      <c r="DI253" s="417"/>
      <c r="DJ253" s="417"/>
      <c r="DK253" s="417"/>
      <c r="DL253" s="417"/>
      <c r="DM253" s="417"/>
      <c r="DN253" s="417"/>
      <c r="DO253" s="417"/>
      <c r="DP253" s="417"/>
      <c r="DQ253" s="417"/>
      <c r="DR253" s="417"/>
      <c r="DS253" s="417"/>
      <c r="DT253" s="417"/>
      <c r="DU253" s="417"/>
      <c r="DV253" s="417"/>
      <c r="DW253" s="417"/>
      <c r="DX253" s="417"/>
      <c r="DY253" s="417"/>
      <c r="DZ253" s="417"/>
      <c r="EA253" s="417"/>
      <c r="EB253" s="417"/>
      <c r="EC253" s="417"/>
      <c r="ED253" s="417"/>
      <c r="EE253" s="417"/>
      <c r="EF253" s="417"/>
      <c r="EG253" s="417"/>
      <c r="EH253" s="417"/>
      <c r="EI253" s="417"/>
      <c r="EJ253" s="417"/>
      <c r="EK253" s="417"/>
      <c r="EL253" s="417"/>
      <c r="EM253" s="417"/>
      <c r="EN253" s="417"/>
      <c r="EO253" s="417"/>
      <c r="EP253" s="417"/>
      <c r="EQ253" s="417"/>
      <c r="ER253" s="417"/>
      <c r="ES253" s="417"/>
      <c r="ET253" s="417"/>
      <c r="EU253" s="417"/>
      <c r="EV253" s="417"/>
      <c r="EW253" s="417"/>
      <c r="EX253" s="417"/>
      <c r="EY253" s="417"/>
      <c r="EZ253" s="417"/>
      <c r="FA253" s="417"/>
      <c r="FB253" s="417"/>
      <c r="FC253" s="417"/>
      <c r="FD253" s="417"/>
      <c r="FE253" s="417"/>
      <c r="FF253" s="417"/>
      <c r="FG253" s="417"/>
      <c r="FH253" s="417"/>
      <c r="FI253" s="417"/>
      <c r="FJ253" s="417"/>
      <c r="FK253" s="417"/>
      <c r="FL253" s="417"/>
      <c r="FM253" s="417"/>
      <c r="FN253" s="417"/>
      <c r="FO253" s="417"/>
      <c r="FP253" s="417"/>
      <c r="FQ253" s="417"/>
      <c r="FR253" s="417"/>
      <c r="FS253" s="417"/>
      <c r="FT253" s="417"/>
      <c r="FU253" s="417"/>
      <c r="FV253" s="417"/>
      <c r="FW253" s="417"/>
      <c r="FX253" s="417"/>
      <c r="FY253" s="417"/>
      <c r="FZ253" s="417"/>
      <c r="GA253" s="417"/>
      <c r="GB253" s="417"/>
      <c r="GC253" s="417"/>
      <c r="GD253" s="417"/>
      <c r="GE253" s="417"/>
      <c r="GF253" s="417"/>
      <c r="GG253" s="417"/>
      <c r="GH253" s="417"/>
      <c r="GI253" s="417"/>
      <c r="GJ253" s="417"/>
      <c r="GK253" s="417"/>
      <c r="GL253" s="417"/>
      <c r="GM253" s="417"/>
      <c r="GN253" s="417"/>
      <c r="GO253" s="417"/>
      <c r="GP253" s="417"/>
      <c r="GQ253" s="417"/>
      <c r="GR253" s="417"/>
      <c r="GS253" s="417"/>
      <c r="GT253" s="417"/>
      <c r="GU253" s="417"/>
      <c r="GV253" s="417"/>
      <c r="GW253" s="417"/>
      <c r="GX253" s="417"/>
      <c r="GY253" s="417"/>
      <c r="GZ253" s="417"/>
      <c r="HA253" s="417"/>
      <c r="HB253" s="417"/>
      <c r="HC253" s="417"/>
      <c r="HD253" s="417"/>
      <c r="HE253" s="417"/>
      <c r="HF253" s="417"/>
      <c r="HG253" s="417"/>
      <c r="HH253" s="417"/>
      <c r="HI253" s="417"/>
      <c r="HJ253" s="417"/>
      <c r="HK253" s="417"/>
      <c r="HL253" s="417"/>
      <c r="HM253" s="417"/>
      <c r="HN253" s="417"/>
      <c r="HO253" s="417"/>
      <c r="HP253" s="417"/>
      <c r="HQ253" s="417"/>
      <c r="HR253" s="417"/>
      <c r="HS253" s="417"/>
      <c r="HT253" s="417"/>
      <c r="HU253" s="417"/>
      <c r="HV253" s="417"/>
      <c r="HW253" s="417"/>
      <c r="HX253" s="417"/>
      <c r="HY253" s="417"/>
      <c r="HZ253" s="417"/>
      <c r="IA253" s="417"/>
      <c r="IB253" s="417"/>
      <c r="IC253" s="417"/>
      <c r="ID253" s="417"/>
      <c r="IE253" s="417"/>
      <c r="IF253" s="417"/>
      <c r="IG253" s="417"/>
      <c r="IH253" s="417"/>
      <c r="II253" s="417"/>
      <c r="IJ253" s="417"/>
      <c r="IK253" s="417"/>
      <c r="IL253" s="417"/>
      <c r="IM253" s="417"/>
      <c r="IN253" s="417"/>
      <c r="IO253" s="417"/>
      <c r="IP253" s="417"/>
      <c r="IQ253" s="417"/>
      <c r="IR253" s="417"/>
      <c r="IS253" s="417"/>
      <c r="IT253" s="417"/>
      <c r="IU253" s="417"/>
      <c r="IV253" s="417"/>
      <c r="IW253" s="417"/>
      <c r="IX253" s="417"/>
      <c r="IY253" s="417"/>
      <c r="IZ253" s="417"/>
      <c r="JA253" s="417"/>
      <c r="JB253" s="417"/>
      <c r="JC253" s="417"/>
      <c r="JD253" s="417"/>
      <c r="JE253" s="417"/>
      <c r="JF253" s="417"/>
      <c r="JG253" s="417"/>
      <c r="JH253" s="417"/>
      <c r="JI253" s="417"/>
      <c r="JJ253" s="417"/>
      <c r="JK253" s="417"/>
      <c r="JL253" s="417"/>
      <c r="JM253" s="417"/>
      <c r="JN253" s="417"/>
      <c r="JO253" s="417"/>
      <c r="JP253" s="417"/>
      <c r="JQ253" s="417"/>
      <c r="JR253" s="417"/>
      <c r="JS253" s="417"/>
      <c r="JT253" s="417"/>
      <c r="JU253" s="417"/>
      <c r="JV253" s="417"/>
      <c r="JW253" s="417"/>
      <c r="JX253" s="417"/>
      <c r="JY253" s="417"/>
      <c r="JZ253" s="417"/>
      <c r="KA253" s="417"/>
      <c r="KB253" s="417"/>
      <c r="KC253" s="417"/>
      <c r="KD253" s="417"/>
      <c r="KE253" s="417"/>
      <c r="KF253" s="417"/>
      <c r="KG253" s="417"/>
      <c r="KH253" s="417"/>
      <c r="KI253" s="417"/>
      <c r="KJ253" s="417"/>
      <c r="KK253" s="417"/>
      <c r="KL253" s="417"/>
      <c r="KM253" s="417"/>
      <c r="KN253" s="417"/>
      <c r="KO253" s="417"/>
      <c r="KP253" s="417"/>
      <c r="KQ253" s="417"/>
      <c r="KR253" s="417"/>
      <c r="KS253" s="417"/>
      <c r="KT253" s="417"/>
      <c r="KU253" s="417"/>
      <c r="KV253" s="417"/>
      <c r="KW253" s="417"/>
      <c r="KX253" s="417"/>
      <c r="KY253" s="417"/>
      <c r="KZ253" s="417"/>
      <c r="LA253" s="417"/>
      <c r="LB253" s="417"/>
      <c r="LC253" s="417"/>
      <c r="LD253" s="417"/>
      <c r="LE253" s="417"/>
      <c r="LF253" s="417"/>
      <c r="LG253" s="417"/>
      <c r="LH253" s="417"/>
      <c r="LI253" s="417"/>
      <c r="LJ253" s="417"/>
      <c r="LK253" s="417"/>
      <c r="LL253" s="417"/>
      <c r="LM253" s="417"/>
      <c r="LN253" s="417"/>
      <c r="LO253" s="417"/>
      <c r="LP253" s="417"/>
      <c r="LQ253" s="417"/>
      <c r="LR253" s="417"/>
      <c r="LS253" s="417"/>
      <c r="LT253" s="417"/>
      <c r="LU253" s="417"/>
      <c r="LV253" s="417"/>
      <c r="LW253" s="417"/>
      <c r="LX253" s="417"/>
      <c r="LY253" s="417"/>
      <c r="LZ253" s="417"/>
      <c r="MA253" s="417"/>
      <c r="MB253" s="417"/>
      <c r="MC253" s="417"/>
      <c r="MD253" s="417"/>
      <c r="ME253" s="417"/>
      <c r="MF253" s="417"/>
      <c r="MG253" s="417"/>
      <c r="MH253" s="417"/>
      <c r="MI253" s="417"/>
      <c r="MJ253" s="417"/>
      <c r="MK253" s="417"/>
      <c r="ML253" s="417"/>
      <c r="MM253" s="417"/>
      <c r="MN253" s="417"/>
      <c r="MO253" s="417"/>
      <c r="MP253" s="417"/>
      <c r="MQ253" s="417"/>
      <c r="MR253" s="417"/>
      <c r="MS253" s="417"/>
      <c r="MT253" s="417"/>
      <c r="MU253" s="417"/>
      <c r="MV253" s="417"/>
      <c r="MW253" s="417"/>
      <c r="MX253" s="417"/>
      <c r="MY253" s="417"/>
      <c r="MZ253" s="417"/>
      <c r="NA253" s="417"/>
      <c r="NB253" s="417"/>
      <c r="NC253" s="417"/>
      <c r="ND253" s="417"/>
      <c r="NE253" s="417"/>
      <c r="NF253" s="417"/>
      <c r="NG253" s="417"/>
      <c r="NH253" s="417"/>
      <c r="NI253" s="417"/>
      <c r="NJ253" s="417"/>
      <c r="NK253" s="417"/>
      <c r="NL253" s="417"/>
      <c r="NM253" s="417"/>
      <c r="NN253" s="417"/>
      <c r="NO253" s="417"/>
      <c r="NP253" s="417"/>
      <c r="NQ253" s="417"/>
      <c r="NR253" s="417"/>
      <c r="NS253" s="417"/>
      <c r="NT253" s="417"/>
      <c r="NU253" s="417"/>
      <c r="NV253" s="417"/>
      <c r="NW253" s="417"/>
      <c r="NX253" s="417"/>
      <c r="NY253" s="417"/>
      <c r="NZ253" s="417"/>
      <c r="OA253" s="417"/>
      <c r="OB253" s="417"/>
      <c r="OC253" s="417"/>
      <c r="OD253" s="417"/>
      <c r="OE253" s="417"/>
      <c r="OF253" s="417"/>
      <c r="OG253" s="417"/>
      <c r="OH253" s="417"/>
      <c r="OI253" s="417"/>
      <c r="OJ253" s="417"/>
      <c r="OK253" s="417"/>
      <c r="OL253" s="417"/>
      <c r="OM253" s="417"/>
      <c r="ON253" s="417"/>
      <c r="OO253" s="417"/>
      <c r="OP253" s="417"/>
      <c r="OQ253" s="417"/>
      <c r="OR253" s="417"/>
      <c r="OS253" s="417"/>
      <c r="OT253" s="417"/>
      <c r="OU253" s="417"/>
      <c r="OV253" s="417"/>
      <c r="OW253" s="417"/>
      <c r="OX253" s="417"/>
      <c r="OY253" s="417"/>
      <c r="OZ253" s="417"/>
      <c r="PA253" s="417"/>
      <c r="PB253" s="417"/>
      <c r="PC253" s="417"/>
      <c r="PD253" s="417"/>
      <c r="PE253" s="417"/>
      <c r="PF253" s="417"/>
      <c r="PG253" s="417"/>
      <c r="PH253" s="417"/>
      <c r="PI253" s="417"/>
    </row>
    <row r="254" spans="1:433" ht="4.5" customHeight="1">
      <c r="I254" s="167"/>
      <c r="J254" s="167"/>
      <c r="K254" s="167"/>
      <c r="L254" s="167"/>
      <c r="M254" s="167"/>
      <c r="N254" s="167"/>
      <c r="O254" s="167"/>
      <c r="P254" s="167"/>
      <c r="Q254" s="167"/>
      <c r="R254" s="167"/>
      <c r="S254" s="167"/>
      <c r="T254" s="167"/>
      <c r="U254" s="167"/>
      <c r="AC254" s="6"/>
      <c r="AD254" s="6"/>
      <c r="AE254" s="6"/>
      <c r="AF254" s="6"/>
      <c r="AG254" s="6"/>
      <c r="AH254" s="6"/>
      <c r="AI254" s="6"/>
      <c r="AJ254" s="6"/>
      <c r="AK254" s="6"/>
      <c r="AL254" s="6"/>
      <c r="AM254" s="6"/>
      <c r="AN254" s="6"/>
      <c r="AO254" s="6"/>
      <c r="AP254" s="6"/>
      <c r="AQ254" s="6"/>
      <c r="AR254" s="6"/>
      <c r="AS254" s="6"/>
      <c r="AT254" s="6"/>
      <c r="AU254" s="6"/>
      <c r="AV254" s="6"/>
      <c r="AW254" s="6"/>
      <c r="AX254" s="6"/>
      <c r="AY254" s="6"/>
      <c r="AZ254" s="6"/>
      <c r="BA254" s="6"/>
      <c r="BB254" s="6"/>
      <c r="BC254" s="6"/>
      <c r="BD254" s="6"/>
      <c r="BE254" s="6"/>
      <c r="BF254" s="6"/>
    </row>
    <row r="255" spans="1:433" s="281" customFormat="1" ht="16.5" customHeight="1">
      <c r="A255" s="286"/>
      <c r="B255" s="280" t="s">
        <v>16</v>
      </c>
      <c r="C255" s="279"/>
      <c r="D255" s="279"/>
      <c r="E255" s="279"/>
      <c r="F255" s="279"/>
      <c r="G255" s="279"/>
      <c r="H255" s="279"/>
      <c r="I255" s="279"/>
      <c r="J255" s="279"/>
      <c r="K255" s="279"/>
      <c r="L255" s="279"/>
      <c r="M255" s="279"/>
      <c r="N255" s="279"/>
      <c r="O255" s="279"/>
      <c r="P255" s="279"/>
      <c r="Q255" s="279"/>
      <c r="R255" s="279"/>
      <c r="S255" s="279"/>
      <c r="T255" s="279"/>
      <c r="U255" s="279"/>
      <c r="V255" s="279"/>
      <c r="W255" s="279"/>
      <c r="X255" s="279"/>
      <c r="Y255" s="279"/>
      <c r="Z255" s="279"/>
      <c r="AA255" s="279"/>
      <c r="AB255" s="279"/>
      <c r="AC255" s="279"/>
      <c r="AD255" s="279"/>
      <c r="AE255" s="279"/>
      <c r="AF255" s="279"/>
      <c r="AG255" s="279"/>
      <c r="AH255" s="279"/>
      <c r="AI255" s="279"/>
      <c r="AJ255" s="279"/>
      <c r="AK255" s="279"/>
      <c r="AL255" s="279"/>
      <c r="AM255" s="279"/>
      <c r="AN255" s="279"/>
      <c r="AO255" s="279"/>
      <c r="AP255" s="279"/>
      <c r="AQ255" s="279"/>
      <c r="AR255" s="279"/>
      <c r="AS255" s="279"/>
      <c r="AT255" s="279"/>
      <c r="AU255" s="279"/>
      <c r="AV255" s="279"/>
      <c r="AW255" s="279"/>
      <c r="AX255" s="279"/>
      <c r="AY255" s="279"/>
      <c r="AZ255" s="279"/>
      <c r="BA255" s="279"/>
      <c r="BB255" s="279"/>
      <c r="BC255" s="279"/>
      <c r="BD255" s="279"/>
      <c r="BE255" s="279"/>
      <c r="BF255" s="279"/>
      <c r="BG255" s="279"/>
      <c r="BH255" s="279"/>
      <c r="BI255" s="279"/>
      <c r="BJ255" s="279"/>
      <c r="BK255" s="279"/>
      <c r="BL255" s="279"/>
      <c r="BM255" s="279"/>
      <c r="BN255" s="279"/>
      <c r="BO255" s="279"/>
      <c r="BP255" s="279"/>
      <c r="BQ255" s="279"/>
      <c r="BR255" s="279"/>
      <c r="BS255" s="279"/>
      <c r="BT255" s="279"/>
      <c r="BU255" s="279"/>
      <c r="BV255" s="279"/>
      <c r="BW255" s="279"/>
      <c r="BX255" s="279"/>
      <c r="BY255" s="279"/>
      <c r="BZ255" s="279"/>
      <c r="CA255" s="279"/>
      <c r="CB255" s="279"/>
      <c r="CC255" s="279"/>
      <c r="CD255" s="279"/>
      <c r="CE255" s="279"/>
      <c r="CF255" s="279"/>
      <c r="CG255" s="279"/>
      <c r="CH255" s="279"/>
      <c r="CI255" s="279"/>
      <c r="CJ255" s="279"/>
      <c r="CK255" s="279"/>
      <c r="CL255" s="279"/>
      <c r="CM255" s="279"/>
      <c r="CN255" s="279"/>
      <c r="CO255" s="279"/>
      <c r="CP255" s="279"/>
      <c r="CQ255" s="279"/>
      <c r="CR255" s="279"/>
      <c r="CS255" s="279"/>
      <c r="CT255" s="279"/>
      <c r="CU255" s="279"/>
      <c r="CV255" s="279"/>
      <c r="CW255" s="279"/>
      <c r="CX255" s="279"/>
      <c r="CY255" s="279"/>
      <c r="CZ255" s="279"/>
      <c r="DA255" s="279"/>
      <c r="DB255" s="279"/>
      <c r="DC255" s="279"/>
      <c r="DD255" s="279"/>
      <c r="DE255" s="279"/>
      <c r="DF255" s="279"/>
      <c r="DG255" s="279"/>
      <c r="DH255" s="279"/>
      <c r="DI255" s="279"/>
      <c r="DJ255" s="279"/>
      <c r="DK255" s="279"/>
      <c r="DL255" s="279"/>
      <c r="DM255" s="279"/>
      <c r="DN255" s="279"/>
      <c r="DO255" s="279"/>
      <c r="DP255" s="279"/>
      <c r="DQ255" s="279"/>
      <c r="DR255" s="279"/>
      <c r="DS255" s="279"/>
      <c r="DT255" s="279"/>
      <c r="DU255" s="279"/>
      <c r="DV255" s="279"/>
      <c r="DW255" s="279"/>
      <c r="DX255" s="279"/>
      <c r="DY255" s="279"/>
      <c r="DZ255" s="279"/>
      <c r="EA255" s="279"/>
      <c r="EB255" s="279"/>
      <c r="EC255" s="279"/>
      <c r="ED255" s="279"/>
      <c r="EE255" s="279"/>
      <c r="EF255" s="279"/>
      <c r="EG255" s="279"/>
      <c r="EH255" s="279"/>
      <c r="EI255" s="279"/>
      <c r="EJ255" s="279"/>
      <c r="EK255" s="279"/>
      <c r="EL255" s="279"/>
      <c r="EM255" s="279"/>
      <c r="EN255" s="279"/>
      <c r="EO255" s="279"/>
      <c r="EP255" s="279"/>
      <c r="EQ255" s="279"/>
      <c r="ER255" s="279"/>
      <c r="ES255" s="279"/>
      <c r="ET255" s="279"/>
      <c r="EU255" s="279"/>
      <c r="EV255" s="279"/>
      <c r="EW255" s="279"/>
      <c r="EX255" s="279"/>
      <c r="EY255" s="279"/>
      <c r="EZ255" s="279"/>
      <c r="FA255" s="279"/>
      <c r="FB255" s="279"/>
      <c r="FC255" s="279"/>
      <c r="FD255" s="279"/>
      <c r="FE255" s="279"/>
      <c r="FF255" s="279"/>
      <c r="FG255" s="279"/>
      <c r="FH255" s="279"/>
      <c r="FI255" s="279"/>
      <c r="FJ255" s="279"/>
      <c r="FK255" s="279"/>
      <c r="FL255" s="279"/>
      <c r="FM255" s="279"/>
      <c r="FN255" s="279"/>
      <c r="FO255" s="279"/>
      <c r="FP255" s="279"/>
      <c r="FQ255" s="279"/>
      <c r="FR255" s="279"/>
      <c r="FS255" s="279"/>
      <c r="FT255" s="279"/>
      <c r="FU255" s="279"/>
      <c r="FV255" s="279"/>
      <c r="FW255" s="279"/>
      <c r="FX255" s="279"/>
      <c r="FY255" s="279"/>
      <c r="FZ255" s="279"/>
      <c r="GA255" s="279"/>
      <c r="GB255" s="279"/>
      <c r="GC255" s="279"/>
      <c r="GD255" s="279"/>
      <c r="GE255" s="279"/>
      <c r="GF255" s="279"/>
      <c r="GG255" s="279"/>
      <c r="GH255" s="279"/>
      <c r="GI255" s="279"/>
      <c r="GJ255" s="279"/>
      <c r="GK255" s="279"/>
      <c r="GL255" s="279"/>
      <c r="GM255" s="279"/>
      <c r="GN255" s="279"/>
      <c r="GO255" s="279"/>
      <c r="GP255" s="279"/>
      <c r="GQ255" s="279"/>
      <c r="GR255" s="279"/>
      <c r="GS255" s="279"/>
      <c r="GT255" s="279"/>
      <c r="GU255" s="279"/>
      <c r="GV255" s="279"/>
      <c r="GW255" s="279"/>
      <c r="GX255" s="279"/>
      <c r="GY255" s="279"/>
      <c r="GZ255" s="279"/>
      <c r="HA255" s="279"/>
      <c r="HB255" s="279"/>
      <c r="HC255" s="279"/>
      <c r="HD255" s="279"/>
      <c r="HE255" s="279"/>
      <c r="HF255" s="279"/>
      <c r="HG255" s="279"/>
      <c r="HH255" s="279"/>
      <c r="HI255" s="279"/>
      <c r="HJ255" s="279"/>
      <c r="HK255" s="279"/>
      <c r="HL255" s="279"/>
      <c r="HM255" s="279"/>
      <c r="HN255" s="279"/>
      <c r="HO255" s="279"/>
      <c r="HP255" s="279"/>
      <c r="HQ255" s="279"/>
      <c r="HR255" s="279"/>
      <c r="HS255" s="279"/>
      <c r="HT255" s="279"/>
      <c r="HU255" s="279"/>
      <c r="HV255" s="279"/>
      <c r="HW255" s="279"/>
      <c r="HX255" s="279"/>
      <c r="HY255" s="279"/>
      <c r="HZ255" s="279"/>
      <c r="IA255" s="279"/>
      <c r="IB255" s="279"/>
      <c r="IC255" s="279"/>
      <c r="ID255" s="279"/>
      <c r="IE255" s="279"/>
      <c r="IF255" s="279"/>
      <c r="IG255" s="279"/>
      <c r="IH255" s="279"/>
      <c r="II255" s="279"/>
      <c r="IJ255" s="279"/>
      <c r="IK255" s="279"/>
      <c r="IL255" s="279"/>
      <c r="IM255" s="279"/>
      <c r="IN255" s="279"/>
      <c r="IO255" s="279"/>
      <c r="IP255" s="279"/>
      <c r="IQ255" s="279"/>
      <c r="IR255" s="279"/>
      <c r="IS255" s="279"/>
      <c r="IT255" s="279"/>
      <c r="IU255" s="279"/>
      <c r="IV255" s="279"/>
      <c r="IW255" s="279"/>
      <c r="IX255" s="279"/>
      <c r="IY255" s="279"/>
      <c r="IZ255" s="279"/>
      <c r="JA255" s="279"/>
      <c r="JB255" s="279"/>
      <c r="JC255" s="279"/>
      <c r="JD255" s="279"/>
      <c r="JE255" s="279"/>
      <c r="JF255" s="279"/>
      <c r="JG255" s="279"/>
      <c r="JH255" s="279"/>
      <c r="JI255" s="279"/>
      <c r="JJ255" s="279"/>
      <c r="JK255" s="279"/>
      <c r="JL255" s="279"/>
      <c r="JM255" s="279"/>
      <c r="JN255" s="279"/>
      <c r="JO255" s="279"/>
      <c r="JP255" s="279"/>
      <c r="JQ255" s="279"/>
      <c r="JR255" s="279"/>
      <c r="JS255" s="279"/>
      <c r="JT255" s="279"/>
      <c r="JU255" s="279"/>
      <c r="JV255" s="279"/>
      <c r="JW255" s="279"/>
      <c r="JX255" s="279"/>
      <c r="JY255" s="279"/>
      <c r="JZ255" s="279"/>
      <c r="KA255" s="279"/>
      <c r="KB255" s="279"/>
      <c r="KC255" s="279"/>
      <c r="KD255" s="279"/>
      <c r="KE255" s="279"/>
      <c r="KF255" s="279"/>
      <c r="KG255" s="279"/>
      <c r="KH255" s="279"/>
      <c r="KI255" s="279"/>
      <c r="KJ255" s="279"/>
      <c r="KK255" s="279"/>
      <c r="KL255" s="279"/>
      <c r="KM255" s="279"/>
      <c r="KN255" s="279"/>
      <c r="KO255" s="279"/>
      <c r="KP255" s="279"/>
      <c r="KQ255" s="279"/>
      <c r="KR255" s="279"/>
    </row>
    <row r="256" spans="1:433" ht="8.25" customHeight="1" outlineLevel="1">
      <c r="C256" s="1" t="s">
        <v>199</v>
      </c>
    </row>
    <row r="257" spans="1:425" s="283" customFormat="1" ht="16.5" customHeight="1" outlineLevel="1">
      <c r="A257"/>
      <c r="B257" s="284" t="s">
        <v>514</v>
      </c>
      <c r="C257" s="285"/>
      <c r="D257" s="285"/>
      <c r="E257" s="285"/>
      <c r="F257" s="285"/>
      <c r="G257" s="285"/>
      <c r="H257" s="285"/>
      <c r="I257" s="285"/>
      <c r="J257" s="285"/>
      <c r="K257" s="285"/>
      <c r="L257" s="285"/>
      <c r="M257" s="285"/>
      <c r="N257" s="285"/>
      <c r="O257" s="285"/>
      <c r="P257" s="285"/>
      <c r="Q257" s="285"/>
      <c r="R257" s="285"/>
      <c r="S257" s="285"/>
      <c r="T257" s="285"/>
      <c r="U257" s="285"/>
      <c r="V257" s="285"/>
      <c r="W257" s="285"/>
      <c r="X257" s="285"/>
      <c r="Y257" s="285"/>
      <c r="Z257" s="285"/>
      <c r="AA257" s="285"/>
      <c r="AB257" s="285"/>
      <c r="AC257" s="285"/>
      <c r="AD257" s="285"/>
      <c r="AE257" s="285"/>
      <c r="AF257" s="285"/>
      <c r="AG257" s="285"/>
      <c r="AH257" s="285"/>
      <c r="AI257" s="285"/>
      <c r="AJ257" s="285"/>
      <c r="AK257" s="285"/>
      <c r="AL257" s="285"/>
      <c r="AM257" s="285"/>
      <c r="AN257" s="285"/>
      <c r="AO257" s="285"/>
      <c r="AP257" s="285"/>
      <c r="AQ257" s="285"/>
      <c r="AR257" s="285"/>
      <c r="AS257" s="285"/>
      <c r="AT257" s="285"/>
      <c r="AU257" s="285"/>
      <c r="AV257" s="285"/>
      <c r="AW257" s="285"/>
      <c r="AX257" s="285"/>
      <c r="AY257" s="285"/>
      <c r="AZ257" s="285"/>
      <c r="BA257" s="285"/>
      <c r="BB257" s="285"/>
      <c r="BC257" s="285"/>
      <c r="BD257" s="285"/>
      <c r="BE257" s="285"/>
      <c r="BF257" s="285"/>
      <c r="BG257" s="285"/>
      <c r="BH257" s="285"/>
      <c r="BI257" s="285"/>
      <c r="BJ257" s="285"/>
      <c r="BK257" s="285"/>
      <c r="BL257" s="285"/>
      <c r="BM257" s="285"/>
      <c r="BN257" s="285"/>
      <c r="BO257" s="285"/>
      <c r="BP257" s="285"/>
      <c r="BQ257" s="285"/>
      <c r="BR257" s="285"/>
      <c r="BS257" s="285"/>
      <c r="BT257" s="285"/>
      <c r="BU257" s="285"/>
      <c r="BV257" s="285"/>
      <c r="BW257" s="285"/>
      <c r="BX257" s="285"/>
      <c r="BY257" s="285"/>
      <c r="BZ257" s="285"/>
      <c r="CA257" s="285"/>
      <c r="CB257" s="285"/>
      <c r="CC257" s="285"/>
      <c r="CD257" s="285"/>
      <c r="CE257" s="285"/>
      <c r="CF257" s="285"/>
      <c r="CG257" s="285"/>
      <c r="CH257" s="285"/>
      <c r="CI257" s="285"/>
      <c r="CJ257" s="285"/>
      <c r="CK257" s="285"/>
      <c r="CL257" s="285"/>
      <c r="CM257" s="285"/>
      <c r="CN257" s="285"/>
      <c r="CO257" s="285"/>
      <c r="CP257" s="285"/>
      <c r="CQ257" s="285"/>
      <c r="CR257" s="285"/>
      <c r="CS257" s="285"/>
      <c r="CT257" s="285"/>
      <c r="CU257" s="285"/>
      <c r="CV257" s="285"/>
      <c r="CW257" s="285"/>
      <c r="CX257" s="285"/>
      <c r="CY257" s="285"/>
      <c r="CZ257" s="285"/>
      <c r="DA257" s="285"/>
      <c r="DB257" s="285"/>
      <c r="DC257" s="285"/>
      <c r="DD257" s="285"/>
      <c r="DE257" s="285"/>
      <c r="DF257" s="285"/>
      <c r="DG257" s="285"/>
      <c r="DH257" s="285"/>
      <c r="DI257" s="285"/>
      <c r="DJ257" s="285"/>
      <c r="DK257" s="285"/>
      <c r="DL257" s="285"/>
      <c r="DM257" s="285"/>
      <c r="DN257" s="285"/>
      <c r="DO257" s="285"/>
      <c r="DP257" s="285"/>
      <c r="DQ257" s="285"/>
      <c r="DR257" s="285"/>
      <c r="DS257" s="285"/>
      <c r="DT257" s="285"/>
      <c r="DU257" s="285"/>
      <c r="DV257" s="285"/>
      <c r="DW257" s="285"/>
      <c r="DX257" s="285"/>
      <c r="DY257" s="285"/>
      <c r="DZ257" s="285"/>
      <c r="EA257" s="285"/>
      <c r="EB257" s="285"/>
      <c r="EC257" s="285"/>
      <c r="ED257" s="285"/>
      <c r="EE257" s="285"/>
      <c r="EF257" s="285"/>
      <c r="EG257" s="285"/>
      <c r="EH257" s="285"/>
      <c r="EI257" s="285"/>
      <c r="EJ257" s="285"/>
      <c r="EK257" s="285"/>
      <c r="EL257" s="285"/>
      <c r="EM257" s="285"/>
      <c r="EN257" s="285"/>
      <c r="EO257" s="285"/>
      <c r="EP257" s="285"/>
      <c r="EQ257" s="285"/>
      <c r="ER257" s="285"/>
      <c r="ES257" s="285"/>
      <c r="ET257" s="285"/>
      <c r="EU257" s="285"/>
      <c r="EV257" s="285"/>
      <c r="EW257" s="285"/>
      <c r="EX257" s="285"/>
      <c r="EY257" s="285"/>
      <c r="EZ257" s="285"/>
      <c r="FA257" s="285"/>
      <c r="FB257" s="285"/>
      <c r="FC257" s="285"/>
      <c r="FD257" s="285"/>
      <c r="FE257" s="285"/>
      <c r="FF257" s="285"/>
      <c r="FG257" s="285"/>
      <c r="FH257" s="285"/>
      <c r="FI257" s="285"/>
      <c r="FJ257" s="285"/>
      <c r="FK257" s="285"/>
      <c r="FL257" s="285"/>
      <c r="FM257" s="285"/>
      <c r="FN257" s="285"/>
      <c r="FO257" s="285"/>
      <c r="FP257" s="285"/>
      <c r="FQ257" s="285"/>
      <c r="FR257" s="285"/>
      <c r="FS257" s="285"/>
      <c r="FT257" s="285"/>
      <c r="FU257" s="285"/>
      <c r="FV257" s="285"/>
      <c r="FW257" s="285"/>
      <c r="FX257" s="285"/>
      <c r="FY257" s="285"/>
      <c r="FZ257" s="285"/>
      <c r="GA257" s="285"/>
      <c r="GB257" s="285"/>
      <c r="GC257" s="285"/>
      <c r="GD257" s="285"/>
      <c r="GE257" s="285"/>
      <c r="GF257" s="285"/>
      <c r="GG257" s="285"/>
      <c r="GH257" s="285"/>
      <c r="GI257" s="285"/>
      <c r="GJ257" s="285"/>
      <c r="GK257" s="285"/>
      <c r="GL257" s="285"/>
      <c r="GM257" s="285"/>
      <c r="GN257" s="285"/>
      <c r="GO257" s="285"/>
      <c r="GP257" s="285"/>
      <c r="GQ257" s="285"/>
      <c r="GR257" s="285"/>
      <c r="GS257" s="285"/>
      <c r="GT257" s="285"/>
      <c r="GU257" s="285"/>
      <c r="GV257" s="285"/>
      <c r="GW257" s="285"/>
      <c r="GX257" s="285"/>
      <c r="GY257" s="285"/>
      <c r="GZ257" s="285"/>
      <c r="HA257" s="285"/>
      <c r="HB257" s="285"/>
      <c r="HC257" s="285"/>
      <c r="HD257" s="285"/>
      <c r="HE257" s="285"/>
      <c r="HF257" s="285"/>
      <c r="HG257" s="285"/>
      <c r="HH257" s="285"/>
      <c r="HI257" s="285"/>
      <c r="HJ257" s="285"/>
      <c r="HK257" s="285"/>
      <c r="HL257" s="285"/>
      <c r="HM257" s="285"/>
      <c r="HN257" s="285"/>
      <c r="HO257" s="285"/>
      <c r="HP257" s="285"/>
      <c r="HQ257" s="285"/>
      <c r="HR257" s="285"/>
      <c r="HS257" s="285"/>
      <c r="HT257" s="285"/>
      <c r="HU257" s="285"/>
      <c r="HV257" s="285"/>
      <c r="HW257" s="285"/>
      <c r="HX257" s="285"/>
      <c r="HY257" s="285"/>
      <c r="HZ257" s="285"/>
      <c r="IA257" s="285"/>
      <c r="IB257" s="285"/>
      <c r="IC257" s="285"/>
      <c r="ID257" s="285"/>
      <c r="IE257" s="285"/>
      <c r="IF257" s="285"/>
      <c r="IG257" s="285"/>
      <c r="IH257" s="285"/>
      <c r="II257" s="285"/>
      <c r="IJ257" s="285"/>
      <c r="IK257" s="285"/>
      <c r="IL257" s="285"/>
      <c r="IM257" s="285"/>
      <c r="IN257" s="285"/>
      <c r="IO257" s="285"/>
      <c r="IP257" s="285"/>
      <c r="IQ257" s="285"/>
      <c r="IR257" s="285"/>
      <c r="IS257" s="285"/>
      <c r="IT257" s="285"/>
      <c r="IU257" s="285"/>
      <c r="IV257" s="285"/>
      <c r="IW257" s="285"/>
      <c r="IX257" s="285"/>
      <c r="IY257" s="285"/>
      <c r="IZ257" s="285"/>
      <c r="JA257" s="285"/>
      <c r="JB257" s="285"/>
      <c r="JC257" s="285"/>
      <c r="JD257" s="285"/>
      <c r="JE257" s="285"/>
      <c r="JF257" s="285"/>
      <c r="JG257" s="285"/>
      <c r="JH257" s="285"/>
      <c r="JI257" s="285"/>
      <c r="JJ257" s="285"/>
      <c r="JK257" s="285"/>
      <c r="JL257" s="285"/>
      <c r="JM257" s="285"/>
      <c r="JN257" s="285"/>
      <c r="JO257" s="285"/>
      <c r="JP257" s="285"/>
      <c r="JQ257" s="285"/>
      <c r="JR257" s="285"/>
      <c r="JS257" s="285"/>
      <c r="JT257" s="285"/>
      <c r="JU257" s="285"/>
      <c r="JV257" s="285"/>
      <c r="JW257" s="285"/>
      <c r="JX257" s="285"/>
      <c r="JY257" s="285"/>
      <c r="JZ257" s="285"/>
      <c r="KA257" s="285"/>
      <c r="KB257" s="285"/>
      <c r="KC257" s="285"/>
      <c r="KD257" s="285"/>
      <c r="KE257" s="285"/>
      <c r="KF257" s="285"/>
      <c r="KG257" s="285"/>
      <c r="KH257" s="285"/>
      <c r="KI257" s="285"/>
      <c r="KJ257" s="285"/>
      <c r="KK257" s="285"/>
      <c r="KL257" s="285"/>
      <c r="KM257" s="285"/>
      <c r="KN257" s="285"/>
      <c r="KO257" s="285"/>
      <c r="KP257" s="285"/>
      <c r="KQ257" s="285"/>
      <c r="KR257" s="285"/>
    </row>
    <row r="258" spans="1:425" ht="10.5" customHeight="1" outlineLevel="2">
      <c r="B258" s="168"/>
      <c r="C258" s="163"/>
      <c r="D258" s="163"/>
      <c r="E258" s="163"/>
      <c r="F258" s="12"/>
      <c r="G258" s="12"/>
      <c r="H258" s="12"/>
      <c r="I258" s="12"/>
      <c r="J258" s="12"/>
      <c r="K258" s="12"/>
      <c r="L258" s="12"/>
      <c r="M258" s="12"/>
      <c r="N258" s="12"/>
      <c r="O258" s="19"/>
      <c r="P258" s="19"/>
      <c r="Q258" s="19"/>
      <c r="R258" s="19"/>
      <c r="S258" s="19"/>
      <c r="T258" s="19"/>
      <c r="U258" s="19"/>
      <c r="V258" s="19"/>
      <c r="W258" s="19"/>
      <c r="X258" s="19"/>
      <c r="Y258" s="19"/>
      <c r="Z258" s="19"/>
      <c r="AA258" s="19"/>
      <c r="AB258" s="19"/>
      <c r="AC258" s="19"/>
      <c r="AD258" s="19"/>
      <c r="AE258" s="19"/>
      <c r="AF258" s="19"/>
      <c r="AG258" s="19"/>
      <c r="AH258" s="19"/>
      <c r="AI258" s="19"/>
      <c r="AJ258" s="19"/>
      <c r="AK258" s="19"/>
      <c r="AL258" s="19"/>
      <c r="AM258" s="12"/>
      <c r="AN258" s="12"/>
      <c r="AO258" s="12"/>
      <c r="AP258" s="12"/>
      <c r="AQ258" s="12"/>
      <c r="AR258" s="12"/>
      <c r="AS258" s="12"/>
      <c r="AT258" s="12"/>
      <c r="AU258" s="12"/>
      <c r="AV258" s="12"/>
      <c r="AW258" s="12"/>
      <c r="AX258" s="12"/>
      <c r="AY258" s="12"/>
      <c r="AZ258" s="12"/>
      <c r="BA258" s="12"/>
      <c r="BB258" s="12"/>
      <c r="BC258" s="12"/>
      <c r="BD258" s="12"/>
      <c r="BE258" s="12"/>
      <c r="BF258" s="12"/>
      <c r="BG258" s="12"/>
      <c r="BH258" s="12"/>
      <c r="BI258" s="12"/>
      <c r="BJ258" s="12"/>
      <c r="BK258" s="12"/>
      <c r="BL258" s="12"/>
      <c r="BM258" s="12"/>
      <c r="BN258" s="12"/>
      <c r="BO258" s="12"/>
      <c r="BP258" s="12"/>
      <c r="BQ258" s="12"/>
      <c r="BR258" s="12"/>
      <c r="BS258" s="12"/>
      <c r="BT258" s="12"/>
      <c r="BU258" s="12"/>
      <c r="BV258" s="12"/>
      <c r="BW258" s="12"/>
      <c r="BX258" s="12"/>
      <c r="BZ258" s="12"/>
      <c r="CA258" s="12"/>
      <c r="CB258" s="12"/>
      <c r="CC258" s="12"/>
      <c r="CD258" s="12"/>
      <c r="CE258" s="12"/>
      <c r="CF258" s="12"/>
      <c r="CG258" s="12"/>
      <c r="CH258" s="12"/>
      <c r="CI258" s="12"/>
      <c r="CJ258" s="12"/>
      <c r="CK258" s="12"/>
      <c r="CL258" s="12"/>
      <c r="CM258" s="12"/>
      <c r="CN258" s="12"/>
      <c r="CO258" s="12"/>
      <c r="CP258" s="12"/>
      <c r="CQ258" s="12"/>
      <c r="CR258" s="12"/>
      <c r="CS258" s="12"/>
      <c r="CT258" s="12"/>
      <c r="CU258" s="12"/>
      <c r="CV258" s="12"/>
      <c r="CW258" s="12"/>
      <c r="CX258" s="12"/>
      <c r="CY258" s="12"/>
    </row>
    <row r="259" spans="1:425" s="439" customFormat="1" ht="17.25" customHeight="1" outlineLevel="2">
      <c r="B259" s="440"/>
      <c r="C259" s="441" t="s">
        <v>106</v>
      </c>
      <c r="D259" s="442" t="s">
        <v>23</v>
      </c>
      <c r="E259" s="443"/>
      <c r="F259" s="443">
        <v>44927</v>
      </c>
      <c r="G259" s="443">
        <v>44958</v>
      </c>
      <c r="H259" s="443">
        <v>44986</v>
      </c>
      <c r="I259" s="443">
        <v>45017</v>
      </c>
      <c r="J259" s="443">
        <v>45047</v>
      </c>
      <c r="K259" s="443">
        <v>45078</v>
      </c>
      <c r="L259" s="443">
        <v>45108</v>
      </c>
      <c r="M259" s="443">
        <v>45139</v>
      </c>
      <c r="N259" s="443">
        <v>45170</v>
      </c>
      <c r="O259" s="443">
        <v>45200</v>
      </c>
      <c r="P259" s="443">
        <v>45231</v>
      </c>
      <c r="Q259" s="443">
        <v>45261</v>
      </c>
      <c r="R259" s="443">
        <v>45292</v>
      </c>
      <c r="S259" s="443">
        <v>45323</v>
      </c>
      <c r="T259" s="443">
        <v>45352</v>
      </c>
      <c r="U259" s="443">
        <v>45383</v>
      </c>
      <c r="V259" s="443">
        <v>45413</v>
      </c>
      <c r="W259" s="443">
        <v>45444</v>
      </c>
      <c r="X259" s="443">
        <v>45474</v>
      </c>
      <c r="Y259" s="443">
        <v>45505</v>
      </c>
      <c r="Z259" s="443">
        <v>45536</v>
      </c>
      <c r="AA259" s="443">
        <v>45566</v>
      </c>
      <c r="AB259" s="443">
        <v>45597</v>
      </c>
      <c r="AC259" s="443">
        <v>45627</v>
      </c>
      <c r="AD259" s="443">
        <v>45658</v>
      </c>
      <c r="AE259" s="443">
        <v>45689</v>
      </c>
      <c r="AF259" s="443">
        <v>45717</v>
      </c>
      <c r="AG259" s="443">
        <v>45748</v>
      </c>
      <c r="AH259" s="443">
        <v>45778</v>
      </c>
      <c r="AI259" s="443">
        <v>45809</v>
      </c>
      <c r="AJ259" s="443">
        <v>45839</v>
      </c>
      <c r="AK259" s="443">
        <v>45870</v>
      </c>
      <c r="AL259" s="443">
        <v>45901</v>
      </c>
      <c r="AM259" s="443">
        <v>45931</v>
      </c>
      <c r="AN259" s="443">
        <v>45962</v>
      </c>
      <c r="AO259" s="443">
        <v>45992</v>
      </c>
      <c r="AP259" s="443">
        <v>46023</v>
      </c>
      <c r="AQ259" s="443">
        <v>46054</v>
      </c>
      <c r="AR259" s="443">
        <v>46082</v>
      </c>
      <c r="AS259" s="443">
        <v>46113</v>
      </c>
      <c r="AT259" s="443">
        <v>46143</v>
      </c>
      <c r="AU259" s="443">
        <v>46174</v>
      </c>
      <c r="AV259" s="443">
        <v>46204</v>
      </c>
      <c r="AW259" s="443">
        <v>46235</v>
      </c>
      <c r="AX259" s="443">
        <v>46266</v>
      </c>
      <c r="AY259" s="443">
        <v>46296</v>
      </c>
      <c r="AZ259" s="443">
        <v>46327</v>
      </c>
      <c r="BA259" s="443">
        <v>46357</v>
      </c>
      <c r="BB259" s="443">
        <v>46388</v>
      </c>
      <c r="BC259" s="443">
        <v>46419</v>
      </c>
      <c r="BD259" s="443">
        <v>46447</v>
      </c>
      <c r="BE259" s="443">
        <v>46478</v>
      </c>
      <c r="BF259" s="443">
        <v>46508</v>
      </c>
      <c r="BG259" s="443">
        <v>46539</v>
      </c>
      <c r="BH259" s="443">
        <v>46569</v>
      </c>
      <c r="BI259" s="443">
        <v>46600</v>
      </c>
      <c r="BJ259" s="443">
        <v>46631</v>
      </c>
      <c r="BK259" s="443">
        <v>46661</v>
      </c>
      <c r="BL259" s="443">
        <v>46692</v>
      </c>
      <c r="BM259" s="443">
        <v>46722</v>
      </c>
      <c r="BN259" s="443">
        <v>46753</v>
      </c>
      <c r="BO259" s="443">
        <v>46784</v>
      </c>
      <c r="BP259" s="443">
        <v>46813</v>
      </c>
      <c r="BQ259" s="443">
        <v>46844</v>
      </c>
      <c r="BR259" s="443">
        <v>46874</v>
      </c>
      <c r="BS259" s="443">
        <v>46905</v>
      </c>
      <c r="BT259" s="443">
        <v>46935</v>
      </c>
      <c r="BU259" s="443">
        <v>46966</v>
      </c>
      <c r="BV259" s="443">
        <v>46997</v>
      </c>
      <c r="BW259" s="443">
        <v>47027</v>
      </c>
      <c r="BX259" s="443">
        <v>47058</v>
      </c>
      <c r="BY259" s="443">
        <v>47088</v>
      </c>
      <c r="BZ259" s="443">
        <v>47119</v>
      </c>
      <c r="CA259" s="443">
        <v>47150</v>
      </c>
      <c r="CB259" s="443">
        <v>47178</v>
      </c>
      <c r="CC259" s="443">
        <v>47209</v>
      </c>
      <c r="CD259" s="443">
        <v>47239</v>
      </c>
      <c r="CE259" s="443">
        <v>47270</v>
      </c>
      <c r="CF259" s="443">
        <v>47300</v>
      </c>
      <c r="CG259" s="443">
        <v>47331</v>
      </c>
      <c r="CH259" s="443">
        <v>47362</v>
      </c>
      <c r="CI259" s="443">
        <v>47392</v>
      </c>
      <c r="CJ259" s="443">
        <v>47423</v>
      </c>
      <c r="CK259" s="443">
        <v>47453</v>
      </c>
      <c r="CL259" s="443">
        <v>47484</v>
      </c>
      <c r="CM259" s="443">
        <v>47515</v>
      </c>
      <c r="CN259" s="443">
        <v>47543</v>
      </c>
      <c r="CO259" s="443">
        <v>47574</v>
      </c>
      <c r="CP259" s="443">
        <v>47604</v>
      </c>
      <c r="CQ259" s="443">
        <v>47635</v>
      </c>
      <c r="CR259" s="443">
        <v>47665</v>
      </c>
      <c r="CS259" s="443">
        <v>47696</v>
      </c>
      <c r="CT259" s="443">
        <v>47727</v>
      </c>
      <c r="CU259" s="443">
        <v>47757</v>
      </c>
      <c r="CV259" s="443">
        <v>47788</v>
      </c>
      <c r="CW259" s="443">
        <v>47818</v>
      </c>
      <c r="CX259" s="443">
        <v>47849</v>
      </c>
      <c r="CY259" s="443">
        <v>47880</v>
      </c>
      <c r="CZ259" s="443">
        <v>47908</v>
      </c>
      <c r="DA259" s="443">
        <v>47939</v>
      </c>
      <c r="DB259" s="443">
        <v>47969</v>
      </c>
      <c r="DC259" s="443">
        <v>48000</v>
      </c>
      <c r="DD259" s="443">
        <v>48030</v>
      </c>
      <c r="DE259" s="443">
        <v>48061</v>
      </c>
      <c r="DF259" s="443">
        <v>48092</v>
      </c>
      <c r="DG259" s="443">
        <v>48122</v>
      </c>
      <c r="DH259" s="443">
        <v>48153</v>
      </c>
      <c r="DI259" s="443">
        <v>48183</v>
      </c>
      <c r="DJ259" s="443">
        <v>48214</v>
      </c>
      <c r="DK259" s="443">
        <v>48245</v>
      </c>
      <c r="DL259" s="443">
        <v>48274</v>
      </c>
      <c r="DM259" s="443">
        <v>48305</v>
      </c>
      <c r="DN259" s="443">
        <v>48335</v>
      </c>
      <c r="DO259" s="443">
        <v>48366</v>
      </c>
      <c r="DP259" s="443">
        <v>48396</v>
      </c>
      <c r="DQ259" s="443">
        <v>48427</v>
      </c>
      <c r="DR259" s="443">
        <v>48458</v>
      </c>
      <c r="DS259" s="443">
        <v>48488</v>
      </c>
      <c r="DT259" s="443">
        <v>48519</v>
      </c>
      <c r="DU259" s="443">
        <v>48549</v>
      </c>
      <c r="DV259" s="443">
        <v>48580</v>
      </c>
      <c r="DW259" s="443">
        <v>48611</v>
      </c>
      <c r="DX259" s="443">
        <v>48639</v>
      </c>
      <c r="DY259" s="443">
        <v>48670</v>
      </c>
      <c r="DZ259" s="443">
        <v>48700</v>
      </c>
      <c r="EA259" s="443">
        <v>48731</v>
      </c>
      <c r="EB259" s="443">
        <v>48761</v>
      </c>
      <c r="EC259" s="443">
        <v>48792</v>
      </c>
      <c r="ED259" s="443">
        <v>48823</v>
      </c>
      <c r="EE259" s="443">
        <v>48853</v>
      </c>
      <c r="EF259" s="443">
        <v>48884</v>
      </c>
      <c r="EG259" s="443">
        <v>48914</v>
      </c>
      <c r="EH259" s="443">
        <v>48945</v>
      </c>
      <c r="EI259" s="443">
        <v>48976</v>
      </c>
      <c r="EJ259" s="443">
        <v>49004</v>
      </c>
      <c r="EK259" s="443">
        <v>49035</v>
      </c>
      <c r="EL259" s="443">
        <v>49065</v>
      </c>
      <c r="EM259" s="443">
        <v>49096</v>
      </c>
      <c r="EN259" s="443">
        <v>49126</v>
      </c>
      <c r="EO259" s="443">
        <v>49157</v>
      </c>
      <c r="EP259" s="443">
        <v>49188</v>
      </c>
      <c r="EQ259" s="443">
        <v>49218</v>
      </c>
      <c r="ER259" s="443">
        <v>49249</v>
      </c>
      <c r="ES259" s="443">
        <v>49279</v>
      </c>
      <c r="ET259" s="443">
        <v>49310</v>
      </c>
      <c r="EU259" s="443">
        <v>49341</v>
      </c>
      <c r="EV259" s="443">
        <v>49369</v>
      </c>
      <c r="EW259" s="443">
        <v>49400</v>
      </c>
      <c r="EX259" s="443">
        <v>49430</v>
      </c>
      <c r="EY259" s="443">
        <v>49461</v>
      </c>
      <c r="EZ259" s="443">
        <v>49491</v>
      </c>
      <c r="FA259" s="443">
        <v>49522</v>
      </c>
      <c r="FB259" s="443">
        <v>49553</v>
      </c>
      <c r="FC259" s="443">
        <v>49583</v>
      </c>
      <c r="FD259" s="443">
        <v>49614</v>
      </c>
      <c r="FE259" s="443">
        <v>49644</v>
      </c>
      <c r="FF259" s="443">
        <v>49675</v>
      </c>
      <c r="FG259" s="443">
        <v>49706</v>
      </c>
      <c r="FH259" s="443">
        <v>49735</v>
      </c>
      <c r="FI259" s="443">
        <v>49766</v>
      </c>
      <c r="FJ259" s="443">
        <v>49796</v>
      </c>
      <c r="FK259" s="443">
        <v>49827</v>
      </c>
      <c r="FL259" s="443">
        <v>49857</v>
      </c>
      <c r="FM259" s="443">
        <v>49888</v>
      </c>
      <c r="FN259" s="443">
        <v>49919</v>
      </c>
      <c r="FO259" s="443">
        <v>49949</v>
      </c>
      <c r="FP259" s="443">
        <v>49980</v>
      </c>
      <c r="FQ259" s="443">
        <v>50010</v>
      </c>
      <c r="FR259" s="443">
        <v>50041</v>
      </c>
      <c r="FS259" s="443">
        <v>50072</v>
      </c>
      <c r="FT259" s="443">
        <v>50100</v>
      </c>
      <c r="FU259" s="443">
        <v>50131</v>
      </c>
      <c r="FV259" s="443">
        <v>50161</v>
      </c>
      <c r="FW259" s="443">
        <v>50192</v>
      </c>
      <c r="FX259" s="443">
        <v>50222</v>
      </c>
      <c r="FY259" s="443">
        <v>50253</v>
      </c>
      <c r="FZ259" s="443">
        <v>50284</v>
      </c>
      <c r="GA259" s="443">
        <v>50314</v>
      </c>
      <c r="GB259" s="443">
        <v>50345</v>
      </c>
      <c r="GC259" s="443">
        <v>50375</v>
      </c>
      <c r="GD259" s="443">
        <v>50406</v>
      </c>
      <c r="GE259" s="443">
        <v>50437</v>
      </c>
      <c r="GF259" s="443">
        <v>50465</v>
      </c>
      <c r="GG259" s="443">
        <v>50496</v>
      </c>
      <c r="GH259" s="443">
        <v>50526</v>
      </c>
      <c r="GI259" s="443">
        <v>50557</v>
      </c>
      <c r="GJ259" s="443">
        <v>50587</v>
      </c>
      <c r="GK259" s="443">
        <v>50618</v>
      </c>
      <c r="GL259" s="443">
        <v>50649</v>
      </c>
      <c r="GM259" s="443">
        <v>50679</v>
      </c>
      <c r="GN259" s="443">
        <v>50710</v>
      </c>
      <c r="GO259" s="443">
        <v>50740</v>
      </c>
      <c r="GP259" s="443">
        <v>50771</v>
      </c>
      <c r="GQ259" s="443">
        <v>50802</v>
      </c>
      <c r="GR259" s="443">
        <v>50830</v>
      </c>
      <c r="GS259" s="443">
        <v>50861</v>
      </c>
      <c r="GT259" s="443">
        <v>50891</v>
      </c>
      <c r="GU259" s="443">
        <v>50922</v>
      </c>
      <c r="GV259" s="443">
        <v>50952</v>
      </c>
      <c r="GW259" s="443">
        <v>50983</v>
      </c>
      <c r="GX259" s="443">
        <v>51014</v>
      </c>
      <c r="GY259" s="443">
        <v>51044</v>
      </c>
      <c r="GZ259" s="443">
        <v>51075</v>
      </c>
      <c r="HA259" s="443">
        <v>51105</v>
      </c>
      <c r="HB259" s="443">
        <v>51136</v>
      </c>
      <c r="HC259" s="443">
        <v>51167</v>
      </c>
      <c r="HD259" s="443">
        <v>51196</v>
      </c>
      <c r="HE259" s="443">
        <v>51227</v>
      </c>
      <c r="HF259" s="443">
        <v>51257</v>
      </c>
      <c r="HG259" s="443">
        <v>51288</v>
      </c>
      <c r="HH259" s="443">
        <v>51318</v>
      </c>
      <c r="HI259" s="443">
        <v>51349</v>
      </c>
      <c r="HJ259" s="443">
        <v>51380</v>
      </c>
      <c r="HK259" s="443">
        <v>51410</v>
      </c>
      <c r="HL259" s="443">
        <v>51441</v>
      </c>
      <c r="HM259" s="443">
        <v>51471</v>
      </c>
      <c r="HN259" s="443">
        <v>51502</v>
      </c>
      <c r="HO259" s="443">
        <v>51533</v>
      </c>
      <c r="HP259" s="443">
        <v>51561</v>
      </c>
      <c r="HQ259" s="443">
        <v>51592</v>
      </c>
      <c r="HR259" s="443">
        <v>51622</v>
      </c>
      <c r="HS259" s="443">
        <v>51653</v>
      </c>
      <c r="HT259" s="443">
        <v>51683</v>
      </c>
      <c r="HU259" s="443">
        <v>51714</v>
      </c>
      <c r="HV259" s="443">
        <v>51745</v>
      </c>
      <c r="HW259" s="443">
        <v>51775</v>
      </c>
      <c r="HX259" s="443">
        <v>51806</v>
      </c>
      <c r="HY259" s="443">
        <v>51836</v>
      </c>
      <c r="HZ259" s="443">
        <v>51867</v>
      </c>
      <c r="IA259" s="443">
        <v>51898</v>
      </c>
      <c r="IB259" s="443">
        <v>51926</v>
      </c>
      <c r="IC259" s="443">
        <v>51957</v>
      </c>
      <c r="ID259" s="443">
        <v>51987</v>
      </c>
      <c r="IE259" s="443">
        <v>52018</v>
      </c>
      <c r="IF259" s="443">
        <v>52048</v>
      </c>
      <c r="IG259" s="443">
        <v>52079</v>
      </c>
      <c r="IH259" s="443">
        <v>52110</v>
      </c>
      <c r="II259" s="443">
        <v>52140</v>
      </c>
      <c r="IJ259" s="443">
        <v>52171</v>
      </c>
      <c r="IK259" s="443">
        <v>52201</v>
      </c>
      <c r="IL259" s="443">
        <v>52232</v>
      </c>
      <c r="IM259" s="443">
        <v>52263</v>
      </c>
      <c r="IN259" s="443">
        <v>52291</v>
      </c>
      <c r="IO259" s="443">
        <v>52322</v>
      </c>
      <c r="IP259" s="443">
        <v>52352</v>
      </c>
      <c r="IQ259" s="443">
        <v>52383</v>
      </c>
      <c r="IR259" s="443">
        <v>52413</v>
      </c>
      <c r="IS259" s="443">
        <v>52444</v>
      </c>
      <c r="IT259" s="443">
        <v>52475</v>
      </c>
      <c r="IU259" s="443">
        <v>52505</v>
      </c>
      <c r="IV259" s="443">
        <v>52536</v>
      </c>
      <c r="IW259" s="443">
        <v>52566</v>
      </c>
      <c r="IX259" s="443">
        <v>52597</v>
      </c>
      <c r="IY259" s="443">
        <v>52628</v>
      </c>
      <c r="IZ259" s="443">
        <v>52657</v>
      </c>
      <c r="JA259" s="443">
        <v>52688</v>
      </c>
      <c r="JB259" s="443">
        <v>52718</v>
      </c>
      <c r="JC259" s="443">
        <v>52749</v>
      </c>
      <c r="JD259" s="443">
        <v>52779</v>
      </c>
      <c r="JE259" s="443">
        <v>52810</v>
      </c>
      <c r="JF259" s="443">
        <v>52841</v>
      </c>
      <c r="JG259" s="443">
        <v>52871</v>
      </c>
      <c r="JH259" s="443">
        <v>52902</v>
      </c>
      <c r="JI259" s="443">
        <v>52932</v>
      </c>
      <c r="JJ259" s="443">
        <v>52963</v>
      </c>
      <c r="JK259" s="443">
        <v>52994</v>
      </c>
      <c r="JL259" s="443">
        <v>53022</v>
      </c>
      <c r="JM259" s="443">
        <v>53053</v>
      </c>
      <c r="JN259" s="443">
        <v>53083</v>
      </c>
      <c r="JO259" s="443">
        <v>53114</v>
      </c>
      <c r="JP259" s="443">
        <v>53144</v>
      </c>
      <c r="JQ259" s="443">
        <v>53175</v>
      </c>
      <c r="JR259" s="443">
        <v>53206</v>
      </c>
      <c r="JS259" s="443">
        <v>53236</v>
      </c>
      <c r="JT259" s="443">
        <v>53267</v>
      </c>
      <c r="JU259" s="443">
        <v>53297</v>
      </c>
      <c r="JV259" s="443">
        <v>53328</v>
      </c>
      <c r="JW259" s="443">
        <v>53359</v>
      </c>
      <c r="JX259" s="443">
        <v>53387</v>
      </c>
      <c r="JY259" s="443">
        <v>53418</v>
      </c>
      <c r="JZ259" s="443">
        <v>53448</v>
      </c>
      <c r="KA259" s="443">
        <v>53479</v>
      </c>
      <c r="KB259" s="443">
        <v>53509</v>
      </c>
      <c r="KC259" s="443">
        <v>53540</v>
      </c>
      <c r="KD259" s="443">
        <v>53571</v>
      </c>
      <c r="KE259" s="443">
        <v>53601</v>
      </c>
      <c r="KF259" s="443">
        <v>53632</v>
      </c>
      <c r="KG259" s="443">
        <v>53662</v>
      </c>
      <c r="KH259" s="443">
        <v>53693</v>
      </c>
      <c r="KI259" s="443">
        <v>53724</v>
      </c>
      <c r="KJ259" s="443">
        <v>53752</v>
      </c>
      <c r="KK259" s="443">
        <v>53783</v>
      </c>
      <c r="KL259" s="443">
        <v>53813</v>
      </c>
      <c r="KM259" s="443">
        <v>53844</v>
      </c>
      <c r="KN259" s="443">
        <v>53874</v>
      </c>
      <c r="KO259" s="443">
        <v>53905</v>
      </c>
      <c r="KP259" s="443">
        <v>53936</v>
      </c>
      <c r="KQ259" s="443">
        <v>53966</v>
      </c>
      <c r="KR259" s="443">
        <v>53997</v>
      </c>
      <c r="KS259" s="443">
        <v>54027</v>
      </c>
      <c r="KT259" s="443">
        <v>54058</v>
      </c>
      <c r="KU259" s="443">
        <v>54089</v>
      </c>
      <c r="KV259" s="443">
        <v>54118</v>
      </c>
      <c r="KW259" s="443">
        <v>54149</v>
      </c>
      <c r="KX259" s="443">
        <v>54179</v>
      </c>
      <c r="KY259" s="443">
        <v>54210</v>
      </c>
      <c r="KZ259" s="443">
        <v>54240</v>
      </c>
      <c r="LA259" s="443">
        <v>54271</v>
      </c>
      <c r="LB259" s="443">
        <v>54302</v>
      </c>
      <c r="LC259" s="443">
        <v>54332</v>
      </c>
      <c r="LD259" s="443">
        <v>54363</v>
      </c>
      <c r="LE259" s="443">
        <v>54393</v>
      </c>
      <c r="LF259" s="443">
        <v>54424</v>
      </c>
      <c r="LG259" s="443">
        <v>54455</v>
      </c>
      <c r="LH259" s="443">
        <v>54483</v>
      </c>
      <c r="LI259" s="443">
        <v>54514</v>
      </c>
      <c r="LJ259" s="443">
        <v>54544</v>
      </c>
      <c r="LK259" s="443">
        <v>54575</v>
      </c>
      <c r="LL259" s="443">
        <v>54605</v>
      </c>
      <c r="LM259" s="443">
        <v>54636</v>
      </c>
      <c r="LN259" s="443">
        <v>54667</v>
      </c>
      <c r="LO259" s="443">
        <v>54697</v>
      </c>
      <c r="LP259" s="443">
        <v>54728</v>
      </c>
      <c r="LQ259" s="443">
        <v>54758</v>
      </c>
      <c r="LR259" s="443">
        <v>54789</v>
      </c>
      <c r="LS259" s="443">
        <v>54820</v>
      </c>
      <c r="LT259" s="443">
        <v>54848</v>
      </c>
      <c r="LU259" s="443">
        <v>54879</v>
      </c>
      <c r="LV259" s="443">
        <v>54909</v>
      </c>
      <c r="LW259" s="443">
        <v>54940</v>
      </c>
      <c r="LX259" s="443">
        <v>54970</v>
      </c>
      <c r="LY259" s="443">
        <v>55001</v>
      </c>
      <c r="LZ259" s="443">
        <v>55032</v>
      </c>
      <c r="MA259" s="443">
        <v>55062</v>
      </c>
      <c r="MB259" s="443">
        <v>55093</v>
      </c>
      <c r="MC259" s="443">
        <v>55123</v>
      </c>
      <c r="MD259" s="443">
        <v>55154</v>
      </c>
      <c r="ME259" s="443">
        <v>55185</v>
      </c>
      <c r="MF259" s="443">
        <v>55213</v>
      </c>
      <c r="MG259" s="443">
        <v>55244</v>
      </c>
      <c r="MH259" s="443">
        <v>55274</v>
      </c>
      <c r="MI259" s="443">
        <v>55305</v>
      </c>
      <c r="MJ259" s="443">
        <v>55335</v>
      </c>
      <c r="MK259" s="443">
        <v>55366</v>
      </c>
      <c r="ML259" s="443">
        <v>55397</v>
      </c>
      <c r="MM259" s="443">
        <v>55427</v>
      </c>
      <c r="MN259" s="443">
        <v>55458</v>
      </c>
      <c r="MO259" s="443">
        <v>55488</v>
      </c>
      <c r="MP259" s="443">
        <v>55519</v>
      </c>
      <c r="MQ259" s="443">
        <v>55550</v>
      </c>
      <c r="MR259" s="443">
        <v>55579</v>
      </c>
      <c r="MS259" s="443">
        <v>55610</v>
      </c>
      <c r="MT259" s="443">
        <v>55640</v>
      </c>
      <c r="MU259" s="443">
        <v>55671</v>
      </c>
      <c r="MV259" s="443">
        <v>55701</v>
      </c>
      <c r="MW259" s="443">
        <v>55732</v>
      </c>
      <c r="MX259" s="443">
        <v>55763</v>
      </c>
      <c r="MY259" s="443">
        <v>55793</v>
      </c>
      <c r="MZ259" s="443">
        <v>55824</v>
      </c>
      <c r="NA259" s="443">
        <v>55854</v>
      </c>
      <c r="NB259" s="443">
        <v>55885</v>
      </c>
      <c r="NC259" s="443">
        <v>55916</v>
      </c>
      <c r="ND259" s="443">
        <v>55944</v>
      </c>
      <c r="NE259" s="443">
        <v>55975</v>
      </c>
      <c r="NF259" s="443">
        <v>56005</v>
      </c>
      <c r="NG259" s="443">
        <v>56036</v>
      </c>
      <c r="NH259" s="443">
        <v>56066</v>
      </c>
      <c r="NI259" s="443">
        <v>56097</v>
      </c>
      <c r="NJ259" s="443">
        <v>56128</v>
      </c>
      <c r="NK259" s="443">
        <v>56158</v>
      </c>
      <c r="NL259" s="443">
        <v>56189</v>
      </c>
      <c r="NM259" s="443">
        <v>56219</v>
      </c>
      <c r="NN259" s="443">
        <v>56250</v>
      </c>
      <c r="NO259" s="443">
        <v>56281</v>
      </c>
      <c r="NP259" s="443">
        <v>56309</v>
      </c>
      <c r="NQ259" s="443">
        <v>56340</v>
      </c>
      <c r="NR259" s="443">
        <v>56370</v>
      </c>
      <c r="NS259" s="443">
        <v>56401</v>
      </c>
      <c r="NT259" s="443">
        <v>56431</v>
      </c>
      <c r="NU259" s="443">
        <v>56462</v>
      </c>
      <c r="NV259" s="443">
        <v>56493</v>
      </c>
      <c r="NW259" s="443">
        <v>56523</v>
      </c>
      <c r="NX259" s="443">
        <v>56554</v>
      </c>
      <c r="NY259" s="443">
        <v>56584</v>
      </c>
      <c r="NZ259" s="443">
        <v>56615</v>
      </c>
      <c r="OA259" s="443">
        <v>56646</v>
      </c>
      <c r="OB259" s="443">
        <v>56674</v>
      </c>
      <c r="OC259" s="443">
        <v>56705</v>
      </c>
      <c r="OD259" s="443">
        <v>56735</v>
      </c>
      <c r="OE259" s="443">
        <v>56766</v>
      </c>
      <c r="OF259" s="443">
        <v>56796</v>
      </c>
      <c r="OG259" s="443">
        <v>56827</v>
      </c>
      <c r="OH259" s="443">
        <v>56858</v>
      </c>
      <c r="OI259" s="443">
        <v>56888</v>
      </c>
      <c r="OJ259" s="443">
        <v>56919</v>
      </c>
      <c r="OK259" s="443">
        <v>56949</v>
      </c>
      <c r="OL259" s="443">
        <v>56980</v>
      </c>
      <c r="OM259" s="443">
        <v>57011</v>
      </c>
      <c r="ON259" s="443">
        <v>57040</v>
      </c>
      <c r="OO259" s="443">
        <v>57071</v>
      </c>
      <c r="OP259" s="443">
        <v>57101</v>
      </c>
      <c r="OQ259" s="443">
        <v>57132</v>
      </c>
      <c r="OR259" s="443">
        <v>57162</v>
      </c>
      <c r="OS259" s="443">
        <v>57193</v>
      </c>
      <c r="OT259" s="443">
        <v>57224</v>
      </c>
      <c r="OU259" s="443">
        <v>57254</v>
      </c>
      <c r="OV259" s="443">
        <v>57285</v>
      </c>
      <c r="OW259" s="443">
        <v>57315</v>
      </c>
      <c r="OX259" s="443">
        <v>57346</v>
      </c>
      <c r="OY259" s="443">
        <v>57377</v>
      </c>
      <c r="OZ259" s="443">
        <v>57405</v>
      </c>
      <c r="PA259" s="443">
        <v>57436</v>
      </c>
      <c r="PB259" s="443">
        <v>57466</v>
      </c>
      <c r="PC259" s="443">
        <v>57497</v>
      </c>
      <c r="PD259" s="443">
        <v>57527</v>
      </c>
      <c r="PE259" s="443">
        <v>57558</v>
      </c>
      <c r="PF259" s="443">
        <v>57589</v>
      </c>
      <c r="PG259" s="443">
        <v>57619</v>
      </c>
      <c r="PH259" s="443">
        <v>57650</v>
      </c>
      <c r="PI259" s="443">
        <v>57680</v>
      </c>
    </row>
    <row r="260" spans="1:425" ht="6" customHeight="1" outlineLevel="2">
      <c r="B260" s="290"/>
      <c r="C260" s="294"/>
      <c r="D260" s="295"/>
      <c r="E260" s="295"/>
      <c r="F260" s="296"/>
      <c r="G260" s="296"/>
      <c r="H260" s="296"/>
      <c r="I260" s="296"/>
      <c r="J260" s="296"/>
      <c r="K260" s="296"/>
      <c r="L260" s="296"/>
      <c r="M260" s="296"/>
      <c r="N260" s="296"/>
      <c r="O260" s="297"/>
      <c r="P260" s="297"/>
      <c r="Q260" s="297"/>
      <c r="R260" s="297"/>
      <c r="S260" s="297"/>
      <c r="T260" s="297"/>
      <c r="U260" s="297"/>
      <c r="V260" s="297"/>
      <c r="W260" s="297"/>
      <c r="X260" s="297"/>
      <c r="Y260" s="297"/>
      <c r="Z260" s="297"/>
      <c r="AA260" s="297"/>
      <c r="AB260" s="297"/>
      <c r="AC260" s="297"/>
      <c r="AD260" s="297"/>
      <c r="AE260" s="297"/>
      <c r="AF260" s="297"/>
      <c r="AG260" s="297"/>
      <c r="AH260" s="297"/>
      <c r="AI260" s="297"/>
      <c r="AJ260" s="297"/>
      <c r="AK260" s="297"/>
      <c r="AL260" s="297"/>
      <c r="AM260" s="298"/>
      <c r="AN260" s="298"/>
      <c r="AO260" s="298"/>
      <c r="AP260" s="298"/>
      <c r="AQ260" s="298"/>
      <c r="AR260" s="298"/>
      <c r="AS260" s="298"/>
      <c r="AT260" s="298"/>
      <c r="AU260" s="298"/>
      <c r="AV260" s="298"/>
      <c r="AW260" s="298"/>
      <c r="AX260" s="298"/>
      <c r="AY260" s="298"/>
      <c r="AZ260" s="298"/>
      <c r="BA260" s="298"/>
      <c r="BB260" s="291"/>
      <c r="BC260" s="291"/>
      <c r="BD260" s="291"/>
      <c r="BE260" s="291"/>
      <c r="BF260" s="291"/>
      <c r="BG260" s="291"/>
      <c r="BH260" s="291"/>
      <c r="BI260" s="291"/>
      <c r="BJ260" s="291"/>
      <c r="BK260" s="291"/>
      <c r="BL260" s="291"/>
      <c r="BM260" s="291"/>
      <c r="BN260" s="291"/>
      <c r="BO260" s="291"/>
      <c r="BP260" s="291"/>
      <c r="BQ260" s="291"/>
      <c r="BR260" s="291"/>
      <c r="BS260" s="291"/>
      <c r="BT260" s="291"/>
      <c r="BU260" s="291"/>
      <c r="BV260" s="291"/>
      <c r="BW260" s="291"/>
      <c r="BX260" s="291"/>
      <c r="BZ260" s="291"/>
      <c r="CA260" s="291"/>
      <c r="CB260" s="291"/>
      <c r="CC260" s="291"/>
      <c r="CD260" s="291"/>
      <c r="CE260" s="291"/>
      <c r="CF260" s="291"/>
      <c r="CG260" s="291"/>
      <c r="CH260" s="291"/>
      <c r="CI260" s="291"/>
      <c r="CJ260" s="291"/>
      <c r="CK260" s="291"/>
      <c r="CL260" s="291"/>
      <c r="CM260" s="291"/>
      <c r="CN260" s="291"/>
      <c r="CO260" s="291"/>
      <c r="CP260" s="291"/>
      <c r="CQ260" s="291"/>
      <c r="CR260" s="291"/>
      <c r="CS260" s="291"/>
      <c r="CT260" s="291"/>
      <c r="CU260" s="291"/>
      <c r="CV260" s="291"/>
      <c r="CW260" s="291"/>
      <c r="CX260" s="291"/>
      <c r="CY260" s="291"/>
    </row>
    <row r="261" spans="1:425" ht="17.25" customHeight="1" outlineLevel="2">
      <c r="B261" s="524">
        <v>0</v>
      </c>
      <c r="C261" s="411" t="s">
        <v>536</v>
      </c>
      <c r="D261" s="299"/>
      <c r="E261" s="413" t="s">
        <v>197</v>
      </c>
      <c r="F261" s="300">
        <v>2458514.6351854922</v>
      </c>
      <c r="G261" s="300">
        <v>0</v>
      </c>
      <c r="H261" s="300">
        <v>0</v>
      </c>
      <c r="I261" s="300">
        <v>0</v>
      </c>
      <c r="J261" s="300">
        <v>0</v>
      </c>
      <c r="K261" s="300">
        <v>0</v>
      </c>
      <c r="L261" s="300">
        <v>0</v>
      </c>
      <c r="M261" s="300">
        <v>0</v>
      </c>
      <c r="N261" s="300">
        <v>0</v>
      </c>
      <c r="O261" s="300">
        <v>0</v>
      </c>
      <c r="P261" s="300">
        <v>0</v>
      </c>
      <c r="Q261" s="300">
        <v>0</v>
      </c>
      <c r="R261" s="300">
        <v>0</v>
      </c>
      <c r="S261" s="300">
        <v>0</v>
      </c>
      <c r="T261" s="300">
        <v>0</v>
      </c>
      <c r="U261" s="300">
        <v>0</v>
      </c>
      <c r="V261" s="300">
        <v>0</v>
      </c>
      <c r="W261" s="300">
        <v>0</v>
      </c>
      <c r="X261" s="300">
        <v>0</v>
      </c>
      <c r="Y261" s="300">
        <v>0</v>
      </c>
      <c r="Z261" s="300">
        <v>0</v>
      </c>
      <c r="AA261" s="300">
        <v>0</v>
      </c>
      <c r="AB261" s="300">
        <v>0</v>
      </c>
      <c r="AC261" s="300">
        <v>0</v>
      </c>
      <c r="AD261" s="300">
        <v>0</v>
      </c>
      <c r="AE261" s="300">
        <v>0</v>
      </c>
      <c r="AF261" s="300">
        <v>0</v>
      </c>
      <c r="AG261" s="300">
        <v>0</v>
      </c>
      <c r="AH261" s="300">
        <v>0</v>
      </c>
      <c r="AI261" s="300">
        <v>0</v>
      </c>
      <c r="AJ261" s="300">
        <v>0</v>
      </c>
      <c r="AK261" s="300">
        <v>0</v>
      </c>
      <c r="AL261" s="300">
        <v>0</v>
      </c>
      <c r="AM261" s="300">
        <v>0</v>
      </c>
      <c r="AN261" s="300">
        <v>0</v>
      </c>
      <c r="AO261" s="300">
        <v>0</v>
      </c>
      <c r="AP261" s="300">
        <v>0</v>
      </c>
      <c r="AQ261" s="300">
        <v>0</v>
      </c>
      <c r="AR261" s="300">
        <v>0</v>
      </c>
      <c r="AS261" s="300">
        <v>0</v>
      </c>
      <c r="AT261" s="300">
        <v>0</v>
      </c>
      <c r="AU261" s="300">
        <v>0</v>
      </c>
      <c r="AV261" s="300">
        <v>0</v>
      </c>
      <c r="AW261" s="300">
        <v>0</v>
      </c>
      <c r="AX261" s="300">
        <v>0</v>
      </c>
      <c r="AY261" s="300">
        <v>0</v>
      </c>
      <c r="AZ261" s="300">
        <v>0</v>
      </c>
      <c r="BA261" s="300">
        <v>0</v>
      </c>
      <c r="BB261" s="300">
        <v>0</v>
      </c>
      <c r="BC261" s="300">
        <v>0</v>
      </c>
      <c r="BD261" s="300">
        <v>0</v>
      </c>
      <c r="BE261" s="300">
        <v>0</v>
      </c>
      <c r="BF261" s="300">
        <v>0</v>
      </c>
      <c r="BG261" s="300">
        <v>0</v>
      </c>
      <c r="BH261" s="300">
        <v>0</v>
      </c>
      <c r="BI261" s="300">
        <v>0</v>
      </c>
      <c r="BJ261" s="300">
        <v>0</v>
      </c>
      <c r="BK261" s="300">
        <v>0</v>
      </c>
      <c r="BL261" s="300">
        <v>0</v>
      </c>
      <c r="BM261" s="300">
        <v>0</v>
      </c>
      <c r="BN261" s="300">
        <v>0</v>
      </c>
      <c r="BO261" s="300">
        <v>0</v>
      </c>
      <c r="BP261" s="300">
        <v>0</v>
      </c>
      <c r="BQ261" s="300">
        <v>0</v>
      </c>
      <c r="BR261" s="300">
        <v>0</v>
      </c>
      <c r="BS261" s="300">
        <v>0</v>
      </c>
      <c r="BT261" s="300">
        <v>0</v>
      </c>
      <c r="BU261" s="300">
        <v>0</v>
      </c>
      <c r="BV261" s="300">
        <v>0</v>
      </c>
      <c r="BW261" s="300">
        <v>0</v>
      </c>
      <c r="BX261" s="300">
        <v>0</v>
      </c>
      <c r="BY261" s="300">
        <v>0</v>
      </c>
      <c r="BZ261" s="300">
        <v>0</v>
      </c>
      <c r="CA261" s="300">
        <v>0</v>
      </c>
      <c r="CB261" s="300">
        <v>0</v>
      </c>
      <c r="CC261" s="300">
        <v>0</v>
      </c>
      <c r="CD261" s="300">
        <v>0</v>
      </c>
      <c r="CE261" s="300">
        <v>0</v>
      </c>
      <c r="CF261" s="300">
        <v>0</v>
      </c>
      <c r="CG261" s="300">
        <v>0</v>
      </c>
      <c r="CH261" s="300">
        <v>0</v>
      </c>
      <c r="CI261" s="300">
        <v>0</v>
      </c>
      <c r="CJ261" s="300">
        <v>0</v>
      </c>
      <c r="CK261" s="300">
        <v>0</v>
      </c>
      <c r="CL261" s="300">
        <v>0</v>
      </c>
      <c r="CM261" s="300">
        <v>0</v>
      </c>
      <c r="CN261" s="300">
        <v>0</v>
      </c>
      <c r="CO261" s="300">
        <v>0</v>
      </c>
      <c r="CP261" s="300">
        <v>0</v>
      </c>
      <c r="CQ261" s="300">
        <v>0</v>
      </c>
      <c r="CR261" s="300">
        <v>0</v>
      </c>
      <c r="CS261" s="300">
        <v>0</v>
      </c>
      <c r="CT261" s="300">
        <v>0</v>
      </c>
      <c r="CU261" s="300">
        <v>0</v>
      </c>
      <c r="CV261" s="300">
        <v>0</v>
      </c>
      <c r="CW261" s="300">
        <v>0</v>
      </c>
      <c r="CX261" s="300">
        <v>0</v>
      </c>
      <c r="CY261" s="300">
        <v>0</v>
      </c>
      <c r="CZ261" s="300">
        <v>0</v>
      </c>
      <c r="DA261" s="300">
        <v>0</v>
      </c>
      <c r="DB261" s="300">
        <v>0</v>
      </c>
      <c r="DC261" s="300">
        <v>0</v>
      </c>
      <c r="DD261" s="300">
        <v>0</v>
      </c>
      <c r="DE261" s="300">
        <v>0</v>
      </c>
      <c r="DF261" s="300">
        <v>0</v>
      </c>
      <c r="DG261" s="300">
        <v>0</v>
      </c>
      <c r="DH261" s="300">
        <v>0</v>
      </c>
      <c r="DI261" s="300">
        <v>0</v>
      </c>
      <c r="DJ261" s="300">
        <v>0</v>
      </c>
      <c r="DK261" s="300">
        <v>0</v>
      </c>
      <c r="DL261" s="300">
        <v>0</v>
      </c>
      <c r="DM261" s="300">
        <v>0</v>
      </c>
      <c r="DN261" s="300">
        <v>0</v>
      </c>
      <c r="DO261" s="300">
        <v>0</v>
      </c>
      <c r="DP261" s="300">
        <v>0</v>
      </c>
      <c r="DQ261" s="300">
        <v>0</v>
      </c>
      <c r="DR261" s="300">
        <v>0</v>
      </c>
      <c r="DS261" s="300">
        <v>0</v>
      </c>
      <c r="DT261" s="300">
        <v>0</v>
      </c>
      <c r="DU261" s="300">
        <v>0</v>
      </c>
      <c r="DV261" s="300">
        <v>0</v>
      </c>
      <c r="DW261" s="300">
        <v>0</v>
      </c>
      <c r="DX261" s="300">
        <v>0</v>
      </c>
      <c r="DY261" s="300">
        <v>0</v>
      </c>
      <c r="DZ261" s="300">
        <v>0</v>
      </c>
      <c r="EA261" s="300">
        <v>0</v>
      </c>
      <c r="EB261" s="300">
        <v>0</v>
      </c>
      <c r="EC261" s="300">
        <v>0</v>
      </c>
      <c r="ED261" s="300">
        <v>0</v>
      </c>
      <c r="EE261" s="300">
        <v>0</v>
      </c>
      <c r="EF261" s="300">
        <v>0</v>
      </c>
      <c r="EG261" s="300">
        <v>0</v>
      </c>
      <c r="EH261" s="300">
        <v>0</v>
      </c>
      <c r="EI261" s="300">
        <v>0</v>
      </c>
      <c r="EJ261" s="300">
        <v>0</v>
      </c>
      <c r="EK261" s="300">
        <v>0</v>
      </c>
      <c r="EL261" s="300">
        <v>0</v>
      </c>
      <c r="EM261" s="300">
        <v>0</v>
      </c>
      <c r="EN261" s="300">
        <v>0</v>
      </c>
      <c r="EO261" s="300">
        <v>0</v>
      </c>
      <c r="EP261" s="300">
        <v>0</v>
      </c>
      <c r="EQ261" s="300">
        <v>0</v>
      </c>
      <c r="ER261" s="300">
        <v>0</v>
      </c>
      <c r="ES261" s="300">
        <v>0</v>
      </c>
      <c r="ET261" s="300">
        <v>0</v>
      </c>
      <c r="EU261" s="300">
        <v>0</v>
      </c>
      <c r="EV261" s="300">
        <v>0</v>
      </c>
      <c r="EW261" s="300">
        <v>0</v>
      </c>
      <c r="EX261" s="300">
        <v>0</v>
      </c>
      <c r="EY261" s="300">
        <v>0</v>
      </c>
      <c r="EZ261" s="300">
        <v>0</v>
      </c>
      <c r="FA261" s="300">
        <v>0</v>
      </c>
      <c r="FB261" s="300">
        <v>0</v>
      </c>
      <c r="FC261" s="300">
        <v>0</v>
      </c>
      <c r="FD261" s="300">
        <v>0</v>
      </c>
      <c r="FE261" s="300">
        <v>0</v>
      </c>
      <c r="FF261" s="300">
        <v>0</v>
      </c>
      <c r="FG261" s="300">
        <v>0</v>
      </c>
      <c r="FH261" s="300">
        <v>0</v>
      </c>
      <c r="FI261" s="300">
        <v>0</v>
      </c>
      <c r="FJ261" s="300">
        <v>0</v>
      </c>
      <c r="FK261" s="300">
        <v>0</v>
      </c>
      <c r="FL261" s="300">
        <v>0</v>
      </c>
      <c r="FM261" s="300">
        <v>0</v>
      </c>
      <c r="FN261" s="300">
        <v>0</v>
      </c>
      <c r="FO261" s="300">
        <v>0</v>
      </c>
      <c r="FP261" s="300">
        <v>0</v>
      </c>
      <c r="FQ261" s="300">
        <v>0</v>
      </c>
      <c r="FR261" s="300">
        <v>0</v>
      </c>
      <c r="FS261" s="300">
        <v>0</v>
      </c>
      <c r="FT261" s="300">
        <v>0</v>
      </c>
      <c r="FU261" s="300">
        <v>0</v>
      </c>
      <c r="FV261" s="300">
        <v>0</v>
      </c>
      <c r="FW261" s="300">
        <v>0</v>
      </c>
      <c r="FX261" s="300">
        <v>0</v>
      </c>
      <c r="FY261" s="300">
        <v>0</v>
      </c>
      <c r="FZ261" s="300">
        <v>0</v>
      </c>
      <c r="GA261" s="300">
        <v>0</v>
      </c>
      <c r="GB261" s="300">
        <v>0</v>
      </c>
      <c r="GC261" s="300">
        <v>0</v>
      </c>
      <c r="GD261" s="300">
        <v>0</v>
      </c>
      <c r="GE261" s="300">
        <v>0</v>
      </c>
      <c r="GF261" s="300">
        <v>0</v>
      </c>
      <c r="GG261" s="300">
        <v>0</v>
      </c>
      <c r="GH261" s="300">
        <v>0</v>
      </c>
      <c r="GI261" s="300">
        <v>0</v>
      </c>
      <c r="GJ261" s="300">
        <v>0</v>
      </c>
      <c r="GK261" s="300">
        <v>0</v>
      </c>
      <c r="GL261" s="300">
        <v>0</v>
      </c>
      <c r="GM261" s="300">
        <v>0</v>
      </c>
      <c r="GN261" s="300">
        <v>0</v>
      </c>
      <c r="GO261" s="300">
        <v>0</v>
      </c>
      <c r="GP261" s="300">
        <v>0</v>
      </c>
      <c r="GQ261" s="300">
        <v>0</v>
      </c>
      <c r="GR261" s="300">
        <v>0</v>
      </c>
      <c r="GS261" s="300">
        <v>0</v>
      </c>
      <c r="GT261" s="300">
        <v>0</v>
      </c>
      <c r="GU261" s="300">
        <v>0</v>
      </c>
      <c r="GV261" s="300">
        <v>0</v>
      </c>
      <c r="GW261" s="300">
        <v>0</v>
      </c>
      <c r="GX261" s="300">
        <v>0</v>
      </c>
      <c r="GY261" s="300">
        <v>0</v>
      </c>
      <c r="GZ261" s="300">
        <v>0</v>
      </c>
      <c r="HA261" s="300">
        <v>0</v>
      </c>
      <c r="HB261" s="300">
        <v>0</v>
      </c>
      <c r="HC261" s="300">
        <v>0</v>
      </c>
      <c r="HD261" s="300">
        <v>0</v>
      </c>
      <c r="HE261" s="300">
        <v>0</v>
      </c>
      <c r="HF261" s="300">
        <v>0</v>
      </c>
      <c r="HG261" s="300">
        <v>0</v>
      </c>
      <c r="HH261" s="300">
        <v>0</v>
      </c>
      <c r="HI261" s="300">
        <v>0</v>
      </c>
      <c r="HJ261" s="300">
        <v>0</v>
      </c>
      <c r="HK261" s="300">
        <v>0</v>
      </c>
      <c r="HL261" s="300">
        <v>0</v>
      </c>
      <c r="HM261" s="300">
        <v>0</v>
      </c>
      <c r="HN261" s="300">
        <v>0</v>
      </c>
      <c r="HO261" s="300">
        <v>0</v>
      </c>
      <c r="HP261" s="300">
        <v>0</v>
      </c>
      <c r="HQ261" s="300">
        <v>0</v>
      </c>
      <c r="HR261" s="300">
        <v>0</v>
      </c>
      <c r="HS261" s="300">
        <v>0</v>
      </c>
      <c r="HT261" s="300">
        <v>0</v>
      </c>
      <c r="HU261" s="300">
        <v>0</v>
      </c>
      <c r="HV261" s="300">
        <v>0</v>
      </c>
      <c r="HW261" s="300">
        <v>0</v>
      </c>
      <c r="HX261" s="300">
        <v>0</v>
      </c>
      <c r="HY261" s="300">
        <v>0</v>
      </c>
      <c r="HZ261" s="300">
        <v>0</v>
      </c>
      <c r="IA261" s="300">
        <v>0</v>
      </c>
      <c r="IB261" s="300">
        <v>0</v>
      </c>
      <c r="IC261" s="300">
        <v>0</v>
      </c>
      <c r="ID261" s="300">
        <v>0</v>
      </c>
      <c r="IE261" s="300">
        <v>0</v>
      </c>
      <c r="IF261" s="300">
        <v>0</v>
      </c>
      <c r="IG261" s="300">
        <v>0</v>
      </c>
      <c r="IH261" s="300">
        <v>0</v>
      </c>
      <c r="II261" s="300">
        <v>0</v>
      </c>
      <c r="IJ261" s="300">
        <v>0</v>
      </c>
      <c r="IK261" s="300">
        <v>0</v>
      </c>
      <c r="IL261" s="300">
        <v>0</v>
      </c>
      <c r="IM261" s="300">
        <v>0</v>
      </c>
      <c r="IN261" s="300">
        <v>0</v>
      </c>
      <c r="IO261" s="300">
        <v>0</v>
      </c>
      <c r="IP261" s="300">
        <v>0</v>
      </c>
      <c r="IQ261" s="300">
        <v>0</v>
      </c>
      <c r="IR261" s="300">
        <v>0</v>
      </c>
      <c r="IS261" s="300">
        <v>0</v>
      </c>
      <c r="IT261" s="300">
        <v>0</v>
      </c>
      <c r="IU261" s="300">
        <v>0</v>
      </c>
      <c r="IV261" s="300">
        <v>0</v>
      </c>
      <c r="IW261" s="300">
        <v>0</v>
      </c>
      <c r="IX261" s="300">
        <v>0</v>
      </c>
      <c r="IY261" s="300">
        <v>0</v>
      </c>
      <c r="IZ261" s="300">
        <v>0</v>
      </c>
      <c r="JA261" s="300">
        <v>0</v>
      </c>
      <c r="JB261" s="300">
        <v>0</v>
      </c>
      <c r="JC261" s="300">
        <v>0</v>
      </c>
      <c r="JD261" s="300">
        <v>0</v>
      </c>
      <c r="JE261" s="300">
        <v>0</v>
      </c>
      <c r="JF261" s="300">
        <v>0</v>
      </c>
      <c r="JG261" s="300">
        <v>0</v>
      </c>
      <c r="JH261" s="300">
        <v>0</v>
      </c>
      <c r="JI261" s="300">
        <v>0</v>
      </c>
      <c r="JJ261" s="300">
        <v>0</v>
      </c>
      <c r="JK261" s="300">
        <v>0</v>
      </c>
      <c r="JL261" s="300">
        <v>0</v>
      </c>
      <c r="JM261" s="300">
        <v>0</v>
      </c>
      <c r="JN261" s="300">
        <v>0</v>
      </c>
      <c r="JO261" s="300">
        <v>0</v>
      </c>
      <c r="JP261" s="300">
        <v>0</v>
      </c>
      <c r="JQ261" s="300">
        <v>0</v>
      </c>
      <c r="JR261" s="300">
        <v>0</v>
      </c>
      <c r="JS261" s="300">
        <v>0</v>
      </c>
      <c r="JT261" s="300">
        <v>0</v>
      </c>
      <c r="JU261" s="300">
        <v>0</v>
      </c>
      <c r="JV261" s="300">
        <v>0</v>
      </c>
      <c r="JW261" s="300">
        <v>0</v>
      </c>
      <c r="JX261" s="300">
        <v>0</v>
      </c>
      <c r="JY261" s="300">
        <v>0</v>
      </c>
      <c r="JZ261" s="300">
        <v>0</v>
      </c>
      <c r="KA261" s="300">
        <v>0</v>
      </c>
      <c r="KB261" s="300">
        <v>0</v>
      </c>
      <c r="KC261" s="300">
        <v>0</v>
      </c>
      <c r="KD261" s="300">
        <v>0</v>
      </c>
      <c r="KE261" s="300">
        <v>0</v>
      </c>
      <c r="KF261" s="300">
        <v>0</v>
      </c>
      <c r="KG261" s="300">
        <v>0</v>
      </c>
      <c r="KH261" s="300">
        <v>0</v>
      </c>
      <c r="KI261" s="300">
        <v>0</v>
      </c>
      <c r="KJ261" s="300">
        <v>0</v>
      </c>
      <c r="KK261" s="300">
        <v>0</v>
      </c>
      <c r="KL261" s="300">
        <v>0</v>
      </c>
      <c r="KM261" s="300">
        <v>0</v>
      </c>
      <c r="KN261" s="300">
        <v>0</v>
      </c>
      <c r="KO261" s="300">
        <v>0</v>
      </c>
      <c r="KP261" s="300">
        <v>0</v>
      </c>
      <c r="KQ261" s="300">
        <v>0</v>
      </c>
      <c r="KR261" s="300">
        <v>0</v>
      </c>
      <c r="KS261" s="300">
        <v>0</v>
      </c>
      <c r="KT261" s="300">
        <v>0</v>
      </c>
      <c r="KU261" s="300">
        <v>0</v>
      </c>
      <c r="KV261" s="300">
        <v>0</v>
      </c>
      <c r="KW261" s="300">
        <v>0</v>
      </c>
      <c r="KX261" s="300">
        <v>0</v>
      </c>
      <c r="KY261" s="300">
        <v>0</v>
      </c>
      <c r="KZ261" s="300">
        <v>0</v>
      </c>
      <c r="LA261" s="300">
        <v>0</v>
      </c>
      <c r="LB261" s="300">
        <v>0</v>
      </c>
      <c r="LC261" s="300">
        <v>0</v>
      </c>
      <c r="LD261" s="300">
        <v>0</v>
      </c>
      <c r="LE261" s="300">
        <v>0</v>
      </c>
      <c r="LF261" s="300">
        <v>0</v>
      </c>
      <c r="LG261" s="300">
        <v>0</v>
      </c>
      <c r="LH261" s="300">
        <v>0</v>
      </c>
      <c r="LI261" s="300">
        <v>0</v>
      </c>
      <c r="LJ261" s="300">
        <v>0</v>
      </c>
      <c r="LK261" s="300">
        <v>0</v>
      </c>
      <c r="LL261" s="300">
        <v>0</v>
      </c>
      <c r="LM261" s="300">
        <v>0</v>
      </c>
      <c r="LN261" s="300">
        <v>0</v>
      </c>
      <c r="LO261" s="300">
        <v>0</v>
      </c>
      <c r="LP261" s="300">
        <v>0</v>
      </c>
      <c r="LQ261" s="300">
        <v>0</v>
      </c>
      <c r="LR261" s="300">
        <v>0</v>
      </c>
      <c r="LS261" s="300">
        <v>0</v>
      </c>
      <c r="LT261" s="300">
        <v>0</v>
      </c>
      <c r="LU261" s="300">
        <v>0</v>
      </c>
      <c r="LV261" s="300">
        <v>0</v>
      </c>
      <c r="LW261" s="300">
        <v>0</v>
      </c>
      <c r="LX261" s="300">
        <v>0</v>
      </c>
      <c r="LY261" s="300">
        <v>0</v>
      </c>
      <c r="LZ261" s="300">
        <v>0</v>
      </c>
      <c r="MA261" s="300">
        <v>0</v>
      </c>
      <c r="MB261" s="300">
        <v>0</v>
      </c>
      <c r="MC261" s="300">
        <v>0</v>
      </c>
      <c r="MD261" s="300">
        <v>0</v>
      </c>
      <c r="ME261" s="300">
        <v>0</v>
      </c>
      <c r="MF261" s="300">
        <v>0</v>
      </c>
      <c r="MG261" s="300">
        <v>0</v>
      </c>
      <c r="MH261" s="300">
        <v>0</v>
      </c>
      <c r="MI261" s="300">
        <v>0</v>
      </c>
      <c r="MJ261" s="300">
        <v>0</v>
      </c>
      <c r="MK261" s="300">
        <v>0</v>
      </c>
      <c r="ML261" s="300">
        <v>0</v>
      </c>
      <c r="MM261" s="300">
        <v>0</v>
      </c>
      <c r="MN261" s="300">
        <v>0</v>
      </c>
      <c r="MO261" s="300">
        <v>0</v>
      </c>
      <c r="MP261" s="300">
        <v>0</v>
      </c>
      <c r="MQ261" s="300">
        <v>0</v>
      </c>
      <c r="MR261" s="300">
        <v>0</v>
      </c>
      <c r="MS261" s="300">
        <v>0</v>
      </c>
      <c r="MT261" s="300">
        <v>0</v>
      </c>
      <c r="MU261" s="300">
        <v>0</v>
      </c>
      <c r="MV261" s="300">
        <v>0</v>
      </c>
      <c r="MW261" s="300">
        <v>0</v>
      </c>
      <c r="MX261" s="300">
        <v>0</v>
      </c>
      <c r="MY261" s="300">
        <v>0</v>
      </c>
      <c r="MZ261" s="300">
        <v>0</v>
      </c>
      <c r="NA261" s="300">
        <v>0</v>
      </c>
      <c r="NB261" s="300">
        <v>0</v>
      </c>
      <c r="NC261" s="300">
        <v>0</v>
      </c>
      <c r="ND261" s="300">
        <v>0</v>
      </c>
      <c r="NE261" s="300">
        <v>0</v>
      </c>
      <c r="NF261" s="300">
        <v>0</v>
      </c>
      <c r="NG261" s="300">
        <v>0</v>
      </c>
      <c r="NH261" s="300">
        <v>0</v>
      </c>
      <c r="NI261" s="300">
        <v>0</v>
      </c>
      <c r="NJ261" s="300">
        <v>0</v>
      </c>
      <c r="NK261" s="300">
        <v>0</v>
      </c>
      <c r="NL261" s="300">
        <v>0</v>
      </c>
      <c r="NM261" s="300">
        <v>0</v>
      </c>
      <c r="NN261" s="300">
        <v>0</v>
      </c>
      <c r="NO261" s="300">
        <v>0</v>
      </c>
      <c r="NP261" s="300">
        <v>0</v>
      </c>
      <c r="NQ261" s="300">
        <v>0</v>
      </c>
      <c r="NR261" s="300">
        <v>0</v>
      </c>
      <c r="NS261" s="300">
        <v>0</v>
      </c>
      <c r="NT261" s="300">
        <v>0</v>
      </c>
      <c r="NU261" s="300">
        <v>0</v>
      </c>
      <c r="NV261" s="300">
        <v>0</v>
      </c>
      <c r="NW261" s="300">
        <v>0</v>
      </c>
      <c r="NX261" s="300">
        <v>0</v>
      </c>
      <c r="NY261" s="300">
        <v>0</v>
      </c>
      <c r="NZ261" s="300">
        <v>0</v>
      </c>
      <c r="OA261" s="300">
        <v>0</v>
      </c>
      <c r="OB261" s="300">
        <v>0</v>
      </c>
      <c r="OC261" s="300">
        <v>0</v>
      </c>
      <c r="OD261" s="300">
        <v>0</v>
      </c>
      <c r="OE261" s="300">
        <v>0</v>
      </c>
      <c r="OF261" s="300">
        <v>0</v>
      </c>
      <c r="OG261" s="300">
        <v>0</v>
      </c>
      <c r="OH261" s="300">
        <v>0</v>
      </c>
      <c r="OI261" s="300">
        <v>0</v>
      </c>
      <c r="OJ261" s="300">
        <v>0</v>
      </c>
      <c r="OK261" s="300">
        <v>0</v>
      </c>
      <c r="OL261" s="300">
        <v>0</v>
      </c>
      <c r="OM261" s="300">
        <v>0</v>
      </c>
      <c r="ON261" s="300">
        <v>0</v>
      </c>
      <c r="OO261" s="300">
        <v>0</v>
      </c>
      <c r="OP261" s="300">
        <v>0</v>
      </c>
      <c r="OQ261" s="300">
        <v>0</v>
      </c>
      <c r="OR261" s="300">
        <v>0</v>
      </c>
      <c r="OS261" s="300">
        <v>0</v>
      </c>
      <c r="OT261" s="300">
        <v>0</v>
      </c>
      <c r="OU261" s="300">
        <v>0</v>
      </c>
      <c r="OV261" s="300">
        <v>0</v>
      </c>
      <c r="OW261" s="300">
        <v>0</v>
      </c>
      <c r="OX261" s="300">
        <v>0</v>
      </c>
      <c r="OY261" s="300">
        <v>0</v>
      </c>
      <c r="OZ261" s="300">
        <v>0</v>
      </c>
      <c r="PA261" s="300">
        <v>0</v>
      </c>
      <c r="PB261" s="300">
        <v>0</v>
      </c>
      <c r="PC261" s="300">
        <v>0</v>
      </c>
      <c r="PD261" s="300">
        <v>0</v>
      </c>
      <c r="PE261" s="300">
        <v>0</v>
      </c>
      <c r="PF261" s="300">
        <v>0</v>
      </c>
      <c r="PG261" s="300">
        <v>0</v>
      </c>
      <c r="PH261" s="300">
        <v>0</v>
      </c>
      <c r="PI261" s="300">
        <v>0</v>
      </c>
    </row>
    <row r="262" spans="1:425" ht="17.25" customHeight="1" outlineLevel="2">
      <c r="B262" s="168"/>
      <c r="C262" s="411"/>
      <c r="D262" s="412"/>
      <c r="E262" s="413"/>
      <c r="F262" s="413"/>
      <c r="G262" s="413"/>
      <c r="H262" s="413"/>
      <c r="I262" s="413"/>
      <c r="J262" s="413"/>
      <c r="K262" s="413"/>
      <c r="L262" s="413"/>
      <c r="M262" s="413"/>
      <c r="N262" s="413"/>
      <c r="O262" s="413"/>
      <c r="P262" s="413"/>
      <c r="Q262" s="413"/>
      <c r="R262" s="413"/>
      <c r="S262" s="413"/>
      <c r="T262" s="413"/>
      <c r="U262" s="413"/>
      <c r="V262" s="413"/>
      <c r="W262" s="413"/>
      <c r="X262" s="413"/>
      <c r="Y262" s="413"/>
      <c r="Z262" s="413"/>
      <c r="AA262" s="413"/>
      <c r="AB262" s="413"/>
      <c r="AC262" s="413"/>
      <c r="AD262" s="413"/>
      <c r="AE262" s="413"/>
      <c r="AF262" s="413"/>
      <c r="AG262" s="413"/>
      <c r="AH262" s="413"/>
      <c r="AI262" s="413"/>
      <c r="AJ262" s="413"/>
      <c r="AK262" s="413"/>
      <c r="AL262" s="413"/>
      <c r="AM262" s="413"/>
      <c r="AN262" s="413"/>
      <c r="AO262" s="413"/>
      <c r="AP262" s="413"/>
      <c r="AQ262" s="413"/>
      <c r="AR262" s="413"/>
      <c r="AS262" s="413"/>
      <c r="AT262" s="413"/>
      <c r="AU262" s="413"/>
      <c r="AV262" s="413"/>
      <c r="AW262" s="413"/>
      <c r="AX262" s="413"/>
      <c r="AY262" s="413"/>
      <c r="AZ262" s="413"/>
      <c r="BA262" s="413"/>
      <c r="BB262" s="413"/>
      <c r="BC262" s="413"/>
      <c r="BD262" s="413"/>
      <c r="BE262" s="413"/>
      <c r="BF262" s="413"/>
      <c r="BG262" s="413"/>
      <c r="BH262" s="413"/>
      <c r="BI262" s="413"/>
      <c r="BJ262" s="413"/>
      <c r="BK262" s="413"/>
      <c r="BL262" s="413"/>
      <c r="BM262" s="413"/>
      <c r="BN262" s="413"/>
      <c r="BO262" s="413"/>
      <c r="BP262" s="413"/>
      <c r="BQ262" s="413"/>
      <c r="BR262" s="413"/>
      <c r="BS262" s="413"/>
      <c r="BT262" s="413"/>
      <c r="BU262" s="413"/>
      <c r="BV262" s="413"/>
      <c r="BW262" s="413"/>
      <c r="BX262" s="413"/>
      <c r="BY262" s="413"/>
      <c r="BZ262" s="413"/>
      <c r="CA262" s="413"/>
      <c r="CB262" s="413"/>
      <c r="CC262" s="413"/>
      <c r="CD262" s="413"/>
      <c r="CE262" s="413"/>
      <c r="CF262" s="413"/>
      <c r="CG262" s="413"/>
      <c r="CH262" s="413"/>
      <c r="CI262" s="413"/>
      <c r="CJ262" s="413"/>
      <c r="CK262" s="413"/>
      <c r="CL262" s="413"/>
      <c r="CM262" s="413"/>
      <c r="CN262" s="413"/>
      <c r="CO262" s="413"/>
      <c r="CP262" s="413"/>
      <c r="CQ262" s="413"/>
      <c r="CR262" s="413"/>
      <c r="CS262" s="413"/>
      <c r="CT262" s="413"/>
      <c r="CU262" s="413"/>
      <c r="CV262" s="413"/>
      <c r="CW262" s="413"/>
      <c r="CX262" s="413"/>
      <c r="CY262" s="413"/>
      <c r="CZ262" s="413"/>
      <c r="DA262" s="413"/>
      <c r="DB262" s="413"/>
      <c r="DC262" s="413"/>
      <c r="DD262" s="413"/>
      <c r="DE262" s="413"/>
      <c r="DF262" s="413"/>
      <c r="DG262" s="413"/>
      <c r="DH262" s="413"/>
      <c r="DI262" s="413"/>
      <c r="DJ262" s="413"/>
      <c r="DK262" s="413"/>
      <c r="DL262" s="413"/>
      <c r="DM262" s="413"/>
      <c r="DN262" s="413"/>
      <c r="DO262" s="413"/>
      <c r="DP262" s="413"/>
      <c r="DQ262" s="413"/>
      <c r="DR262" s="413"/>
      <c r="DS262" s="413"/>
      <c r="DT262" s="413"/>
      <c r="DU262" s="413"/>
      <c r="DV262" s="413"/>
      <c r="DW262" s="413"/>
      <c r="DX262" s="413"/>
      <c r="DY262" s="413"/>
      <c r="DZ262" s="413"/>
      <c r="EA262" s="413"/>
      <c r="EB262" s="413"/>
      <c r="EC262" s="413"/>
      <c r="ED262" s="413"/>
      <c r="EE262" s="413"/>
      <c r="EF262" s="413"/>
      <c r="EG262" s="413"/>
      <c r="EH262" s="413"/>
      <c r="EI262" s="413"/>
      <c r="EJ262" s="413"/>
      <c r="EK262" s="413"/>
      <c r="EL262" s="413"/>
      <c r="EM262" s="413"/>
      <c r="EN262" s="413"/>
      <c r="EO262" s="413"/>
      <c r="EP262" s="413"/>
      <c r="EQ262" s="413"/>
      <c r="ER262" s="413"/>
      <c r="ES262" s="413"/>
      <c r="ET262" s="413"/>
      <c r="EU262" s="413"/>
      <c r="EV262" s="413"/>
      <c r="EW262" s="413"/>
      <c r="EX262" s="413"/>
      <c r="EY262" s="413"/>
      <c r="EZ262" s="413"/>
      <c r="FA262" s="413"/>
      <c r="FB262" s="413"/>
      <c r="FC262" s="413"/>
      <c r="FD262" s="413"/>
      <c r="FE262" s="413"/>
      <c r="FF262" s="413"/>
      <c r="FG262" s="413"/>
      <c r="FH262" s="413"/>
      <c r="FI262" s="413"/>
      <c r="FJ262" s="413"/>
      <c r="FK262" s="413"/>
      <c r="FL262" s="413"/>
      <c r="FM262" s="413"/>
      <c r="FN262" s="413"/>
      <c r="FO262" s="413"/>
      <c r="FP262" s="413"/>
      <c r="FQ262" s="413"/>
      <c r="FR262" s="413"/>
      <c r="FS262" s="413"/>
      <c r="FT262" s="413"/>
      <c r="FU262" s="413"/>
      <c r="FV262" s="413"/>
      <c r="FW262" s="413"/>
      <c r="FX262" s="413"/>
      <c r="FY262" s="413"/>
      <c r="FZ262" s="413"/>
      <c r="GA262" s="413"/>
      <c r="GB262" s="413"/>
      <c r="GC262" s="413"/>
      <c r="GD262" s="413"/>
      <c r="GE262" s="413"/>
      <c r="GF262" s="413"/>
      <c r="GG262" s="413"/>
      <c r="GH262" s="413"/>
      <c r="GI262" s="413"/>
      <c r="GJ262" s="413"/>
      <c r="GK262" s="413"/>
      <c r="GL262" s="413"/>
      <c r="GM262" s="413"/>
      <c r="GN262" s="413"/>
      <c r="GO262" s="413"/>
      <c r="GP262" s="413"/>
      <c r="GQ262" s="413"/>
      <c r="GR262" s="413"/>
      <c r="GS262" s="413"/>
      <c r="GT262" s="413"/>
      <c r="GU262" s="413"/>
      <c r="GV262" s="413"/>
      <c r="GW262" s="413"/>
      <c r="GX262" s="413"/>
      <c r="GY262" s="413"/>
      <c r="GZ262" s="413"/>
      <c r="HA262" s="413"/>
      <c r="HB262" s="413"/>
      <c r="HC262" s="413"/>
      <c r="HD262" s="413"/>
      <c r="HE262" s="413"/>
      <c r="HF262" s="413"/>
      <c r="HG262" s="413"/>
      <c r="HH262" s="413"/>
      <c r="HI262" s="413"/>
      <c r="HJ262" s="413"/>
      <c r="HK262" s="413"/>
      <c r="HL262" s="413"/>
      <c r="HM262" s="413"/>
      <c r="HN262" s="413"/>
      <c r="HO262" s="413"/>
      <c r="HP262" s="413"/>
      <c r="HQ262" s="413"/>
      <c r="HR262" s="413"/>
      <c r="HS262" s="413"/>
      <c r="HT262" s="413"/>
      <c r="HU262" s="413"/>
      <c r="HV262" s="413"/>
      <c r="HW262" s="413"/>
      <c r="HX262" s="413"/>
      <c r="HY262" s="413"/>
      <c r="HZ262" s="413"/>
      <c r="IA262" s="413"/>
      <c r="IB262" s="413"/>
      <c r="IC262" s="413"/>
      <c r="ID262" s="413"/>
      <c r="IE262" s="413"/>
      <c r="IF262" s="413"/>
      <c r="IG262" s="413"/>
      <c r="IH262" s="413"/>
      <c r="II262" s="413"/>
      <c r="IJ262" s="413"/>
      <c r="IK262" s="413"/>
      <c r="IL262" s="413"/>
      <c r="IM262" s="413"/>
      <c r="IN262" s="413"/>
      <c r="IO262" s="413"/>
      <c r="IP262" s="413"/>
      <c r="IQ262" s="413"/>
      <c r="IR262" s="413"/>
      <c r="IS262" s="413"/>
      <c r="IT262" s="413"/>
      <c r="IU262" s="413"/>
      <c r="IV262" s="413"/>
      <c r="IW262" s="413"/>
      <c r="IX262" s="413"/>
      <c r="IY262" s="413"/>
      <c r="IZ262" s="413"/>
      <c r="JA262" s="413"/>
      <c r="JB262" s="413"/>
      <c r="JC262" s="413"/>
      <c r="JD262" s="413"/>
      <c r="JE262" s="413"/>
      <c r="JF262" s="413"/>
      <c r="JG262" s="413"/>
      <c r="JH262" s="413"/>
      <c r="JI262" s="413"/>
      <c r="JJ262" s="413"/>
      <c r="JK262" s="413"/>
      <c r="JL262" s="413"/>
      <c r="JM262" s="413"/>
      <c r="JN262" s="413"/>
      <c r="JO262" s="413"/>
      <c r="JP262" s="413"/>
      <c r="JQ262" s="413"/>
      <c r="JR262" s="413"/>
      <c r="JS262" s="413"/>
      <c r="JT262" s="413"/>
      <c r="JU262" s="413"/>
      <c r="JV262" s="413"/>
      <c r="JW262" s="413"/>
      <c r="JX262" s="413"/>
      <c r="JY262" s="413"/>
      <c r="JZ262" s="413"/>
      <c r="KA262" s="413"/>
      <c r="KB262" s="413"/>
      <c r="KC262" s="413"/>
      <c r="KD262" s="413"/>
      <c r="KE262" s="413"/>
      <c r="KF262" s="413"/>
      <c r="KG262" s="413"/>
      <c r="KH262" s="413"/>
      <c r="KI262" s="413"/>
      <c r="KJ262" s="413"/>
      <c r="KK262" s="413"/>
      <c r="KL262" s="413"/>
      <c r="KM262" s="413"/>
      <c r="KN262" s="413"/>
      <c r="KO262" s="413"/>
      <c r="KP262" s="413"/>
      <c r="KQ262" s="413"/>
      <c r="KR262" s="413"/>
      <c r="KS262" s="413"/>
      <c r="KT262" s="413"/>
      <c r="KU262" s="413"/>
      <c r="KV262" s="413"/>
      <c r="KW262" s="413"/>
      <c r="KX262" s="413"/>
      <c r="KY262" s="413"/>
      <c r="KZ262" s="413"/>
      <c r="LA262" s="413"/>
      <c r="LB262" s="413"/>
      <c r="LC262" s="413"/>
      <c r="LD262" s="413"/>
      <c r="LE262" s="413"/>
      <c r="LF262" s="413"/>
      <c r="LG262" s="413"/>
      <c r="LH262" s="413"/>
      <c r="LI262" s="413"/>
      <c r="LJ262" s="413"/>
      <c r="LK262" s="413"/>
      <c r="LL262" s="413"/>
      <c r="LM262" s="413"/>
      <c r="LN262" s="413"/>
      <c r="LO262" s="413"/>
      <c r="LP262" s="413"/>
      <c r="LQ262" s="413"/>
      <c r="LR262" s="413"/>
      <c r="LS262" s="413"/>
      <c r="LT262" s="413"/>
      <c r="LU262" s="413"/>
      <c r="LV262" s="413"/>
      <c r="LW262" s="413"/>
      <c r="LX262" s="413"/>
      <c r="LY262" s="413"/>
      <c r="LZ262" s="413"/>
      <c r="MA262" s="413"/>
      <c r="MB262" s="413"/>
      <c r="MC262" s="413"/>
      <c r="MD262" s="413"/>
      <c r="ME262" s="413"/>
      <c r="MF262" s="413"/>
      <c r="MG262" s="413"/>
      <c r="MH262" s="413"/>
      <c r="MI262" s="413"/>
      <c r="MJ262" s="413"/>
      <c r="MK262" s="413"/>
      <c r="ML262" s="413"/>
      <c r="MM262" s="413"/>
      <c r="MN262" s="413"/>
      <c r="MO262" s="413"/>
      <c r="MP262" s="413"/>
      <c r="MQ262" s="413"/>
      <c r="MR262" s="413"/>
      <c r="MS262" s="413"/>
      <c r="MT262" s="413"/>
      <c r="MU262" s="413"/>
      <c r="MV262" s="413"/>
      <c r="MW262" s="413"/>
      <c r="MX262" s="413"/>
      <c r="MY262" s="413"/>
      <c r="MZ262" s="413"/>
      <c r="NA262" s="413"/>
      <c r="NB262" s="413"/>
      <c r="NC262" s="413"/>
      <c r="ND262" s="413"/>
      <c r="NE262" s="413"/>
      <c r="NF262" s="413"/>
      <c r="NG262" s="413"/>
      <c r="NH262" s="413"/>
      <c r="NI262" s="413"/>
      <c r="NJ262" s="413"/>
      <c r="NK262" s="413"/>
      <c r="NL262" s="413"/>
      <c r="NM262" s="413"/>
      <c r="NN262" s="413"/>
      <c r="NO262" s="413"/>
      <c r="NP262" s="413"/>
      <c r="NQ262" s="413"/>
      <c r="NR262" s="413"/>
      <c r="NS262" s="413"/>
      <c r="NT262" s="413"/>
      <c r="NU262" s="413"/>
      <c r="NV262" s="413"/>
      <c r="NW262" s="413"/>
      <c r="NX262" s="413"/>
      <c r="NY262" s="413"/>
      <c r="NZ262" s="413"/>
      <c r="OA262" s="413"/>
      <c r="OB262" s="413"/>
      <c r="OC262" s="413"/>
      <c r="OD262" s="413"/>
      <c r="OE262" s="413"/>
      <c r="OF262" s="413"/>
      <c r="OG262" s="413"/>
      <c r="OH262" s="413"/>
      <c r="OI262" s="413"/>
      <c r="OJ262" s="413"/>
      <c r="OK262" s="413"/>
      <c r="OL262" s="413"/>
      <c r="OM262" s="413"/>
      <c r="ON262" s="413"/>
      <c r="OO262" s="413"/>
      <c r="OP262" s="413"/>
      <c r="OQ262" s="413"/>
      <c r="OR262" s="413"/>
      <c r="OS262" s="413"/>
      <c r="OT262" s="413"/>
      <c r="OU262" s="413"/>
      <c r="OV262" s="413"/>
      <c r="OW262" s="413"/>
      <c r="OX262" s="413"/>
      <c r="OY262" s="413"/>
      <c r="OZ262" s="413"/>
      <c r="PA262" s="413"/>
      <c r="PB262" s="413"/>
      <c r="PC262" s="413"/>
      <c r="PD262" s="413"/>
      <c r="PE262" s="413"/>
      <c r="PF262" s="413"/>
      <c r="PG262" s="413"/>
      <c r="PH262" s="413"/>
      <c r="PI262" s="413"/>
    </row>
    <row r="263" spans="1:425" ht="6.75" customHeight="1" outlineLevel="1">
      <c r="C263" s="1"/>
    </row>
    <row r="264" spans="1:425" s="283" customFormat="1" ht="16.5" customHeight="1" outlineLevel="1">
      <c r="A264"/>
      <c r="B264" s="284" t="s">
        <v>513</v>
      </c>
      <c r="C264" s="285"/>
      <c r="D264" s="285"/>
      <c r="E264" s="285"/>
      <c r="F264" s="285"/>
      <c r="G264" s="285"/>
      <c r="H264" s="285"/>
      <c r="I264" s="285"/>
      <c r="J264" s="285"/>
      <c r="K264" s="285"/>
      <c r="L264" s="285"/>
      <c r="M264" s="285"/>
      <c r="N264" s="285"/>
      <c r="O264" s="285"/>
      <c r="P264" s="285"/>
      <c r="Q264" s="285"/>
      <c r="R264" s="285"/>
      <c r="S264" s="285"/>
      <c r="T264" s="285"/>
      <c r="U264" s="285"/>
      <c r="V264" s="285"/>
      <c r="W264" s="285"/>
      <c r="X264" s="285"/>
      <c r="Y264" s="285"/>
      <c r="Z264" s="285"/>
      <c r="AA264" s="285"/>
      <c r="AB264" s="285"/>
      <c r="AC264" s="285"/>
      <c r="AD264" s="285"/>
      <c r="AE264" s="285"/>
      <c r="AF264" s="285"/>
      <c r="AG264" s="285"/>
      <c r="AH264" s="285"/>
      <c r="AI264" s="285"/>
      <c r="AJ264" s="285"/>
      <c r="AK264" s="285"/>
      <c r="AL264" s="285"/>
      <c r="AM264" s="285"/>
      <c r="AN264" s="285"/>
      <c r="AO264" s="285"/>
      <c r="AP264" s="285"/>
      <c r="AQ264" s="285"/>
      <c r="AR264" s="285"/>
      <c r="AS264" s="285"/>
      <c r="AT264" s="285"/>
      <c r="AU264" s="285"/>
      <c r="AV264" s="285"/>
      <c r="AW264" s="285"/>
      <c r="AX264" s="285"/>
      <c r="AY264" s="285"/>
      <c r="AZ264" s="285"/>
      <c r="BA264" s="285"/>
      <c r="BB264" s="285"/>
      <c r="BC264" s="285"/>
      <c r="BD264" s="285"/>
      <c r="BE264" s="285"/>
      <c r="BF264" s="285"/>
      <c r="BG264" s="285"/>
      <c r="BH264" s="285"/>
      <c r="BI264" s="285"/>
      <c r="BJ264" s="285"/>
      <c r="BK264" s="285"/>
      <c r="BL264" s="285"/>
      <c r="BM264" s="285"/>
      <c r="BN264" s="285"/>
      <c r="BO264" s="285"/>
      <c r="BP264" s="285"/>
      <c r="BQ264" s="285"/>
      <c r="BR264" s="285"/>
      <c r="BS264" s="285"/>
      <c r="BT264" s="285"/>
      <c r="BU264" s="285"/>
      <c r="BV264" s="285"/>
      <c r="BW264" s="285"/>
      <c r="BX264" s="285"/>
      <c r="BY264" s="285"/>
      <c r="BZ264" s="285"/>
      <c r="CA264" s="285"/>
      <c r="CB264" s="285"/>
      <c r="CC264" s="285"/>
      <c r="CD264" s="285"/>
      <c r="CE264" s="285"/>
      <c r="CF264" s="285"/>
      <c r="CG264" s="285"/>
      <c r="CH264" s="285"/>
      <c r="CI264" s="285"/>
      <c r="CJ264" s="285"/>
      <c r="CK264" s="285"/>
      <c r="CL264" s="285"/>
      <c r="CM264" s="285"/>
      <c r="CN264" s="285"/>
      <c r="CO264" s="285"/>
      <c r="CP264" s="285"/>
      <c r="CQ264" s="285"/>
      <c r="CR264" s="285"/>
      <c r="CS264" s="285"/>
      <c r="CT264" s="285"/>
      <c r="CU264" s="285"/>
      <c r="CV264" s="285"/>
      <c r="CW264" s="285"/>
      <c r="CX264" s="285"/>
      <c r="CY264" s="285"/>
      <c r="CZ264" s="285"/>
      <c r="DA264" s="285"/>
      <c r="DB264" s="285"/>
      <c r="DC264" s="285"/>
      <c r="DD264" s="285"/>
      <c r="DE264" s="285"/>
      <c r="DF264" s="285"/>
      <c r="DG264" s="285"/>
      <c r="DH264" s="285"/>
      <c r="DI264" s="285"/>
      <c r="DJ264" s="285"/>
      <c r="DK264" s="285"/>
      <c r="DL264" s="285"/>
      <c r="DM264" s="285"/>
      <c r="DN264" s="285"/>
      <c r="DO264" s="285"/>
      <c r="DP264" s="285"/>
      <c r="DQ264" s="285"/>
      <c r="DR264" s="285"/>
      <c r="DS264" s="285"/>
      <c r="DT264" s="285"/>
      <c r="DU264" s="285"/>
      <c r="DV264" s="285"/>
      <c r="DW264" s="285"/>
      <c r="DX264" s="285"/>
      <c r="DY264" s="285"/>
      <c r="DZ264" s="285"/>
      <c r="EA264" s="285"/>
      <c r="EB264" s="285"/>
      <c r="EC264" s="285"/>
      <c r="ED264" s="285"/>
      <c r="EE264" s="285"/>
      <c r="EF264" s="285"/>
      <c r="EG264" s="285"/>
      <c r="EH264" s="285"/>
      <c r="EI264" s="285"/>
      <c r="EJ264" s="285"/>
      <c r="EK264" s="285"/>
      <c r="EL264" s="285"/>
      <c r="EM264" s="285"/>
      <c r="EN264" s="285"/>
      <c r="EO264" s="285"/>
      <c r="EP264" s="285"/>
      <c r="EQ264" s="285"/>
      <c r="ER264" s="285"/>
      <c r="ES264" s="285"/>
      <c r="ET264" s="285"/>
      <c r="EU264" s="285"/>
      <c r="EV264" s="285"/>
      <c r="EW264" s="285"/>
      <c r="EX264" s="285"/>
      <c r="EY264" s="285"/>
      <c r="EZ264" s="285"/>
      <c r="FA264" s="285"/>
      <c r="FB264" s="285"/>
      <c r="FC264" s="285"/>
      <c r="FD264" s="285"/>
      <c r="FE264" s="285"/>
      <c r="FF264" s="285"/>
      <c r="FG264" s="285"/>
      <c r="FH264" s="285"/>
      <c r="FI264" s="285"/>
      <c r="FJ264" s="285"/>
      <c r="FK264" s="285"/>
      <c r="FL264" s="285"/>
      <c r="FM264" s="285"/>
      <c r="FN264" s="285"/>
      <c r="FO264" s="285"/>
      <c r="FP264" s="285"/>
      <c r="FQ264" s="285"/>
      <c r="FR264" s="285"/>
      <c r="FS264" s="285"/>
      <c r="FT264" s="285"/>
      <c r="FU264" s="285"/>
      <c r="FV264" s="285"/>
      <c r="FW264" s="285"/>
      <c r="FX264" s="285"/>
      <c r="FY264" s="285"/>
      <c r="FZ264" s="285"/>
      <c r="GA264" s="285"/>
      <c r="GB264" s="285"/>
      <c r="GC264" s="285"/>
      <c r="GD264" s="285"/>
      <c r="GE264" s="285"/>
      <c r="GF264" s="285"/>
      <c r="GG264" s="285"/>
      <c r="GH264" s="285"/>
      <c r="GI264" s="285"/>
      <c r="GJ264" s="285"/>
      <c r="GK264" s="285"/>
      <c r="GL264" s="285"/>
      <c r="GM264" s="285"/>
      <c r="GN264" s="285"/>
      <c r="GO264" s="285"/>
      <c r="GP264" s="285"/>
      <c r="GQ264" s="285"/>
      <c r="GR264" s="285"/>
      <c r="GS264" s="285"/>
      <c r="GT264" s="285"/>
      <c r="GU264" s="285"/>
      <c r="GV264" s="285"/>
      <c r="GW264" s="285"/>
      <c r="GX264" s="285"/>
      <c r="GY264" s="285"/>
      <c r="GZ264" s="285"/>
      <c r="HA264" s="285"/>
      <c r="HB264" s="285"/>
      <c r="HC264" s="285"/>
      <c r="HD264" s="285"/>
      <c r="HE264" s="285"/>
      <c r="HF264" s="285"/>
      <c r="HG264" s="285"/>
      <c r="HH264" s="285"/>
      <c r="HI264" s="285"/>
      <c r="HJ264" s="285"/>
      <c r="HK264" s="285"/>
      <c r="HL264" s="285"/>
      <c r="HM264" s="285"/>
      <c r="HN264" s="285"/>
      <c r="HO264" s="285"/>
      <c r="HP264" s="285"/>
      <c r="HQ264" s="285"/>
      <c r="HR264" s="285"/>
      <c r="HS264" s="285"/>
      <c r="HT264" s="285"/>
      <c r="HU264" s="285"/>
      <c r="HV264" s="285"/>
      <c r="HW264" s="285"/>
      <c r="HX264" s="285"/>
      <c r="HY264" s="285"/>
      <c r="HZ264" s="285"/>
      <c r="IA264" s="285"/>
      <c r="IB264" s="285"/>
      <c r="IC264" s="285"/>
      <c r="ID264" s="285"/>
      <c r="IE264" s="285"/>
      <c r="IF264" s="285"/>
      <c r="IG264" s="285"/>
      <c r="IH264" s="285"/>
      <c r="II264" s="285"/>
      <c r="IJ264" s="285"/>
      <c r="IK264" s="285"/>
      <c r="IL264" s="285"/>
      <c r="IM264" s="285"/>
      <c r="IN264" s="285"/>
      <c r="IO264" s="285"/>
      <c r="IP264" s="285"/>
      <c r="IQ264" s="285"/>
      <c r="IR264" s="285"/>
      <c r="IS264" s="285"/>
      <c r="IT264" s="285"/>
      <c r="IU264" s="285"/>
      <c r="IV264" s="285"/>
      <c r="IW264" s="285"/>
      <c r="IX264" s="285"/>
      <c r="IY264" s="285"/>
      <c r="IZ264" s="285"/>
      <c r="JA264" s="285"/>
      <c r="JB264" s="285"/>
      <c r="JC264" s="285"/>
      <c r="JD264" s="285"/>
      <c r="JE264" s="285"/>
      <c r="JF264" s="285"/>
      <c r="JG264" s="285"/>
      <c r="JH264" s="285"/>
      <c r="JI264" s="285"/>
      <c r="JJ264" s="285"/>
      <c r="JK264" s="285"/>
      <c r="JL264" s="285"/>
      <c r="JM264" s="285"/>
      <c r="JN264" s="285"/>
      <c r="JO264" s="285"/>
      <c r="JP264" s="285"/>
      <c r="JQ264" s="285"/>
      <c r="JR264" s="285"/>
      <c r="JS264" s="285"/>
      <c r="JT264" s="285"/>
      <c r="JU264" s="285"/>
      <c r="JV264" s="285"/>
      <c r="JW264" s="285"/>
      <c r="JX264" s="285"/>
      <c r="JY264" s="285"/>
      <c r="JZ264" s="285"/>
      <c r="KA264" s="285"/>
      <c r="KB264" s="285"/>
      <c r="KC264" s="285"/>
      <c r="KD264" s="285"/>
      <c r="KE264" s="285"/>
      <c r="KF264" s="285"/>
      <c r="KG264" s="285"/>
      <c r="KH264" s="285"/>
      <c r="KI264" s="285"/>
      <c r="KJ264" s="285"/>
      <c r="KK264" s="285"/>
      <c r="KL264" s="285"/>
      <c r="KM264" s="285"/>
      <c r="KN264" s="285"/>
      <c r="KO264" s="285"/>
      <c r="KP264" s="285"/>
      <c r="KQ264" s="285"/>
      <c r="KR264" s="285"/>
    </row>
    <row r="265" spans="1:425" ht="5.25" customHeight="1" outlineLevel="2">
      <c r="B265" s="168"/>
      <c r="C265" s="163"/>
      <c r="D265" s="163"/>
      <c r="E265" s="163"/>
      <c r="F265" s="12"/>
      <c r="G265" s="12"/>
      <c r="H265" s="12"/>
      <c r="I265" s="12"/>
      <c r="J265" s="12"/>
      <c r="K265" s="12"/>
      <c r="L265" s="12"/>
      <c r="M265" s="12"/>
      <c r="N265" s="12"/>
      <c r="O265" s="19"/>
      <c r="P265" s="19"/>
      <c r="Q265" s="19"/>
      <c r="R265" s="19"/>
      <c r="S265" s="19"/>
      <c r="T265" s="19"/>
      <c r="U265" s="19"/>
      <c r="V265" s="19"/>
      <c r="W265" s="19"/>
      <c r="X265" s="19"/>
      <c r="Y265" s="19"/>
      <c r="Z265" s="19"/>
      <c r="AA265" s="19"/>
      <c r="AB265" s="19"/>
      <c r="AC265" s="19"/>
      <c r="AD265" s="19"/>
      <c r="AE265" s="19"/>
      <c r="AF265" s="19"/>
      <c r="AG265" s="19"/>
      <c r="AH265" s="19"/>
      <c r="AI265" s="19"/>
      <c r="AJ265" s="19"/>
      <c r="AK265" s="19"/>
      <c r="AL265" s="19"/>
      <c r="AM265" s="12"/>
      <c r="AN265" s="12"/>
      <c r="AO265" s="12"/>
      <c r="AP265" s="12"/>
      <c r="AQ265" s="12"/>
      <c r="AR265" s="12"/>
      <c r="AS265" s="12"/>
      <c r="AT265" s="12"/>
      <c r="AU265" s="12"/>
      <c r="AV265" s="12"/>
      <c r="AW265" s="12"/>
      <c r="AX265" s="12"/>
      <c r="AY265" s="12"/>
      <c r="AZ265" s="12"/>
      <c r="BA265" s="12"/>
      <c r="BB265" s="12"/>
      <c r="BC265" s="12"/>
      <c r="BD265" s="12"/>
      <c r="BE265" s="12"/>
      <c r="BF265" s="12"/>
      <c r="BG265" s="12"/>
      <c r="BH265" s="12"/>
      <c r="BI265" s="12"/>
      <c r="BJ265" s="12"/>
      <c r="BK265" s="12"/>
      <c r="BL265" s="12"/>
      <c r="BM265" s="12"/>
      <c r="BN265" s="12"/>
      <c r="BO265" s="12"/>
      <c r="BP265" s="12"/>
      <c r="BQ265" s="12"/>
      <c r="BR265" s="12"/>
      <c r="BS265" s="12"/>
      <c r="BT265" s="12"/>
      <c r="BU265" s="12"/>
      <c r="BV265" s="12"/>
      <c r="BW265" s="12"/>
      <c r="BX265" s="12"/>
      <c r="BZ265" s="12"/>
      <c r="CA265" s="12"/>
      <c r="CB265" s="12"/>
      <c r="CC265" s="12"/>
      <c r="CD265" s="12"/>
      <c r="CE265" s="12"/>
      <c r="CF265" s="12"/>
      <c r="CG265" s="12"/>
      <c r="CH265" s="12"/>
      <c r="CI265" s="12"/>
      <c r="CJ265" s="12"/>
      <c r="CK265" s="12"/>
      <c r="CL265" s="12"/>
      <c r="CM265" s="12"/>
      <c r="CN265" s="12"/>
      <c r="CO265" s="12"/>
      <c r="CP265" s="12"/>
      <c r="CQ265" s="12"/>
      <c r="CR265" s="12"/>
      <c r="CS265" s="12"/>
      <c r="CT265" s="12"/>
      <c r="CU265" s="12"/>
      <c r="CV265" s="12"/>
      <c r="CW265" s="12"/>
      <c r="CX265" s="12"/>
      <c r="CY265" s="12"/>
    </row>
    <row r="266" spans="1:425" ht="17.25" customHeight="1" outlineLevel="2">
      <c r="B266" s="290"/>
      <c r="C266" s="155" t="s">
        <v>106</v>
      </c>
      <c r="D266" s="156" t="s">
        <v>23</v>
      </c>
      <c r="E266" s="292"/>
      <c r="F266" s="293">
        <v>44927</v>
      </c>
      <c r="G266" s="293">
        <v>44958</v>
      </c>
      <c r="H266" s="293">
        <v>44986</v>
      </c>
      <c r="I266" s="293">
        <v>45017</v>
      </c>
      <c r="J266" s="293">
        <v>45047</v>
      </c>
      <c r="K266" s="293">
        <v>45078</v>
      </c>
      <c r="L266" s="293">
        <v>45108</v>
      </c>
      <c r="M266" s="293">
        <v>45139</v>
      </c>
      <c r="N266" s="293">
        <v>45170</v>
      </c>
      <c r="O266" s="293">
        <v>45200</v>
      </c>
      <c r="P266" s="293">
        <v>45231</v>
      </c>
      <c r="Q266" s="293">
        <v>45261</v>
      </c>
      <c r="R266" s="293">
        <v>45292</v>
      </c>
      <c r="S266" s="293">
        <v>45323</v>
      </c>
      <c r="T266" s="293">
        <v>45352</v>
      </c>
      <c r="U266" s="293">
        <v>45383</v>
      </c>
      <c r="V266" s="293">
        <v>45413</v>
      </c>
      <c r="W266" s="293">
        <v>45444</v>
      </c>
      <c r="X266" s="293">
        <v>45474</v>
      </c>
      <c r="Y266" s="293">
        <v>45505</v>
      </c>
      <c r="Z266" s="293">
        <v>45536</v>
      </c>
      <c r="AA266" s="293">
        <v>45566</v>
      </c>
      <c r="AB266" s="293">
        <v>45597</v>
      </c>
      <c r="AC266" s="293">
        <v>45627</v>
      </c>
      <c r="AD266" s="293">
        <v>45658</v>
      </c>
      <c r="AE266" s="293">
        <v>45689</v>
      </c>
      <c r="AF266" s="293">
        <v>45717</v>
      </c>
      <c r="AG266" s="293">
        <v>45748</v>
      </c>
      <c r="AH266" s="293">
        <v>45778</v>
      </c>
      <c r="AI266" s="293">
        <v>45809</v>
      </c>
      <c r="AJ266" s="293">
        <v>45839</v>
      </c>
      <c r="AK266" s="293">
        <v>45870</v>
      </c>
      <c r="AL266" s="293">
        <v>45901</v>
      </c>
      <c r="AM266" s="293">
        <v>45931</v>
      </c>
      <c r="AN266" s="293">
        <v>45962</v>
      </c>
      <c r="AO266" s="293">
        <v>45992</v>
      </c>
      <c r="AP266" s="293">
        <v>46023</v>
      </c>
      <c r="AQ266" s="293">
        <v>46054</v>
      </c>
      <c r="AR266" s="293">
        <v>46082</v>
      </c>
      <c r="AS266" s="293">
        <v>46113</v>
      </c>
      <c r="AT266" s="293">
        <v>46143</v>
      </c>
      <c r="AU266" s="293">
        <v>46174</v>
      </c>
      <c r="AV266" s="293">
        <v>46204</v>
      </c>
      <c r="AW266" s="293">
        <v>46235</v>
      </c>
      <c r="AX266" s="293">
        <v>46266</v>
      </c>
      <c r="AY266" s="293">
        <v>46296</v>
      </c>
      <c r="AZ266" s="293">
        <v>46327</v>
      </c>
      <c r="BA266" s="293">
        <v>46357</v>
      </c>
      <c r="BB266" s="293">
        <v>46388</v>
      </c>
      <c r="BC266" s="293">
        <v>46419</v>
      </c>
      <c r="BD266" s="293">
        <v>46447</v>
      </c>
      <c r="BE266" s="293">
        <v>46478</v>
      </c>
      <c r="BF266" s="293">
        <v>46508</v>
      </c>
      <c r="BG266" s="293">
        <v>46539</v>
      </c>
      <c r="BH266" s="293">
        <v>46569</v>
      </c>
      <c r="BI266" s="293">
        <v>46600</v>
      </c>
      <c r="BJ266" s="293">
        <v>46631</v>
      </c>
      <c r="BK266" s="293">
        <v>46661</v>
      </c>
      <c r="BL266" s="293">
        <v>46692</v>
      </c>
      <c r="BM266" s="293">
        <v>46722</v>
      </c>
    </row>
    <row r="267" spans="1:425" ht="4.5" customHeight="1" outlineLevel="2">
      <c r="B267" s="290"/>
      <c r="C267" s="294"/>
      <c r="D267" s="295"/>
      <c r="E267" s="295"/>
      <c r="F267" s="296"/>
      <c r="G267" s="296"/>
      <c r="H267" s="296"/>
      <c r="I267" s="296"/>
      <c r="J267" s="296"/>
      <c r="K267" s="296"/>
      <c r="L267" s="296"/>
      <c r="M267" s="296"/>
      <c r="N267" s="296"/>
      <c r="O267" s="297"/>
      <c r="P267" s="297"/>
      <c r="Q267" s="297"/>
      <c r="R267" s="297"/>
      <c r="S267" s="297"/>
      <c r="T267" s="297"/>
      <c r="U267" s="297"/>
      <c r="V267" s="297"/>
      <c r="W267" s="297"/>
      <c r="X267" s="297"/>
      <c r="Y267" s="297"/>
      <c r="Z267" s="297"/>
      <c r="AA267" s="297"/>
      <c r="AB267" s="297"/>
      <c r="AC267" s="297"/>
      <c r="AD267" s="297"/>
      <c r="AE267" s="297"/>
      <c r="AF267" s="297"/>
      <c r="AG267" s="297"/>
      <c r="AH267" s="297"/>
      <c r="AI267" s="297"/>
      <c r="AJ267" s="297"/>
      <c r="AK267" s="297"/>
      <c r="AL267" s="297"/>
      <c r="AM267" s="298"/>
      <c r="AN267" s="298"/>
      <c r="AO267" s="298"/>
      <c r="AP267" s="298"/>
      <c r="AQ267" s="298"/>
      <c r="AR267" s="298"/>
      <c r="AS267" s="298"/>
      <c r="AT267" s="298"/>
      <c r="AU267" s="298"/>
      <c r="AV267" s="298"/>
      <c r="AW267" s="298"/>
      <c r="AX267" s="298"/>
      <c r="AY267" s="298"/>
      <c r="AZ267" s="298"/>
      <c r="BA267" s="298"/>
      <c r="BB267" s="298"/>
      <c r="BC267" s="298"/>
      <c r="BD267" s="298"/>
      <c r="BE267" s="298"/>
      <c r="BF267" s="298"/>
      <c r="BG267" s="298"/>
      <c r="BH267" s="298"/>
      <c r="BI267" s="298"/>
      <c r="BJ267" s="298"/>
      <c r="BK267" s="298"/>
      <c r="BL267" s="298"/>
      <c r="BM267" s="298"/>
      <c r="BN267" s="291"/>
      <c r="BO267" s="291"/>
      <c r="BP267" s="291"/>
      <c r="BQ267" s="291"/>
      <c r="BR267" s="291"/>
      <c r="BS267" s="291"/>
      <c r="BT267" s="291"/>
      <c r="BU267" s="291"/>
      <c r="BV267" s="291"/>
      <c r="BW267" s="291"/>
      <c r="BX267" s="291"/>
      <c r="BZ267" s="291"/>
      <c r="CA267" s="291"/>
      <c r="CB267" s="291"/>
      <c r="CC267" s="291"/>
      <c r="CD267" s="291"/>
      <c r="CE267" s="291"/>
      <c r="CF267" s="291"/>
      <c r="CG267" s="291"/>
      <c r="CH267" s="291"/>
      <c r="CI267" s="291"/>
      <c r="CJ267" s="291"/>
      <c r="CK267" s="291"/>
      <c r="CL267" s="291"/>
      <c r="CM267" s="291"/>
      <c r="CN267" s="291"/>
      <c r="CO267" s="291"/>
      <c r="CP267" s="291"/>
      <c r="CQ267" s="291"/>
      <c r="CR267" s="291"/>
      <c r="CS267" s="291"/>
      <c r="CT267" s="291"/>
      <c r="CU267" s="291"/>
      <c r="CV267" s="291"/>
      <c r="CW267" s="291"/>
      <c r="CX267" s="291"/>
      <c r="CY267" s="291"/>
    </row>
    <row r="268" spans="1:425" ht="17.25" customHeight="1" outlineLevel="2">
      <c r="B268" s="524">
        <v>0</v>
      </c>
      <c r="C268" s="411" t="s">
        <v>11</v>
      </c>
      <c r="D268" s="299"/>
      <c r="E268" s="413" t="s">
        <v>197</v>
      </c>
      <c r="F268" s="300">
        <v>148881.43607658599</v>
      </c>
      <c r="G268" s="300">
        <v>0</v>
      </c>
      <c r="H268" s="300">
        <v>0</v>
      </c>
      <c r="I268" s="300">
        <v>0</v>
      </c>
      <c r="J268" s="300">
        <v>0</v>
      </c>
      <c r="K268" s="300">
        <v>0</v>
      </c>
      <c r="L268" s="300">
        <v>0</v>
      </c>
      <c r="M268" s="300">
        <v>0</v>
      </c>
      <c r="N268" s="300">
        <v>0</v>
      </c>
      <c r="O268" s="300">
        <v>0</v>
      </c>
      <c r="P268" s="300">
        <v>0</v>
      </c>
      <c r="Q268" s="300">
        <v>0</v>
      </c>
      <c r="R268" s="300">
        <v>0</v>
      </c>
      <c r="S268" s="300">
        <v>0</v>
      </c>
      <c r="T268" s="300">
        <v>0</v>
      </c>
      <c r="U268" s="300">
        <v>0</v>
      </c>
      <c r="V268" s="300">
        <v>0</v>
      </c>
      <c r="W268" s="300">
        <v>0</v>
      </c>
      <c r="X268" s="300">
        <v>0</v>
      </c>
      <c r="Y268" s="300">
        <v>0</v>
      </c>
      <c r="Z268" s="300">
        <v>0</v>
      </c>
      <c r="AA268" s="300">
        <v>0</v>
      </c>
      <c r="AB268" s="300">
        <v>0</v>
      </c>
      <c r="AC268" s="300">
        <v>0</v>
      </c>
      <c r="AD268" s="300">
        <v>0</v>
      </c>
      <c r="AE268" s="300">
        <v>0</v>
      </c>
      <c r="AF268" s="300">
        <v>0</v>
      </c>
      <c r="AG268" s="300">
        <v>0</v>
      </c>
      <c r="AH268" s="300">
        <v>0</v>
      </c>
      <c r="AI268" s="300">
        <v>0</v>
      </c>
      <c r="AJ268" s="300">
        <v>0</v>
      </c>
      <c r="AK268" s="300">
        <v>0</v>
      </c>
      <c r="AL268" s="300">
        <v>0</v>
      </c>
      <c r="AM268" s="300">
        <v>0</v>
      </c>
      <c r="AN268" s="300">
        <v>0</v>
      </c>
      <c r="AO268" s="300">
        <v>0</v>
      </c>
      <c r="AP268" s="300">
        <v>0</v>
      </c>
      <c r="AQ268" s="300">
        <v>0</v>
      </c>
      <c r="AR268" s="300">
        <v>0</v>
      </c>
      <c r="AS268" s="300">
        <v>0</v>
      </c>
      <c r="AT268" s="300">
        <v>0</v>
      </c>
      <c r="AU268" s="300">
        <v>0</v>
      </c>
      <c r="AV268" s="300">
        <v>0</v>
      </c>
      <c r="AW268" s="300">
        <v>0</v>
      </c>
      <c r="AX268" s="300">
        <v>0</v>
      </c>
      <c r="AY268" s="300">
        <v>0</v>
      </c>
      <c r="AZ268" s="300">
        <v>0</v>
      </c>
      <c r="BA268" s="300">
        <v>0</v>
      </c>
      <c r="BB268" s="300">
        <v>0</v>
      </c>
      <c r="BC268" s="300">
        <v>0</v>
      </c>
      <c r="BD268" s="300">
        <v>0</v>
      </c>
      <c r="BE268" s="300">
        <v>0</v>
      </c>
      <c r="BF268" s="300">
        <v>0</v>
      </c>
      <c r="BG268" s="300">
        <v>0</v>
      </c>
      <c r="BH268" s="300">
        <v>0</v>
      </c>
      <c r="BI268" s="300">
        <v>0</v>
      </c>
      <c r="BJ268" s="300">
        <v>0</v>
      </c>
      <c r="BK268" s="300">
        <v>0</v>
      </c>
      <c r="BL268" s="300">
        <v>0</v>
      </c>
      <c r="BM268" s="300">
        <v>0</v>
      </c>
      <c r="BN268" s="291"/>
      <c r="BO268" s="291"/>
      <c r="BP268" s="291"/>
      <c r="BQ268" s="291"/>
      <c r="BR268" s="291"/>
      <c r="BS268" s="291"/>
      <c r="BT268" s="291"/>
      <c r="BU268" s="291"/>
      <c r="BV268" s="291"/>
      <c r="BW268" s="291"/>
      <c r="BX268" s="291"/>
      <c r="BZ268" s="291"/>
      <c r="CA268" s="291"/>
      <c r="CB268" s="291"/>
      <c r="CC268" s="291"/>
      <c r="CD268" s="291"/>
      <c r="CE268" s="291"/>
      <c r="CF268" s="291"/>
      <c r="CG268" s="291"/>
      <c r="CH268" s="291"/>
      <c r="CI268" s="291"/>
      <c r="CJ268" s="291"/>
      <c r="CK268" s="291"/>
      <c r="CL268" s="291"/>
      <c r="CM268" s="291"/>
      <c r="CN268" s="291"/>
      <c r="CO268" s="291"/>
      <c r="CP268" s="291"/>
      <c r="CQ268" s="291"/>
      <c r="CR268" s="291"/>
      <c r="CS268" s="291"/>
      <c r="CT268" s="291"/>
      <c r="CU268" s="291"/>
      <c r="CV268" s="291"/>
      <c r="CW268" s="291"/>
      <c r="CX268" s="291"/>
      <c r="CY268" s="291"/>
    </row>
    <row r="269" spans="1:425" ht="17.25" customHeight="1" outlineLevel="2">
      <c r="B269" s="290"/>
      <c r="C269" s="294"/>
      <c r="D269" s="301"/>
      <c r="E269" s="302"/>
      <c r="F269" s="303"/>
      <c r="G269" s="303"/>
      <c r="H269" s="303"/>
      <c r="I269" s="303"/>
      <c r="J269" s="303"/>
      <c r="K269" s="303"/>
      <c r="L269" s="303"/>
      <c r="M269" s="303"/>
      <c r="N269" s="303"/>
      <c r="O269" s="303"/>
      <c r="P269" s="303"/>
      <c r="Q269" s="303"/>
      <c r="R269" s="303"/>
      <c r="S269" s="303"/>
      <c r="T269" s="303"/>
      <c r="U269" s="303"/>
      <c r="V269" s="303"/>
      <c r="W269" s="303"/>
      <c r="X269" s="303"/>
      <c r="Y269" s="303"/>
      <c r="Z269" s="303"/>
      <c r="AA269" s="303"/>
      <c r="AB269" s="303"/>
      <c r="AC269" s="303"/>
      <c r="AD269" s="303"/>
      <c r="AE269" s="303"/>
      <c r="AF269" s="303"/>
      <c r="AG269" s="303"/>
      <c r="AH269" s="303"/>
      <c r="AI269" s="303"/>
      <c r="AJ269" s="303"/>
      <c r="AK269" s="303"/>
      <c r="AL269" s="303"/>
      <c r="AM269" s="303"/>
      <c r="AN269" s="303"/>
      <c r="AO269" s="303"/>
      <c r="AP269" s="303"/>
      <c r="AQ269" s="303"/>
      <c r="AR269" s="303"/>
      <c r="AS269" s="303"/>
      <c r="AT269" s="303"/>
      <c r="AU269" s="303"/>
      <c r="AV269" s="303"/>
      <c r="AW269" s="303"/>
      <c r="AX269" s="303"/>
      <c r="AY269" s="303"/>
      <c r="AZ269" s="303"/>
      <c r="BA269" s="303"/>
      <c r="BB269" s="303"/>
      <c r="BC269" s="303"/>
      <c r="BD269" s="303"/>
      <c r="BE269" s="303"/>
      <c r="BF269" s="303"/>
      <c r="BG269" s="303"/>
      <c r="BH269" s="303"/>
      <c r="BI269" s="303"/>
      <c r="BJ269" s="303"/>
      <c r="BK269" s="303"/>
      <c r="BL269" s="303"/>
      <c r="BM269" s="303"/>
      <c r="BN269" s="291"/>
      <c r="BO269" s="291"/>
      <c r="BP269" s="291"/>
      <c r="BQ269" s="291"/>
      <c r="BR269" s="291"/>
      <c r="BS269" s="291"/>
      <c r="BT269" s="291"/>
      <c r="BU269" s="291"/>
      <c r="BV269" s="291"/>
      <c r="BW269" s="291"/>
      <c r="BX269" s="291"/>
      <c r="BZ269" s="291"/>
      <c r="CA269" s="291"/>
      <c r="CB269" s="291"/>
      <c r="CC269" s="291"/>
      <c r="CD269" s="291"/>
      <c r="CE269" s="291"/>
      <c r="CF269" s="291"/>
      <c r="CG269" s="291"/>
      <c r="CH269" s="291"/>
      <c r="CI269" s="291"/>
      <c r="CJ269" s="291"/>
      <c r="CK269" s="291"/>
      <c r="CL269" s="291"/>
      <c r="CM269" s="291"/>
      <c r="CN269" s="291"/>
      <c r="CO269" s="291"/>
      <c r="CP269" s="291"/>
      <c r="CQ269" s="291"/>
      <c r="CR269" s="291"/>
      <c r="CS269" s="291"/>
      <c r="CT269" s="291"/>
      <c r="CU269" s="291"/>
      <c r="CV269" s="291"/>
      <c r="CW269" s="291"/>
      <c r="CX269" s="291"/>
      <c r="CY269" s="291"/>
    </row>
    <row r="270" spans="1:425" ht="6.75" customHeight="1" outlineLevel="1">
      <c r="B270" s="168"/>
      <c r="C270" s="163"/>
      <c r="D270" s="163"/>
      <c r="E270" s="163"/>
      <c r="F270" s="12"/>
      <c r="G270" s="12"/>
      <c r="H270" s="12"/>
      <c r="I270" s="12"/>
      <c r="J270" s="12"/>
      <c r="K270" s="12"/>
      <c r="L270" s="12"/>
      <c r="M270" s="12"/>
      <c r="N270" s="12"/>
      <c r="O270" s="19"/>
      <c r="P270" s="19"/>
      <c r="Q270" s="19"/>
      <c r="R270" s="19"/>
      <c r="S270" s="19"/>
      <c r="T270" s="19"/>
      <c r="U270" s="19"/>
      <c r="V270" s="19"/>
      <c r="W270" s="19"/>
      <c r="X270" s="19"/>
      <c r="Y270" s="19"/>
      <c r="Z270" s="19"/>
      <c r="AA270" s="19"/>
      <c r="AB270" s="19"/>
      <c r="AC270" s="19"/>
      <c r="AD270" s="19"/>
      <c r="AE270" s="19"/>
      <c r="AF270" s="19"/>
      <c r="AG270" s="19"/>
      <c r="AH270" s="19"/>
      <c r="AI270" s="19"/>
      <c r="AJ270" s="19"/>
      <c r="AK270" s="19"/>
      <c r="AL270" s="19"/>
      <c r="AM270" s="12"/>
      <c r="AN270" s="12"/>
      <c r="AO270" s="12"/>
      <c r="AP270" s="12"/>
      <c r="AQ270" s="12"/>
      <c r="AR270" s="12"/>
      <c r="AS270" s="12"/>
      <c r="AT270" s="12"/>
      <c r="AU270" s="12"/>
      <c r="AV270" s="12"/>
      <c r="AW270" s="12"/>
      <c r="AX270" s="12"/>
      <c r="AY270" s="12"/>
      <c r="AZ270" s="12"/>
      <c r="BA270" s="12"/>
      <c r="BB270" s="12"/>
      <c r="BC270" s="12"/>
      <c r="BD270" s="12"/>
      <c r="BE270" s="12"/>
      <c r="BF270" s="12"/>
      <c r="BG270" s="12"/>
      <c r="BH270" s="12"/>
      <c r="BI270" s="12"/>
      <c r="BJ270" s="12"/>
      <c r="BK270" s="12"/>
      <c r="BL270" s="12"/>
      <c r="BM270" s="12"/>
      <c r="BN270" s="12"/>
      <c r="BO270" s="12"/>
      <c r="BP270" s="12"/>
      <c r="BQ270" s="12"/>
      <c r="BR270" s="12"/>
      <c r="BS270" s="12"/>
      <c r="BT270" s="12"/>
      <c r="BU270" s="12"/>
      <c r="BV270" s="12"/>
      <c r="BW270" s="12"/>
      <c r="BX270" s="12"/>
      <c r="BZ270" s="12"/>
      <c r="CA270" s="12"/>
      <c r="CB270" s="12"/>
      <c r="CC270" s="12"/>
      <c r="CD270" s="12"/>
      <c r="CE270" s="12"/>
      <c r="CF270" s="12"/>
      <c r="CG270" s="12"/>
      <c r="CH270" s="12"/>
      <c r="CI270" s="12"/>
      <c r="CJ270" s="12"/>
      <c r="CK270" s="12"/>
      <c r="CL270" s="12"/>
      <c r="CM270" s="12"/>
      <c r="CN270" s="12"/>
      <c r="CO270" s="12"/>
      <c r="CP270" s="12"/>
      <c r="CQ270" s="12"/>
      <c r="CR270" s="12"/>
      <c r="CS270" s="12"/>
      <c r="CT270" s="12"/>
      <c r="CU270" s="12"/>
      <c r="CV270" s="12"/>
      <c r="CW270" s="12"/>
      <c r="CX270" s="12"/>
      <c r="CY270" s="12"/>
    </row>
    <row r="271" spans="1:425" s="283" customFormat="1" ht="16.5" customHeight="1" outlineLevel="1">
      <c r="A271"/>
      <c r="B271" s="284" t="s">
        <v>369</v>
      </c>
      <c r="C271" s="285"/>
      <c r="D271" s="285"/>
      <c r="E271" s="285"/>
      <c r="F271" s="285"/>
      <c r="G271" s="285"/>
      <c r="H271" s="285"/>
      <c r="I271" s="285"/>
      <c r="J271" s="285"/>
      <c r="K271" s="285"/>
      <c r="L271" s="285"/>
      <c r="M271" s="285"/>
      <c r="N271" s="285"/>
      <c r="O271" s="285"/>
      <c r="P271" s="285"/>
      <c r="Q271" s="285"/>
      <c r="R271" s="285"/>
      <c r="S271" s="285"/>
      <c r="T271" s="285"/>
      <c r="U271" s="285"/>
      <c r="V271" s="285"/>
      <c r="W271" s="285"/>
      <c r="X271" s="285"/>
      <c r="Y271" s="285"/>
      <c r="Z271" s="285"/>
      <c r="AA271" s="285"/>
      <c r="AB271" s="285"/>
      <c r="AC271" s="285"/>
      <c r="AD271" s="285"/>
      <c r="AE271" s="285"/>
      <c r="AF271" s="285"/>
      <c r="AG271" s="285"/>
      <c r="AH271" s="285"/>
      <c r="AI271" s="285"/>
      <c r="AJ271" s="285"/>
      <c r="AK271" s="285"/>
      <c r="AL271" s="285"/>
      <c r="AM271" s="285"/>
      <c r="AN271" s="285"/>
      <c r="AO271" s="285"/>
      <c r="AP271" s="285"/>
      <c r="AQ271" s="285"/>
      <c r="AR271" s="285"/>
      <c r="AS271" s="285"/>
      <c r="AT271" s="285"/>
      <c r="AU271" s="285"/>
      <c r="AV271" s="285"/>
      <c r="AW271" s="285"/>
      <c r="AX271" s="285"/>
      <c r="AY271" s="285"/>
      <c r="AZ271" s="285"/>
      <c r="BA271" s="285"/>
      <c r="BB271" s="285"/>
      <c r="BC271" s="285"/>
      <c r="BD271" s="285"/>
      <c r="BE271" s="285"/>
      <c r="BF271" s="285"/>
      <c r="BG271" s="285"/>
      <c r="BH271" s="285"/>
      <c r="BI271" s="285"/>
      <c r="BJ271" s="285"/>
      <c r="BK271" s="285"/>
      <c r="BL271" s="285"/>
      <c r="BM271" s="285"/>
      <c r="BN271" s="285"/>
      <c r="BO271" s="285"/>
      <c r="BP271" s="285"/>
      <c r="BQ271" s="285"/>
      <c r="BR271" s="285"/>
      <c r="BS271" s="285"/>
      <c r="BT271" s="285"/>
      <c r="BU271" s="285"/>
      <c r="BV271" s="285"/>
      <c r="BW271" s="285"/>
      <c r="BX271" s="285"/>
      <c r="BY271" s="285"/>
      <c r="BZ271" s="285"/>
      <c r="CA271" s="285"/>
      <c r="CB271" s="285"/>
      <c r="CC271" s="285"/>
      <c r="CD271" s="285"/>
      <c r="CE271" s="285"/>
      <c r="CF271" s="285"/>
      <c r="CG271" s="285"/>
      <c r="CH271" s="285"/>
      <c r="CI271" s="285"/>
      <c r="CJ271" s="285"/>
      <c r="CK271" s="285"/>
      <c r="CL271" s="285"/>
      <c r="CM271" s="285"/>
      <c r="CN271" s="285"/>
      <c r="CO271" s="285"/>
      <c r="CP271" s="285"/>
      <c r="CQ271" s="285"/>
      <c r="CR271" s="285"/>
      <c r="CS271" s="285"/>
      <c r="CT271" s="285"/>
      <c r="CU271" s="285"/>
      <c r="CV271" s="285"/>
      <c r="CW271" s="285"/>
      <c r="CX271" s="285"/>
      <c r="CY271" s="285"/>
      <c r="CZ271" s="285"/>
      <c r="DA271" s="285"/>
      <c r="DB271" s="285"/>
      <c r="DC271" s="285"/>
      <c r="DD271" s="285"/>
      <c r="DE271" s="285"/>
      <c r="DF271" s="285"/>
      <c r="DG271" s="285"/>
      <c r="DH271" s="285"/>
      <c r="DI271" s="285"/>
      <c r="DJ271" s="285"/>
      <c r="DK271" s="285"/>
      <c r="DL271" s="285"/>
      <c r="DM271" s="285"/>
      <c r="DN271" s="285"/>
      <c r="DO271" s="285"/>
      <c r="DP271" s="285"/>
      <c r="DQ271" s="285"/>
      <c r="DR271" s="285"/>
      <c r="DS271" s="285"/>
      <c r="DT271" s="285"/>
      <c r="DU271" s="285"/>
      <c r="DV271" s="285"/>
      <c r="DW271" s="285"/>
      <c r="DX271" s="285"/>
      <c r="DY271" s="285"/>
      <c r="DZ271" s="285"/>
      <c r="EA271" s="285"/>
      <c r="EB271" s="285"/>
      <c r="EC271" s="285"/>
      <c r="ED271" s="285"/>
      <c r="EE271" s="285"/>
      <c r="EF271" s="285"/>
      <c r="EG271" s="285"/>
      <c r="EH271" s="285"/>
      <c r="EI271" s="285"/>
      <c r="EJ271" s="285"/>
      <c r="EK271" s="285"/>
      <c r="EL271" s="285"/>
      <c r="EM271" s="285"/>
      <c r="EN271" s="285"/>
      <c r="EO271" s="285"/>
      <c r="EP271" s="285"/>
      <c r="EQ271" s="285"/>
      <c r="ER271" s="285"/>
      <c r="ES271" s="285"/>
      <c r="ET271" s="285"/>
      <c r="EU271" s="285"/>
      <c r="EV271" s="285"/>
      <c r="EW271" s="285"/>
      <c r="EX271" s="285"/>
      <c r="EY271" s="285"/>
      <c r="EZ271" s="285"/>
      <c r="FA271" s="285"/>
      <c r="FB271" s="285"/>
      <c r="FC271" s="285"/>
      <c r="FD271" s="285"/>
      <c r="FE271" s="285"/>
      <c r="FF271" s="285"/>
      <c r="FG271" s="285"/>
      <c r="FH271" s="285"/>
      <c r="FI271" s="285"/>
      <c r="FJ271" s="285"/>
      <c r="FK271" s="285"/>
      <c r="FL271" s="285"/>
      <c r="FM271" s="285"/>
      <c r="FN271" s="285"/>
      <c r="FO271" s="285"/>
      <c r="FP271" s="285"/>
      <c r="FQ271" s="285"/>
      <c r="FR271" s="285"/>
      <c r="FS271" s="285"/>
      <c r="FT271" s="285"/>
      <c r="FU271" s="285"/>
      <c r="FV271" s="285"/>
      <c r="FW271" s="285"/>
      <c r="FX271" s="285"/>
      <c r="FY271" s="285"/>
      <c r="FZ271" s="285"/>
      <c r="GA271" s="285"/>
      <c r="GB271" s="285"/>
      <c r="GC271" s="285"/>
      <c r="GD271" s="285"/>
      <c r="GE271" s="285"/>
      <c r="GF271" s="285"/>
      <c r="GG271" s="285"/>
      <c r="GH271" s="285"/>
      <c r="GI271" s="285"/>
      <c r="GJ271" s="285"/>
      <c r="GK271" s="285"/>
      <c r="GL271" s="285"/>
      <c r="GM271" s="285"/>
      <c r="GN271" s="285"/>
      <c r="GO271" s="285"/>
      <c r="GP271" s="285"/>
      <c r="GQ271" s="285"/>
      <c r="GR271" s="285"/>
      <c r="GS271" s="285"/>
      <c r="GT271" s="285"/>
      <c r="GU271" s="285"/>
      <c r="GV271" s="285"/>
      <c r="GW271" s="285"/>
      <c r="GX271" s="285"/>
      <c r="GY271" s="285"/>
      <c r="GZ271" s="285"/>
      <c r="HA271" s="285"/>
      <c r="HB271" s="285"/>
      <c r="HC271" s="285"/>
      <c r="HD271" s="285"/>
      <c r="HE271" s="285"/>
      <c r="HF271" s="285"/>
      <c r="HG271" s="285"/>
      <c r="HH271" s="285"/>
      <c r="HI271" s="285"/>
      <c r="HJ271" s="285"/>
      <c r="HK271" s="285"/>
      <c r="HL271" s="285"/>
      <c r="HM271" s="285"/>
      <c r="HN271" s="285"/>
      <c r="HO271" s="285"/>
      <c r="HP271" s="285"/>
      <c r="HQ271" s="285"/>
      <c r="HR271" s="285"/>
      <c r="HS271" s="285"/>
      <c r="HT271" s="285"/>
      <c r="HU271" s="285"/>
      <c r="HV271" s="285"/>
      <c r="HW271" s="285"/>
      <c r="HX271" s="285"/>
      <c r="HY271" s="285"/>
      <c r="HZ271" s="285"/>
      <c r="IA271" s="285"/>
      <c r="IB271" s="285"/>
      <c r="IC271" s="285"/>
      <c r="ID271" s="285"/>
      <c r="IE271" s="285"/>
      <c r="IF271" s="285"/>
      <c r="IG271" s="285"/>
      <c r="IH271" s="285"/>
      <c r="II271" s="285"/>
      <c r="IJ271" s="285"/>
      <c r="IK271" s="285"/>
      <c r="IL271" s="285"/>
      <c r="IM271" s="285"/>
      <c r="IN271" s="285"/>
      <c r="IO271" s="285"/>
      <c r="IP271" s="285"/>
      <c r="IQ271" s="285"/>
      <c r="IR271" s="285"/>
      <c r="IS271" s="285"/>
      <c r="IT271" s="285"/>
      <c r="IU271" s="285"/>
      <c r="IV271" s="285"/>
      <c r="IW271" s="285"/>
      <c r="IX271" s="285"/>
      <c r="IY271" s="285"/>
      <c r="IZ271" s="285"/>
      <c r="JA271" s="285"/>
      <c r="JB271" s="285"/>
      <c r="JC271" s="285"/>
      <c r="JD271" s="285"/>
      <c r="JE271" s="285"/>
      <c r="JF271" s="285"/>
      <c r="JG271" s="285"/>
      <c r="JH271" s="285"/>
      <c r="JI271" s="285"/>
      <c r="JJ271" s="285"/>
      <c r="JK271" s="285"/>
      <c r="JL271" s="285"/>
      <c r="JM271" s="285"/>
      <c r="JN271" s="285"/>
      <c r="JO271" s="285"/>
      <c r="JP271" s="285"/>
      <c r="JQ271" s="285"/>
      <c r="JR271" s="285"/>
      <c r="JS271" s="285"/>
      <c r="JT271" s="285"/>
      <c r="JU271" s="285"/>
      <c r="JV271" s="285"/>
      <c r="JW271" s="285"/>
      <c r="JX271" s="285"/>
      <c r="JY271" s="285"/>
      <c r="JZ271" s="285"/>
      <c r="KA271" s="285"/>
      <c r="KB271" s="285"/>
      <c r="KC271" s="285"/>
      <c r="KD271" s="285"/>
      <c r="KE271" s="285"/>
      <c r="KF271" s="285"/>
      <c r="KG271" s="285"/>
      <c r="KH271" s="285"/>
      <c r="KI271" s="285"/>
      <c r="KJ271" s="285"/>
      <c r="KK271" s="285"/>
      <c r="KL271" s="285"/>
      <c r="KM271" s="285"/>
      <c r="KN271" s="285"/>
      <c r="KO271" s="285"/>
      <c r="KP271" s="285"/>
      <c r="KQ271" s="285"/>
      <c r="KR271" s="285"/>
    </row>
    <row r="272" spans="1:425" ht="17.25" customHeight="1" outlineLevel="2">
      <c r="B272" s="17"/>
      <c r="C272" s="18"/>
      <c r="D272" s="19"/>
      <c r="E272" s="19"/>
      <c r="F272" s="19"/>
      <c r="G272" s="19"/>
      <c r="H272" s="19"/>
      <c r="I272" s="19"/>
      <c r="J272" s="19"/>
      <c r="K272" s="19"/>
      <c r="L272" s="19"/>
      <c r="M272" s="19"/>
      <c r="N272" s="19"/>
      <c r="O272" s="19"/>
      <c r="P272" s="19"/>
      <c r="Q272" s="19"/>
      <c r="R272" s="19"/>
      <c r="S272" s="19"/>
      <c r="T272" s="19"/>
      <c r="U272" s="19"/>
      <c r="V272" s="19"/>
      <c r="W272" s="19"/>
      <c r="X272" s="19"/>
      <c r="Y272" s="19"/>
      <c r="Z272" s="19"/>
      <c r="AA272" s="19"/>
      <c r="AB272" s="19"/>
      <c r="AC272" s="19"/>
      <c r="AD272" s="19"/>
      <c r="AE272" s="19"/>
      <c r="AF272" s="19"/>
      <c r="AG272" s="19"/>
      <c r="AH272" s="19"/>
      <c r="AI272" s="19"/>
      <c r="AJ272" s="19"/>
      <c r="AK272" s="19"/>
      <c r="AL272" s="19"/>
      <c r="AM272" s="12"/>
      <c r="AN272" s="12"/>
      <c r="AO272" s="12"/>
      <c r="AP272" s="12"/>
      <c r="AQ272" s="12"/>
      <c r="AR272" s="12"/>
      <c r="AS272" s="12"/>
      <c r="AT272" s="12"/>
      <c r="AU272" s="12"/>
      <c r="AV272" s="12"/>
      <c r="AW272" s="12"/>
      <c r="AX272" s="12"/>
      <c r="AY272" s="12"/>
      <c r="AZ272" s="12"/>
      <c r="BA272" s="12"/>
      <c r="BB272" s="12"/>
      <c r="BC272" s="12"/>
      <c r="BD272" s="12"/>
      <c r="BE272" s="12"/>
      <c r="BF272" s="12"/>
      <c r="BG272" s="12"/>
      <c r="BH272" s="12"/>
      <c r="BI272" s="12"/>
      <c r="BJ272" s="12"/>
      <c r="BK272" s="12"/>
      <c r="BL272" s="12"/>
      <c r="BM272" s="12"/>
      <c r="BN272" s="12"/>
      <c r="BO272" s="12"/>
      <c r="BP272" s="12"/>
      <c r="BQ272" s="12"/>
      <c r="BR272" s="12"/>
      <c r="BS272" s="12"/>
      <c r="BT272" s="12"/>
      <c r="BU272" s="12"/>
      <c r="BV272" s="12"/>
      <c r="BW272" s="12"/>
      <c r="BX272" s="12"/>
      <c r="BZ272" s="12"/>
      <c r="CA272" s="12"/>
      <c r="CB272" s="12"/>
      <c r="CC272" s="12"/>
      <c r="CD272" s="12"/>
      <c r="CE272" s="12"/>
      <c r="CF272" s="12"/>
      <c r="CG272" s="12"/>
      <c r="CH272" s="12"/>
      <c r="CI272" s="12"/>
      <c r="CJ272" s="12"/>
      <c r="CK272" s="12"/>
      <c r="CL272" s="12"/>
      <c r="CM272" s="12"/>
      <c r="CN272" s="12"/>
      <c r="CO272" s="12"/>
      <c r="CP272" s="12"/>
      <c r="CQ272" s="12"/>
      <c r="CR272" s="12"/>
      <c r="CS272" s="12"/>
      <c r="CT272" s="12"/>
      <c r="CU272" s="12"/>
      <c r="CV272" s="12"/>
      <c r="CW272" s="12"/>
      <c r="CX272" s="12"/>
      <c r="CY272" s="12"/>
    </row>
    <row r="273" spans="1:425" ht="16.5" customHeight="1" outlineLevel="2">
      <c r="A273" s="164"/>
      <c r="B273" s="170"/>
      <c r="C273" s="171"/>
      <c r="D273" s="172"/>
      <c r="E273" s="172" t="s">
        <v>205</v>
      </c>
      <c r="F273" s="169">
        <v>44927</v>
      </c>
      <c r="G273" s="169">
        <v>44958</v>
      </c>
      <c r="H273" s="169">
        <v>44986</v>
      </c>
      <c r="I273" s="169">
        <v>45017</v>
      </c>
      <c r="J273" s="169">
        <v>45047</v>
      </c>
      <c r="K273" s="169">
        <v>45078</v>
      </c>
      <c r="L273" s="169">
        <v>45108</v>
      </c>
      <c r="M273" s="169">
        <v>45139</v>
      </c>
      <c r="N273" s="169">
        <v>45170</v>
      </c>
      <c r="O273" s="169">
        <v>45200</v>
      </c>
      <c r="P273" s="169">
        <v>45231</v>
      </c>
      <c r="Q273" s="169">
        <v>45261</v>
      </c>
      <c r="R273" s="169">
        <v>45292</v>
      </c>
      <c r="S273" s="169">
        <v>45323</v>
      </c>
      <c r="T273" s="169">
        <v>45352</v>
      </c>
      <c r="U273" s="169">
        <v>45383</v>
      </c>
      <c r="V273" s="169">
        <v>45413</v>
      </c>
      <c r="W273" s="169">
        <v>45444</v>
      </c>
      <c r="X273" s="169">
        <v>45474</v>
      </c>
      <c r="Y273" s="169">
        <v>45505</v>
      </c>
      <c r="Z273" s="169">
        <v>45536</v>
      </c>
      <c r="AA273" s="169">
        <v>45566</v>
      </c>
      <c r="AB273" s="169">
        <v>45597</v>
      </c>
      <c r="AC273" s="169">
        <v>45627</v>
      </c>
      <c r="AD273" s="169">
        <v>45658</v>
      </c>
      <c r="AE273" s="169">
        <v>45689</v>
      </c>
      <c r="AF273" s="169">
        <v>45717</v>
      </c>
      <c r="AG273" s="169">
        <v>45748</v>
      </c>
      <c r="AH273" s="169">
        <v>45778</v>
      </c>
      <c r="AI273" s="169">
        <v>45809</v>
      </c>
      <c r="AJ273" s="169">
        <v>45839</v>
      </c>
      <c r="AK273" s="169">
        <v>45870</v>
      </c>
      <c r="AL273" s="169">
        <v>45901</v>
      </c>
      <c r="AM273" s="169">
        <v>45931</v>
      </c>
      <c r="AN273" s="169">
        <v>45962</v>
      </c>
      <c r="AO273" s="169">
        <v>45992</v>
      </c>
      <c r="AP273" s="169">
        <v>46023</v>
      </c>
      <c r="AQ273" s="169">
        <v>46054</v>
      </c>
      <c r="AR273" s="169">
        <v>46082</v>
      </c>
      <c r="AS273" s="169">
        <v>46113</v>
      </c>
      <c r="AT273" s="169">
        <v>46143</v>
      </c>
      <c r="AU273" s="169">
        <v>46174</v>
      </c>
      <c r="AV273" s="169">
        <v>46204</v>
      </c>
      <c r="AW273" s="169">
        <v>46235</v>
      </c>
      <c r="AX273" s="169">
        <v>46266</v>
      </c>
      <c r="AY273" s="169">
        <v>46296</v>
      </c>
      <c r="AZ273" s="169">
        <v>46327</v>
      </c>
      <c r="BA273" s="169">
        <v>46357</v>
      </c>
      <c r="BB273" s="169">
        <v>46388</v>
      </c>
      <c r="BC273" s="169">
        <v>46419</v>
      </c>
      <c r="BD273" s="169">
        <v>46447</v>
      </c>
      <c r="BE273" s="169">
        <v>46478</v>
      </c>
      <c r="BF273" s="169">
        <v>46508</v>
      </c>
      <c r="BG273" s="169">
        <v>46539</v>
      </c>
      <c r="BH273" s="169">
        <v>46569</v>
      </c>
      <c r="BI273" s="169">
        <v>46600</v>
      </c>
      <c r="BJ273" s="169">
        <v>46631</v>
      </c>
      <c r="BK273" s="169">
        <v>46661</v>
      </c>
      <c r="BL273" s="169">
        <v>46692</v>
      </c>
      <c r="BM273" s="169">
        <v>46722</v>
      </c>
      <c r="BN273" s="169">
        <v>46753</v>
      </c>
      <c r="BO273" s="169">
        <v>46784</v>
      </c>
      <c r="BP273" s="169">
        <v>46813</v>
      </c>
      <c r="BQ273" s="169">
        <v>46844</v>
      </c>
      <c r="BR273" s="169">
        <v>46874</v>
      </c>
      <c r="BS273" s="169">
        <v>46905</v>
      </c>
      <c r="BT273" s="169">
        <v>46935</v>
      </c>
      <c r="BU273" s="169">
        <v>46966</v>
      </c>
      <c r="BV273" s="169">
        <v>46997</v>
      </c>
      <c r="BW273" s="169">
        <v>47027</v>
      </c>
      <c r="BX273" s="169">
        <v>47058</v>
      </c>
      <c r="BY273" s="169">
        <v>47088</v>
      </c>
      <c r="BZ273" s="169">
        <v>47119</v>
      </c>
      <c r="CA273" s="169">
        <v>47150</v>
      </c>
      <c r="CB273" s="169">
        <v>47178</v>
      </c>
      <c r="CC273" s="169">
        <v>47209</v>
      </c>
      <c r="CD273" s="169">
        <v>47239</v>
      </c>
      <c r="CE273" s="169">
        <v>47270</v>
      </c>
      <c r="CF273" s="169">
        <v>47300</v>
      </c>
      <c r="CG273" s="169">
        <v>47331</v>
      </c>
      <c r="CH273" s="169">
        <v>47362</v>
      </c>
      <c r="CI273" s="169">
        <v>47392</v>
      </c>
      <c r="CJ273" s="169">
        <v>47423</v>
      </c>
      <c r="CK273" s="169">
        <v>47453</v>
      </c>
      <c r="CL273" s="169">
        <v>47484</v>
      </c>
      <c r="CM273" s="169">
        <v>47515</v>
      </c>
      <c r="CN273" s="169">
        <v>47543</v>
      </c>
      <c r="CO273" s="169">
        <v>47574</v>
      </c>
      <c r="CP273" s="169">
        <v>47604</v>
      </c>
      <c r="CQ273" s="169">
        <v>47635</v>
      </c>
      <c r="CR273" s="169">
        <v>47665</v>
      </c>
      <c r="CS273" s="169">
        <v>47696</v>
      </c>
      <c r="CT273" s="169">
        <v>47727</v>
      </c>
      <c r="CU273" s="169">
        <v>47757</v>
      </c>
      <c r="CV273" s="169">
        <v>47788</v>
      </c>
      <c r="CW273" s="169">
        <v>47818</v>
      </c>
      <c r="CX273" s="169">
        <v>47849</v>
      </c>
      <c r="CY273" s="169">
        <v>47880</v>
      </c>
      <c r="CZ273" s="169">
        <v>47908</v>
      </c>
      <c r="DA273" s="169">
        <v>47939</v>
      </c>
      <c r="DB273" s="169">
        <v>47969</v>
      </c>
      <c r="DC273" s="169">
        <v>48000</v>
      </c>
      <c r="DD273" s="169">
        <v>48030</v>
      </c>
      <c r="DE273" s="169">
        <v>48061</v>
      </c>
      <c r="DF273" s="169">
        <v>48092</v>
      </c>
      <c r="DG273" s="169">
        <v>48122</v>
      </c>
      <c r="DH273" s="169">
        <v>48153</v>
      </c>
      <c r="DI273" s="169">
        <v>48183</v>
      </c>
      <c r="DJ273" s="169">
        <v>48214</v>
      </c>
      <c r="DK273" s="169">
        <v>48245</v>
      </c>
      <c r="DL273" s="169">
        <v>48274</v>
      </c>
      <c r="DM273" s="169">
        <v>48305</v>
      </c>
      <c r="DN273" s="169">
        <v>48335</v>
      </c>
      <c r="DO273" s="169">
        <v>48366</v>
      </c>
      <c r="DP273" s="169">
        <v>48396</v>
      </c>
      <c r="DQ273" s="169">
        <v>48427</v>
      </c>
      <c r="DR273" s="169">
        <v>48458</v>
      </c>
      <c r="DS273" s="169">
        <v>48488</v>
      </c>
      <c r="DT273" s="169">
        <v>48519</v>
      </c>
      <c r="DU273" s="169">
        <v>48549</v>
      </c>
      <c r="DV273" s="169">
        <v>48580</v>
      </c>
      <c r="DW273" s="169">
        <v>48611</v>
      </c>
      <c r="DX273" s="169">
        <v>48639</v>
      </c>
      <c r="DY273" s="169">
        <v>48670</v>
      </c>
      <c r="DZ273" s="169">
        <v>48700</v>
      </c>
      <c r="EA273" s="169">
        <v>48731</v>
      </c>
      <c r="EB273" s="169">
        <v>48761</v>
      </c>
      <c r="EC273" s="169">
        <v>48792</v>
      </c>
      <c r="ED273" s="169">
        <v>48823</v>
      </c>
      <c r="EE273" s="169">
        <v>48853</v>
      </c>
      <c r="EF273" s="169">
        <v>48884</v>
      </c>
      <c r="EG273" s="169">
        <v>48914</v>
      </c>
      <c r="EH273" s="169">
        <v>48945</v>
      </c>
      <c r="EI273" s="169">
        <v>48976</v>
      </c>
      <c r="EJ273" s="169">
        <v>49004</v>
      </c>
      <c r="EK273" s="169">
        <v>49035</v>
      </c>
      <c r="EL273" s="169">
        <v>49065</v>
      </c>
      <c r="EM273" s="169">
        <v>49096</v>
      </c>
      <c r="EN273" s="169">
        <v>49126</v>
      </c>
      <c r="EO273" s="169">
        <v>49157</v>
      </c>
      <c r="EP273" s="169">
        <v>49188</v>
      </c>
      <c r="EQ273" s="169">
        <v>49218</v>
      </c>
      <c r="ER273" s="169">
        <v>49249</v>
      </c>
      <c r="ES273" s="169">
        <v>49279</v>
      </c>
      <c r="ET273" s="169">
        <v>49310</v>
      </c>
      <c r="EU273" s="169">
        <v>49341</v>
      </c>
      <c r="EV273" s="169">
        <v>49369</v>
      </c>
      <c r="EW273" s="169">
        <v>49400</v>
      </c>
      <c r="EX273" s="169">
        <v>49430</v>
      </c>
      <c r="EY273" s="169">
        <v>49461</v>
      </c>
      <c r="EZ273" s="169">
        <v>49491</v>
      </c>
      <c r="FA273" s="169">
        <v>49522</v>
      </c>
      <c r="FB273" s="169">
        <v>49553</v>
      </c>
      <c r="FC273" s="169">
        <v>49583</v>
      </c>
      <c r="FD273" s="169">
        <v>49614</v>
      </c>
      <c r="FE273" s="169">
        <v>49644</v>
      </c>
      <c r="FF273" s="169">
        <v>49675</v>
      </c>
      <c r="FG273" s="169">
        <v>49706</v>
      </c>
      <c r="FH273" s="169">
        <v>49735</v>
      </c>
      <c r="FI273" s="169">
        <v>49766</v>
      </c>
      <c r="FJ273" s="169">
        <v>49796</v>
      </c>
      <c r="FK273" s="169">
        <v>49827</v>
      </c>
      <c r="FL273" s="169">
        <v>49857</v>
      </c>
      <c r="FM273" s="169">
        <v>49888</v>
      </c>
      <c r="FN273" s="169">
        <v>49919</v>
      </c>
      <c r="FO273" s="169">
        <v>49949</v>
      </c>
      <c r="FP273" s="169">
        <v>49980</v>
      </c>
      <c r="FQ273" s="169">
        <v>50010</v>
      </c>
      <c r="FR273" s="169">
        <v>50041</v>
      </c>
      <c r="FS273" s="169">
        <v>50072</v>
      </c>
      <c r="FT273" s="169">
        <v>50100</v>
      </c>
      <c r="FU273" s="169">
        <v>50131</v>
      </c>
      <c r="FV273" s="169">
        <v>50161</v>
      </c>
      <c r="FW273" s="169">
        <v>50192</v>
      </c>
      <c r="FX273" s="169">
        <v>50222</v>
      </c>
      <c r="FY273" s="169">
        <v>50253</v>
      </c>
      <c r="FZ273" s="169">
        <v>50284</v>
      </c>
      <c r="GA273" s="169">
        <v>50314</v>
      </c>
      <c r="GB273" s="169">
        <v>50345</v>
      </c>
      <c r="GC273" s="169">
        <v>50375</v>
      </c>
      <c r="GD273" s="169">
        <v>50406</v>
      </c>
      <c r="GE273" s="169">
        <v>50437</v>
      </c>
      <c r="GF273" s="169">
        <v>50465</v>
      </c>
      <c r="GG273" s="169">
        <v>50496</v>
      </c>
      <c r="GH273" s="169">
        <v>50526</v>
      </c>
      <c r="GI273" s="169">
        <v>50557</v>
      </c>
      <c r="GJ273" s="169">
        <v>50587</v>
      </c>
      <c r="GK273" s="169">
        <v>50618</v>
      </c>
      <c r="GL273" s="169">
        <v>50649</v>
      </c>
      <c r="GM273" s="169">
        <v>50679</v>
      </c>
      <c r="GN273" s="169">
        <v>50710</v>
      </c>
      <c r="GO273" s="169">
        <v>50740</v>
      </c>
      <c r="GP273" s="169">
        <v>50771</v>
      </c>
      <c r="GQ273" s="169">
        <v>50802</v>
      </c>
      <c r="GR273" s="169">
        <v>50830</v>
      </c>
      <c r="GS273" s="169">
        <v>50861</v>
      </c>
      <c r="GT273" s="169">
        <v>50891</v>
      </c>
      <c r="GU273" s="169">
        <v>50922</v>
      </c>
      <c r="GV273" s="169">
        <v>50952</v>
      </c>
      <c r="GW273" s="169">
        <v>50983</v>
      </c>
      <c r="GX273" s="169">
        <v>51014</v>
      </c>
      <c r="GY273" s="169">
        <v>51044</v>
      </c>
      <c r="GZ273" s="169">
        <v>51075</v>
      </c>
      <c r="HA273" s="169">
        <v>51105</v>
      </c>
      <c r="HB273" s="169">
        <v>51136</v>
      </c>
      <c r="HC273" s="169">
        <v>51167</v>
      </c>
      <c r="HD273" s="169">
        <v>51196</v>
      </c>
      <c r="HE273" s="169">
        <v>51227</v>
      </c>
      <c r="HF273" s="169">
        <v>51257</v>
      </c>
      <c r="HG273" s="169">
        <v>51288</v>
      </c>
      <c r="HH273" s="169">
        <v>51318</v>
      </c>
      <c r="HI273" s="169">
        <v>51349</v>
      </c>
      <c r="HJ273" s="169">
        <v>51380</v>
      </c>
      <c r="HK273" s="169">
        <v>51410</v>
      </c>
      <c r="HL273" s="169">
        <v>51441</v>
      </c>
      <c r="HM273" s="169">
        <v>51471</v>
      </c>
      <c r="HN273" s="169">
        <v>51502</v>
      </c>
      <c r="HO273" s="169">
        <v>51533</v>
      </c>
      <c r="HP273" s="169">
        <v>51561</v>
      </c>
      <c r="HQ273" s="169">
        <v>51592</v>
      </c>
      <c r="HR273" s="169">
        <v>51622</v>
      </c>
      <c r="HS273" s="169">
        <v>51653</v>
      </c>
      <c r="HT273" s="169">
        <v>51683</v>
      </c>
      <c r="HU273" s="169">
        <v>51714</v>
      </c>
      <c r="HV273" s="169">
        <v>51745</v>
      </c>
      <c r="HW273" s="169">
        <v>51775</v>
      </c>
      <c r="HX273" s="169">
        <v>51806</v>
      </c>
      <c r="HY273" s="169">
        <v>51836</v>
      </c>
      <c r="HZ273" s="169">
        <v>51867</v>
      </c>
      <c r="IA273" s="169">
        <v>51898</v>
      </c>
      <c r="IB273" s="169">
        <v>51926</v>
      </c>
      <c r="IC273" s="169">
        <v>51957</v>
      </c>
      <c r="ID273" s="169">
        <v>51987</v>
      </c>
      <c r="IE273" s="169">
        <v>52018</v>
      </c>
      <c r="IF273" s="169">
        <v>52048</v>
      </c>
      <c r="IG273" s="169">
        <v>52079</v>
      </c>
      <c r="IH273" s="169">
        <v>52110</v>
      </c>
      <c r="II273" s="169">
        <v>52140</v>
      </c>
      <c r="IJ273" s="169">
        <v>52171</v>
      </c>
      <c r="IK273" s="169">
        <v>52201</v>
      </c>
      <c r="IL273" s="169">
        <v>52232</v>
      </c>
      <c r="IM273" s="169">
        <v>52263</v>
      </c>
      <c r="IN273" s="169">
        <v>52291</v>
      </c>
      <c r="IO273" s="169">
        <v>52322</v>
      </c>
      <c r="IP273" s="169">
        <v>52352</v>
      </c>
      <c r="IQ273" s="169">
        <v>52383</v>
      </c>
      <c r="IR273" s="169">
        <v>52413</v>
      </c>
      <c r="IS273" s="169">
        <v>52444</v>
      </c>
      <c r="IT273" s="169">
        <v>52475</v>
      </c>
      <c r="IU273" s="169">
        <v>52505</v>
      </c>
      <c r="IV273" s="169">
        <v>52536</v>
      </c>
      <c r="IW273" s="169">
        <v>52566</v>
      </c>
      <c r="IX273" s="169">
        <v>52597</v>
      </c>
      <c r="IY273" s="169">
        <v>52628</v>
      </c>
      <c r="IZ273" s="169">
        <v>52657</v>
      </c>
      <c r="JA273" s="169">
        <v>52688</v>
      </c>
      <c r="JB273" s="169">
        <v>52718</v>
      </c>
      <c r="JC273" s="169">
        <v>52749</v>
      </c>
      <c r="JD273" s="169">
        <v>52779</v>
      </c>
      <c r="JE273" s="169">
        <v>52810</v>
      </c>
      <c r="JF273" s="169">
        <v>52841</v>
      </c>
      <c r="JG273" s="169">
        <v>52871</v>
      </c>
      <c r="JH273" s="169">
        <v>52902</v>
      </c>
      <c r="JI273" s="169">
        <v>52932</v>
      </c>
      <c r="JJ273" s="169">
        <v>52963</v>
      </c>
      <c r="JK273" s="169">
        <v>52994</v>
      </c>
      <c r="JL273" s="169">
        <v>53022</v>
      </c>
      <c r="JM273" s="169">
        <v>53053</v>
      </c>
      <c r="JN273" s="169">
        <v>53083</v>
      </c>
      <c r="JO273" s="169">
        <v>53114</v>
      </c>
      <c r="JP273" s="169">
        <v>53144</v>
      </c>
      <c r="JQ273" s="169">
        <v>53175</v>
      </c>
      <c r="JR273" s="169">
        <v>53206</v>
      </c>
      <c r="JS273" s="169">
        <v>53236</v>
      </c>
      <c r="JT273" s="169">
        <v>53267</v>
      </c>
      <c r="JU273" s="169">
        <v>53297</v>
      </c>
      <c r="JV273" s="169">
        <v>53328</v>
      </c>
      <c r="JW273" s="169">
        <v>53359</v>
      </c>
      <c r="JX273" s="169">
        <v>53387</v>
      </c>
      <c r="JY273" s="169">
        <v>53418</v>
      </c>
      <c r="JZ273" s="169">
        <v>53448</v>
      </c>
      <c r="KA273" s="169">
        <v>53479</v>
      </c>
      <c r="KB273" s="169">
        <v>53509</v>
      </c>
      <c r="KC273" s="169">
        <v>53540</v>
      </c>
      <c r="KD273" s="169">
        <v>53571</v>
      </c>
      <c r="KE273" s="169">
        <v>53601</v>
      </c>
      <c r="KF273" s="169">
        <v>53632</v>
      </c>
      <c r="KG273" s="169">
        <v>53662</v>
      </c>
      <c r="KH273" s="169">
        <v>53693</v>
      </c>
      <c r="KI273" s="169">
        <v>53724</v>
      </c>
      <c r="KJ273" s="169">
        <v>53752</v>
      </c>
      <c r="KK273" s="169">
        <v>53783</v>
      </c>
      <c r="KL273" s="169">
        <v>53813</v>
      </c>
      <c r="KM273" s="169">
        <v>53844</v>
      </c>
      <c r="KN273" s="169">
        <v>53874</v>
      </c>
      <c r="KO273" s="169">
        <v>53905</v>
      </c>
      <c r="KP273" s="169">
        <v>53936</v>
      </c>
      <c r="KQ273" s="169">
        <v>53966</v>
      </c>
      <c r="KR273" s="169">
        <v>53997</v>
      </c>
      <c r="KS273" s="169">
        <v>54027</v>
      </c>
      <c r="KT273" s="169">
        <v>54058</v>
      </c>
      <c r="KU273" s="169">
        <v>54089</v>
      </c>
      <c r="KV273" s="169">
        <v>54118</v>
      </c>
      <c r="KW273" s="169">
        <v>54149</v>
      </c>
      <c r="KX273" s="169">
        <v>54179</v>
      </c>
      <c r="KY273" s="169">
        <v>54210</v>
      </c>
      <c r="KZ273" s="169">
        <v>54240</v>
      </c>
      <c r="LA273" s="169">
        <v>54271</v>
      </c>
      <c r="LB273" s="169">
        <v>54302</v>
      </c>
      <c r="LC273" s="169">
        <v>54332</v>
      </c>
      <c r="LD273" s="169">
        <v>54363</v>
      </c>
      <c r="LE273" s="169">
        <v>54393</v>
      </c>
      <c r="LF273" s="169">
        <v>54424</v>
      </c>
      <c r="LG273" s="169">
        <v>54455</v>
      </c>
      <c r="LH273" s="169">
        <v>54483</v>
      </c>
      <c r="LI273" s="169">
        <v>54514</v>
      </c>
      <c r="LJ273" s="169">
        <v>54544</v>
      </c>
      <c r="LK273" s="169">
        <v>54575</v>
      </c>
      <c r="LL273" s="169">
        <v>54605</v>
      </c>
      <c r="LM273" s="169">
        <v>54636</v>
      </c>
      <c r="LN273" s="169">
        <v>54667</v>
      </c>
      <c r="LO273" s="169">
        <v>54697</v>
      </c>
      <c r="LP273" s="169">
        <v>54728</v>
      </c>
      <c r="LQ273" s="169">
        <v>54758</v>
      </c>
      <c r="LR273" s="169">
        <v>54789</v>
      </c>
      <c r="LS273" s="169">
        <v>54820</v>
      </c>
      <c r="LT273" s="169">
        <v>54848</v>
      </c>
      <c r="LU273" s="169">
        <v>54879</v>
      </c>
      <c r="LV273" s="169">
        <v>54909</v>
      </c>
      <c r="LW273" s="169">
        <v>54940</v>
      </c>
      <c r="LX273" s="169">
        <v>54970</v>
      </c>
      <c r="LY273" s="169">
        <v>55001</v>
      </c>
      <c r="LZ273" s="169">
        <v>55032</v>
      </c>
      <c r="MA273" s="169">
        <v>55062</v>
      </c>
      <c r="MB273" s="169">
        <v>55093</v>
      </c>
      <c r="MC273" s="169">
        <v>55123</v>
      </c>
      <c r="MD273" s="169">
        <v>55154</v>
      </c>
      <c r="ME273" s="169">
        <v>55185</v>
      </c>
      <c r="MF273" s="169">
        <v>55213</v>
      </c>
      <c r="MG273" s="169">
        <v>55244</v>
      </c>
      <c r="MH273" s="169">
        <v>55274</v>
      </c>
      <c r="MI273" s="169">
        <v>55305</v>
      </c>
      <c r="MJ273" s="169">
        <v>55335</v>
      </c>
      <c r="MK273" s="169">
        <v>55366</v>
      </c>
      <c r="ML273" s="169">
        <v>55397</v>
      </c>
      <c r="MM273" s="169">
        <v>55427</v>
      </c>
      <c r="MN273" s="169">
        <v>55458</v>
      </c>
      <c r="MO273" s="169">
        <v>55488</v>
      </c>
      <c r="MP273" s="169">
        <v>55519</v>
      </c>
      <c r="MQ273" s="169">
        <v>55550</v>
      </c>
      <c r="MR273" s="169">
        <v>55579</v>
      </c>
      <c r="MS273" s="169">
        <v>55610</v>
      </c>
      <c r="MT273" s="169">
        <v>55640</v>
      </c>
      <c r="MU273" s="169">
        <v>55671</v>
      </c>
      <c r="MV273" s="169">
        <v>55701</v>
      </c>
      <c r="MW273" s="169">
        <v>55732</v>
      </c>
      <c r="MX273" s="169">
        <v>55763</v>
      </c>
      <c r="MY273" s="169">
        <v>55793</v>
      </c>
      <c r="MZ273" s="169">
        <v>55824</v>
      </c>
      <c r="NA273" s="169">
        <v>55854</v>
      </c>
      <c r="NB273" s="169">
        <v>55885</v>
      </c>
      <c r="NC273" s="169">
        <v>55916</v>
      </c>
      <c r="ND273" s="169">
        <v>55944</v>
      </c>
      <c r="NE273" s="169">
        <v>55975</v>
      </c>
      <c r="NF273" s="169">
        <v>56005</v>
      </c>
      <c r="NG273" s="169">
        <v>56036</v>
      </c>
      <c r="NH273" s="169">
        <v>56066</v>
      </c>
      <c r="NI273" s="169">
        <v>56097</v>
      </c>
      <c r="NJ273" s="169">
        <v>56128</v>
      </c>
      <c r="NK273" s="169">
        <v>56158</v>
      </c>
      <c r="NL273" s="169">
        <v>56189</v>
      </c>
      <c r="NM273" s="169">
        <v>56219</v>
      </c>
      <c r="NN273" s="169">
        <v>56250</v>
      </c>
      <c r="NO273" s="169">
        <v>56281</v>
      </c>
      <c r="NP273" s="169">
        <v>56309</v>
      </c>
      <c r="NQ273" s="169">
        <v>56340</v>
      </c>
      <c r="NR273" s="169">
        <v>56370</v>
      </c>
      <c r="NS273" s="169">
        <v>56401</v>
      </c>
      <c r="NT273" s="169">
        <v>56431</v>
      </c>
      <c r="NU273" s="169">
        <v>56462</v>
      </c>
      <c r="NV273" s="169">
        <v>56493</v>
      </c>
      <c r="NW273" s="169">
        <v>56523</v>
      </c>
      <c r="NX273" s="169">
        <v>56554</v>
      </c>
      <c r="NY273" s="169">
        <v>56584</v>
      </c>
      <c r="NZ273" s="169">
        <v>56615</v>
      </c>
      <c r="OA273" s="169">
        <v>56646</v>
      </c>
      <c r="OB273" s="169">
        <v>56674</v>
      </c>
      <c r="OC273" s="169">
        <v>56705</v>
      </c>
      <c r="OD273" s="169">
        <v>56735</v>
      </c>
      <c r="OE273" s="169">
        <v>56766</v>
      </c>
      <c r="OF273" s="169">
        <v>56796</v>
      </c>
      <c r="OG273" s="169">
        <v>56827</v>
      </c>
      <c r="OH273" s="169">
        <v>56858</v>
      </c>
      <c r="OI273" s="169">
        <v>56888</v>
      </c>
      <c r="OJ273" s="169">
        <v>56919</v>
      </c>
      <c r="OK273" s="169">
        <v>56949</v>
      </c>
      <c r="OL273" s="169">
        <v>56980</v>
      </c>
      <c r="OM273" s="169">
        <v>57011</v>
      </c>
      <c r="ON273" s="169">
        <v>57040</v>
      </c>
      <c r="OO273" s="169">
        <v>57071</v>
      </c>
      <c r="OP273" s="169">
        <v>57101</v>
      </c>
      <c r="OQ273" s="169">
        <v>57132</v>
      </c>
      <c r="OR273" s="169">
        <v>57162</v>
      </c>
      <c r="OS273" s="169">
        <v>57193</v>
      </c>
      <c r="OT273" s="169">
        <v>57224</v>
      </c>
      <c r="OU273" s="169">
        <v>57254</v>
      </c>
      <c r="OV273" s="169">
        <v>57285</v>
      </c>
      <c r="OW273" s="169">
        <v>57315</v>
      </c>
      <c r="OX273" s="169">
        <v>57346</v>
      </c>
      <c r="OY273" s="169">
        <v>57377</v>
      </c>
      <c r="OZ273" s="169">
        <v>57405</v>
      </c>
      <c r="PA273" s="169">
        <v>57436</v>
      </c>
      <c r="PB273" s="169">
        <v>57466</v>
      </c>
      <c r="PC273" s="169">
        <v>57497</v>
      </c>
      <c r="PD273" s="169">
        <v>57527</v>
      </c>
      <c r="PE273" s="169">
        <v>57558</v>
      </c>
      <c r="PF273" s="169">
        <v>57589</v>
      </c>
      <c r="PG273" s="169">
        <v>57619</v>
      </c>
      <c r="PH273" s="169">
        <v>57650</v>
      </c>
      <c r="PI273" s="169">
        <v>57680</v>
      </c>
    </row>
    <row r="274" spans="1:425" ht="16.5" customHeight="1" outlineLevel="2">
      <c r="A274" s="164"/>
      <c r="B274" s="170"/>
      <c r="C274" s="162"/>
      <c r="D274" s="173"/>
      <c r="E274" s="147" t="s">
        <v>206</v>
      </c>
      <c r="F274" s="174"/>
      <c r="G274" s="174"/>
      <c r="H274" s="174"/>
      <c r="I274" s="174"/>
      <c r="J274" s="174"/>
      <c r="K274" s="174"/>
      <c r="L274" s="174"/>
      <c r="M274" s="174"/>
      <c r="N274" s="174"/>
      <c r="O274" s="174"/>
      <c r="P274" s="174"/>
      <c r="Q274" s="174"/>
      <c r="R274" s="174"/>
      <c r="S274" s="174"/>
      <c r="T274" s="174"/>
      <c r="U274" s="174"/>
      <c r="V274" s="174"/>
      <c r="W274" s="174"/>
      <c r="X274" s="174"/>
      <c r="Y274" s="174"/>
      <c r="Z274" s="174"/>
      <c r="AA274" s="174"/>
      <c r="AB274" s="174"/>
      <c r="AC274" s="174"/>
      <c r="AD274" s="174"/>
      <c r="AE274" s="174"/>
      <c r="AF274" s="174"/>
      <c r="AG274" s="174"/>
      <c r="AH274" s="174"/>
      <c r="AI274" s="174"/>
      <c r="AJ274" s="174"/>
      <c r="AK274" s="174"/>
      <c r="AL274" s="174"/>
      <c r="AM274" s="174"/>
      <c r="AN274" s="174"/>
      <c r="AO274" s="174"/>
      <c r="AP274" s="174"/>
      <c r="AQ274" s="174"/>
      <c r="AR274" s="174"/>
      <c r="AS274" s="174"/>
      <c r="AT274" s="174"/>
      <c r="AU274" s="174"/>
      <c r="AV274" s="174"/>
      <c r="AW274" s="174"/>
      <c r="AX274" s="174"/>
      <c r="AY274" s="174"/>
      <c r="AZ274" s="174"/>
      <c r="BA274" s="174"/>
      <c r="BB274" s="174"/>
      <c r="BC274" s="174"/>
      <c r="BD274" s="174"/>
      <c r="BE274" s="174"/>
      <c r="BF274" s="174"/>
      <c r="BG274" s="174"/>
      <c r="BH274" s="174"/>
      <c r="BI274" s="174"/>
      <c r="BJ274" s="174"/>
      <c r="BK274" s="174"/>
      <c r="BL274" s="174"/>
      <c r="BM274" s="174"/>
      <c r="BN274" s="174"/>
      <c r="BO274" s="174"/>
      <c r="BP274" s="174"/>
      <c r="BQ274" s="174"/>
      <c r="BR274" s="174"/>
      <c r="BS274" s="174"/>
      <c r="BT274" s="174"/>
      <c r="BU274" s="174"/>
      <c r="BV274" s="174"/>
      <c r="BW274" s="174"/>
      <c r="BX274" s="174"/>
      <c r="BY274" s="174"/>
      <c r="BZ274" s="174"/>
      <c r="CA274" s="174"/>
      <c r="CB274" s="174"/>
      <c r="CC274" s="174"/>
      <c r="CD274" s="174"/>
      <c r="CE274" s="174"/>
      <c r="CF274" s="174"/>
      <c r="CG274" s="174"/>
      <c r="CH274" s="174"/>
      <c r="CI274" s="174"/>
      <c r="CJ274" s="174"/>
      <c r="CK274" s="174"/>
      <c r="CL274" s="174"/>
      <c r="CM274" s="174"/>
      <c r="CN274" s="174"/>
      <c r="CO274" s="174"/>
      <c r="CP274" s="174"/>
      <c r="CQ274" s="174"/>
      <c r="CR274" s="174"/>
      <c r="CS274" s="174"/>
      <c r="CT274" s="174"/>
      <c r="CU274" s="174"/>
      <c r="CV274" s="174"/>
      <c r="CW274" s="174"/>
      <c r="CX274" s="174"/>
      <c r="CY274" s="174"/>
      <c r="CZ274" s="174"/>
      <c r="DA274" s="174"/>
      <c r="DB274" s="174"/>
      <c r="DC274" s="174"/>
      <c r="DD274" s="174"/>
      <c r="DE274" s="174"/>
      <c r="DF274" s="174"/>
      <c r="DG274" s="174"/>
      <c r="DH274" s="174"/>
      <c r="DI274" s="174"/>
      <c r="DJ274" s="174"/>
      <c r="DK274" s="174"/>
      <c r="DL274" s="174"/>
      <c r="DM274" s="174"/>
      <c r="DN274" s="174"/>
      <c r="DO274" s="174"/>
      <c r="DP274" s="174"/>
      <c r="DQ274" s="174"/>
      <c r="DR274" s="174"/>
      <c r="DS274" s="174"/>
      <c r="DT274" s="174"/>
      <c r="DU274" s="174"/>
      <c r="DV274" s="174"/>
      <c r="DW274" s="174"/>
      <c r="DX274" s="174"/>
      <c r="DY274" s="174"/>
      <c r="DZ274" s="174"/>
      <c r="EA274" s="174"/>
      <c r="EB274" s="174"/>
      <c r="EC274" s="174"/>
      <c r="ED274" s="174"/>
      <c r="EE274" s="174"/>
      <c r="EF274" s="174"/>
      <c r="EG274" s="174"/>
      <c r="EH274" s="174"/>
      <c r="EI274" s="174"/>
      <c r="EJ274" s="174"/>
      <c r="EK274" s="174"/>
      <c r="EL274" s="174"/>
      <c r="EM274" s="174"/>
      <c r="EN274" s="174"/>
      <c r="EO274" s="174"/>
      <c r="EP274" s="174"/>
      <c r="EQ274" s="174"/>
      <c r="ER274" s="174"/>
      <c r="ES274" s="174"/>
      <c r="ET274" s="174"/>
      <c r="EU274" s="174"/>
      <c r="EV274" s="174"/>
      <c r="EW274" s="174"/>
      <c r="EX274" s="174"/>
      <c r="EY274" s="174"/>
      <c r="EZ274" s="174"/>
      <c r="FA274" s="174"/>
      <c r="FB274" s="174"/>
      <c r="FC274" s="174"/>
      <c r="FD274" s="174"/>
      <c r="FE274" s="174"/>
      <c r="FF274" s="174"/>
      <c r="FG274" s="174"/>
      <c r="FH274" s="174"/>
      <c r="FI274" s="174"/>
      <c r="FJ274" s="174"/>
      <c r="FK274" s="174"/>
      <c r="FL274" s="174"/>
      <c r="FM274" s="174"/>
      <c r="FN274" s="174"/>
      <c r="FO274" s="174"/>
      <c r="FP274" s="174"/>
      <c r="FQ274" s="174"/>
      <c r="FR274" s="174"/>
      <c r="FS274" s="174"/>
      <c r="FT274" s="174"/>
      <c r="FU274" s="174"/>
      <c r="FV274" s="174"/>
      <c r="FW274" s="174"/>
      <c r="FX274" s="174"/>
      <c r="FY274" s="174"/>
      <c r="FZ274" s="174"/>
      <c r="GA274" s="174"/>
      <c r="GB274" s="174"/>
      <c r="GC274" s="174"/>
      <c r="GD274" s="174"/>
      <c r="GE274" s="174"/>
      <c r="GF274" s="174"/>
      <c r="GG274" s="174"/>
      <c r="GH274" s="174"/>
      <c r="GI274" s="174"/>
      <c r="GJ274" s="174"/>
      <c r="GK274" s="174"/>
      <c r="GL274" s="174"/>
      <c r="GM274" s="174"/>
      <c r="GN274" s="174"/>
      <c r="GO274" s="174"/>
      <c r="GP274" s="174"/>
      <c r="GQ274" s="174"/>
      <c r="GR274" s="174"/>
      <c r="GS274" s="174"/>
      <c r="GT274" s="174"/>
      <c r="GU274" s="174"/>
      <c r="GV274" s="174"/>
      <c r="GW274" s="174"/>
      <c r="GX274" s="174"/>
      <c r="GY274" s="174"/>
      <c r="GZ274" s="174"/>
      <c r="HA274" s="174"/>
      <c r="HB274" s="174"/>
      <c r="HC274" s="174"/>
      <c r="HD274" s="174"/>
      <c r="HE274" s="174"/>
      <c r="HF274" s="174"/>
      <c r="HG274" s="174"/>
      <c r="HH274" s="174"/>
      <c r="HI274" s="174"/>
      <c r="HJ274" s="174"/>
      <c r="HK274" s="174"/>
      <c r="HL274" s="174"/>
      <c r="HM274" s="174"/>
      <c r="HN274" s="174"/>
      <c r="HO274" s="174"/>
      <c r="HP274" s="174"/>
      <c r="HQ274" s="174"/>
      <c r="HR274" s="174"/>
      <c r="HS274" s="174"/>
      <c r="HT274" s="174"/>
      <c r="HU274" s="174"/>
      <c r="HV274" s="174"/>
      <c r="HW274" s="174"/>
      <c r="HX274" s="174"/>
      <c r="HY274" s="174"/>
      <c r="HZ274" s="174"/>
      <c r="IA274" s="174"/>
      <c r="IB274" s="174"/>
      <c r="IC274" s="174"/>
      <c r="ID274" s="174"/>
      <c r="IE274" s="174"/>
      <c r="IF274" s="174"/>
      <c r="IG274" s="174"/>
      <c r="IH274" s="174"/>
      <c r="II274" s="174"/>
      <c r="IJ274" s="174"/>
      <c r="IK274" s="174"/>
      <c r="IL274" s="174"/>
      <c r="IM274" s="174"/>
      <c r="IN274" s="174"/>
      <c r="IO274" s="174"/>
      <c r="IP274" s="174"/>
      <c r="IQ274" s="174"/>
      <c r="IR274" s="174"/>
      <c r="IS274" s="174"/>
      <c r="IT274" s="174"/>
      <c r="IU274" s="174"/>
      <c r="IV274" s="174"/>
      <c r="IW274" s="174"/>
      <c r="IX274" s="174"/>
      <c r="IY274" s="174"/>
      <c r="IZ274" s="174"/>
      <c r="JA274" s="174"/>
      <c r="JB274" s="174"/>
      <c r="JC274" s="174"/>
      <c r="JD274" s="174"/>
      <c r="JE274" s="174"/>
      <c r="JF274" s="174"/>
      <c r="JG274" s="174"/>
      <c r="JH274" s="174"/>
      <c r="JI274" s="174"/>
      <c r="JJ274" s="174"/>
      <c r="JK274" s="174"/>
      <c r="JL274" s="174"/>
      <c r="JM274" s="174"/>
      <c r="JN274" s="174"/>
      <c r="JO274" s="174"/>
      <c r="JP274" s="174"/>
      <c r="JQ274" s="174"/>
      <c r="JR274" s="174"/>
      <c r="JS274" s="174"/>
      <c r="JT274" s="174"/>
      <c r="JU274" s="174"/>
      <c r="JV274" s="174"/>
      <c r="JW274" s="174"/>
      <c r="JX274" s="174"/>
      <c r="JY274" s="174"/>
      <c r="JZ274" s="174"/>
      <c r="KA274" s="174"/>
      <c r="KB274" s="174"/>
      <c r="KC274" s="174"/>
      <c r="KD274" s="174"/>
      <c r="KE274" s="174"/>
      <c r="KF274" s="174"/>
      <c r="KG274" s="174"/>
      <c r="KH274" s="174"/>
      <c r="KI274" s="174"/>
      <c r="KJ274" s="174"/>
      <c r="KK274" s="174"/>
      <c r="KL274" s="174"/>
      <c r="KM274" s="174"/>
      <c r="KN274" s="174"/>
      <c r="KO274" s="174"/>
      <c r="KP274" s="174"/>
      <c r="KQ274" s="174"/>
      <c r="KR274" s="174"/>
      <c r="KS274" s="174"/>
      <c r="KT274" s="174"/>
      <c r="KU274" s="174"/>
      <c r="KV274" s="174"/>
      <c r="KW274" s="174"/>
      <c r="KX274" s="174"/>
      <c r="KY274" s="174"/>
      <c r="KZ274" s="174"/>
      <c r="LA274" s="174"/>
      <c r="LB274" s="174"/>
      <c r="LC274" s="174"/>
      <c r="LD274" s="174"/>
      <c r="LE274" s="174"/>
      <c r="LF274" s="174"/>
      <c r="LG274" s="174"/>
      <c r="LH274" s="174"/>
      <c r="LI274" s="174"/>
      <c r="LJ274" s="174"/>
      <c r="LK274" s="174"/>
      <c r="LL274" s="174"/>
      <c r="LM274" s="174"/>
      <c r="LN274" s="174"/>
      <c r="LO274" s="174"/>
      <c r="LP274" s="174"/>
      <c r="LQ274" s="174"/>
      <c r="LR274" s="174"/>
      <c r="LS274" s="174"/>
      <c r="LT274" s="174"/>
      <c r="LU274" s="174"/>
      <c r="LV274" s="174"/>
      <c r="LW274" s="174"/>
      <c r="LX274" s="174"/>
      <c r="LY274" s="174"/>
      <c r="LZ274" s="174"/>
      <c r="MA274" s="174"/>
      <c r="MB274" s="174"/>
      <c r="MC274" s="174"/>
      <c r="MD274" s="174"/>
      <c r="ME274" s="174"/>
      <c r="MF274" s="174"/>
      <c r="MG274" s="174"/>
      <c r="MH274" s="174"/>
      <c r="MI274" s="174"/>
      <c r="MJ274" s="174"/>
      <c r="MK274" s="174"/>
      <c r="ML274" s="174"/>
      <c r="MM274" s="174"/>
      <c r="MN274" s="174"/>
      <c r="MO274" s="174"/>
      <c r="MP274" s="174"/>
      <c r="MQ274" s="174"/>
      <c r="MR274" s="174"/>
      <c r="MS274" s="174"/>
      <c r="MT274" s="174"/>
      <c r="MU274" s="174"/>
      <c r="MV274" s="174"/>
      <c r="MW274" s="174"/>
      <c r="MX274" s="174"/>
      <c r="MY274" s="174"/>
      <c r="MZ274" s="174"/>
      <c r="NA274" s="174"/>
      <c r="NB274" s="174"/>
      <c r="NC274" s="174"/>
      <c r="ND274" s="174"/>
      <c r="NE274" s="174"/>
      <c r="NF274" s="174"/>
      <c r="NG274" s="174"/>
      <c r="NH274" s="174"/>
      <c r="NI274" s="174"/>
      <c r="NJ274" s="174"/>
      <c r="NK274" s="174"/>
      <c r="NL274" s="174"/>
      <c r="NM274" s="174"/>
      <c r="NN274" s="174"/>
      <c r="NO274" s="174"/>
      <c r="NP274" s="174"/>
      <c r="NQ274" s="174"/>
      <c r="NR274" s="174"/>
      <c r="NS274" s="174"/>
      <c r="NT274" s="174"/>
      <c r="NU274" s="174"/>
      <c r="NV274" s="174"/>
      <c r="NW274" s="174"/>
      <c r="NX274" s="174"/>
      <c r="NY274" s="174"/>
      <c r="NZ274" s="174"/>
      <c r="OA274" s="174"/>
      <c r="OB274" s="174"/>
      <c r="OC274" s="174"/>
      <c r="OD274" s="174"/>
      <c r="OE274" s="174"/>
      <c r="OF274" s="174"/>
      <c r="OG274" s="174"/>
      <c r="OH274" s="174"/>
      <c r="OI274" s="174"/>
      <c r="OJ274" s="174"/>
      <c r="OK274" s="174"/>
      <c r="OL274" s="174"/>
      <c r="OM274" s="174"/>
      <c r="ON274" s="174"/>
      <c r="OO274" s="174"/>
      <c r="OP274" s="174"/>
      <c r="OQ274" s="174"/>
      <c r="OR274" s="174"/>
      <c r="OS274" s="174"/>
      <c r="OT274" s="174"/>
      <c r="OU274" s="174"/>
      <c r="OV274" s="174"/>
      <c r="OW274" s="174"/>
      <c r="OX274" s="174"/>
      <c r="OY274" s="174"/>
      <c r="OZ274" s="174"/>
      <c r="PA274" s="174"/>
      <c r="PB274" s="174"/>
      <c r="PC274" s="174"/>
      <c r="PD274" s="174"/>
      <c r="PE274" s="174"/>
      <c r="PF274" s="174"/>
      <c r="PG274" s="174"/>
      <c r="PH274" s="174"/>
      <c r="PI274" s="174"/>
    </row>
    <row r="275" spans="1:425" ht="17.25" customHeight="1" outlineLevel="2">
      <c r="A275" s="175"/>
      <c r="B275" s="176"/>
      <c r="C275" s="161" t="s">
        <v>19</v>
      </c>
      <c r="D275" s="149">
        <v>67746406.398837849</v>
      </c>
      <c r="E275" s="149"/>
      <c r="F275" s="149">
        <v>0</v>
      </c>
      <c r="G275" s="149">
        <v>0</v>
      </c>
      <c r="H275" s="149">
        <v>108189.2744228699</v>
      </c>
      <c r="I275" s="149">
        <v>0</v>
      </c>
      <c r="J275" s="149">
        <v>0</v>
      </c>
      <c r="K275" s="149">
        <v>0</v>
      </c>
      <c r="L275" s="149">
        <v>0</v>
      </c>
      <c r="M275" s="149">
        <v>0</v>
      </c>
      <c r="N275" s="149">
        <v>2369288.1114857071</v>
      </c>
      <c r="O275" s="149">
        <v>2315193.4742742716</v>
      </c>
      <c r="P275" s="149">
        <v>2315193.4742742716</v>
      </c>
      <c r="Q275" s="149">
        <v>2315193.4742742716</v>
      </c>
      <c r="R275" s="149">
        <v>2315193.4742742716</v>
      </c>
      <c r="S275" s="149">
        <v>2315193.4742742716</v>
      </c>
      <c r="T275" s="149">
        <v>2315193.4742742716</v>
      </c>
      <c r="U275" s="149">
        <v>2315193.4742742716</v>
      </c>
      <c r="V275" s="149">
        <v>2315193.4742742716</v>
      </c>
      <c r="W275" s="149">
        <v>2315193.4742742716</v>
      </c>
      <c r="X275" s="149">
        <v>2315193.4742742716</v>
      </c>
      <c r="Y275" s="149">
        <v>2315193.4742742716</v>
      </c>
      <c r="Z275" s="149">
        <v>2315193.4742742716</v>
      </c>
      <c r="AA275" s="149">
        <v>2315193.4742742716</v>
      </c>
      <c r="AB275" s="149">
        <v>2315193.4742742716</v>
      </c>
      <c r="AC275" s="149">
        <v>2315193.4742742716</v>
      </c>
      <c r="AD275" s="149">
        <v>189456.0892142955</v>
      </c>
      <c r="AE275" s="149">
        <v>189456.0892142955</v>
      </c>
      <c r="AF275" s="149">
        <v>189456.0892142955</v>
      </c>
      <c r="AG275" s="149">
        <v>189456.0892142955</v>
      </c>
      <c r="AH275" s="149">
        <v>189456.0892142955</v>
      </c>
      <c r="AI275" s="149">
        <v>189456.0892142955</v>
      </c>
      <c r="AJ275" s="149">
        <v>189456.0892142955</v>
      </c>
      <c r="AK275" s="149">
        <v>189456.0892142955</v>
      </c>
      <c r="AL275" s="149">
        <v>189456.0892142955</v>
      </c>
      <c r="AM275" s="149">
        <v>189456.0892142955</v>
      </c>
      <c r="AN275" s="149">
        <v>189456.0892142955</v>
      </c>
      <c r="AO275" s="149">
        <v>189456.0892142955</v>
      </c>
      <c r="AP275" s="149">
        <v>189456.0892142955</v>
      </c>
      <c r="AQ275" s="149">
        <v>189456.0892142955</v>
      </c>
      <c r="AR275" s="149">
        <v>189456.0892142955</v>
      </c>
      <c r="AS275" s="149">
        <v>189456.0892142955</v>
      </c>
      <c r="AT275" s="149">
        <v>189456.0892142955</v>
      </c>
      <c r="AU275" s="149">
        <v>189456.0892142955</v>
      </c>
      <c r="AV275" s="149">
        <v>189456.0892142955</v>
      </c>
      <c r="AW275" s="149">
        <v>189456.0892142955</v>
      </c>
      <c r="AX275" s="149">
        <v>189456.0892142955</v>
      </c>
      <c r="AY275" s="149">
        <v>189456.0892142955</v>
      </c>
      <c r="AZ275" s="149">
        <v>189456.0892142955</v>
      </c>
      <c r="BA275" s="149">
        <v>189456.0892142955</v>
      </c>
      <c r="BB275" s="149">
        <v>112059.51061528646</v>
      </c>
      <c r="BC275" s="149">
        <v>112059.51061528646</v>
      </c>
      <c r="BD275" s="149">
        <v>112059.51061528646</v>
      </c>
      <c r="BE275" s="149">
        <v>112059.51061528646</v>
      </c>
      <c r="BF275" s="149">
        <v>112059.51061528646</v>
      </c>
      <c r="BG275" s="149">
        <v>112059.51061528646</v>
      </c>
      <c r="BH275" s="149">
        <v>112059.51061528646</v>
      </c>
      <c r="BI275" s="149">
        <v>112059.51061528646</v>
      </c>
      <c r="BJ275" s="149">
        <v>112059.51061528646</v>
      </c>
      <c r="BK275" s="149">
        <v>112059.51061528646</v>
      </c>
      <c r="BL275" s="149">
        <v>112059.51061528646</v>
      </c>
      <c r="BM275" s="149">
        <v>112059.51061528646</v>
      </c>
      <c r="BN275" s="149">
        <v>112059.51061528646</v>
      </c>
      <c r="BO275" s="149">
        <v>112059.51061528646</v>
      </c>
      <c r="BP275" s="149">
        <v>112059.51061528646</v>
      </c>
      <c r="BQ275" s="149">
        <v>112059.51061528646</v>
      </c>
      <c r="BR275" s="149">
        <v>112059.51061528646</v>
      </c>
      <c r="BS275" s="149">
        <v>112059.51061528646</v>
      </c>
      <c r="BT275" s="149">
        <v>112059.51061528646</v>
      </c>
      <c r="BU275" s="149">
        <v>112059.51061528646</v>
      </c>
      <c r="BV275" s="149">
        <v>112059.51061528646</v>
      </c>
      <c r="BW275" s="149">
        <v>112059.51061528646</v>
      </c>
      <c r="BX275" s="149">
        <v>112059.51061528646</v>
      </c>
      <c r="BY275" s="149">
        <v>112059.51061528646</v>
      </c>
      <c r="BZ275" s="149">
        <v>0</v>
      </c>
      <c r="CA275" s="149">
        <v>0</v>
      </c>
      <c r="CB275" s="149">
        <v>0</v>
      </c>
      <c r="CC275" s="149">
        <v>0</v>
      </c>
      <c r="CD275" s="149">
        <v>0</v>
      </c>
      <c r="CE275" s="149">
        <v>0</v>
      </c>
      <c r="CF275" s="149">
        <v>0</v>
      </c>
      <c r="CG275" s="149">
        <v>0</v>
      </c>
      <c r="CH275" s="149">
        <v>0</v>
      </c>
      <c r="CI275" s="149">
        <v>0</v>
      </c>
      <c r="CJ275" s="149">
        <v>0</v>
      </c>
      <c r="CK275" s="149">
        <v>0</v>
      </c>
      <c r="CL275" s="149">
        <v>0</v>
      </c>
      <c r="CM275" s="149">
        <v>0</v>
      </c>
      <c r="CN275" s="149">
        <v>0</v>
      </c>
      <c r="CO275" s="149">
        <v>0</v>
      </c>
      <c r="CP275" s="149">
        <v>0</v>
      </c>
      <c r="CQ275" s="149">
        <v>0</v>
      </c>
      <c r="CR275" s="149">
        <v>0</v>
      </c>
      <c r="CS275" s="149">
        <v>0</v>
      </c>
      <c r="CT275" s="149">
        <v>0</v>
      </c>
      <c r="CU275" s="149">
        <v>0</v>
      </c>
      <c r="CV275" s="149">
        <v>0</v>
      </c>
      <c r="CW275" s="149">
        <v>0</v>
      </c>
      <c r="CX275" s="149">
        <v>0</v>
      </c>
      <c r="CY275" s="149">
        <v>0</v>
      </c>
      <c r="CZ275" s="149">
        <v>0</v>
      </c>
      <c r="DA275" s="149">
        <v>0</v>
      </c>
      <c r="DB275" s="149">
        <v>0</v>
      </c>
      <c r="DC275" s="149">
        <v>0</v>
      </c>
      <c r="DD275" s="149">
        <v>0</v>
      </c>
      <c r="DE275" s="149">
        <v>0</v>
      </c>
      <c r="DF275" s="149">
        <v>0</v>
      </c>
      <c r="DG275" s="149">
        <v>0</v>
      </c>
      <c r="DH275" s="149">
        <v>0</v>
      </c>
      <c r="DI275" s="149">
        <v>0</v>
      </c>
      <c r="DJ275" s="149">
        <v>0</v>
      </c>
      <c r="DK275" s="149">
        <v>0</v>
      </c>
      <c r="DL275" s="149">
        <v>0</v>
      </c>
      <c r="DM275" s="149">
        <v>0</v>
      </c>
      <c r="DN275" s="149">
        <v>0</v>
      </c>
      <c r="DO275" s="149">
        <v>0</v>
      </c>
      <c r="DP275" s="149">
        <v>0</v>
      </c>
      <c r="DQ275" s="149">
        <v>0</v>
      </c>
      <c r="DR275" s="149">
        <v>0</v>
      </c>
      <c r="DS275" s="149">
        <v>0</v>
      </c>
      <c r="DT275" s="149">
        <v>0</v>
      </c>
      <c r="DU275" s="149">
        <v>0</v>
      </c>
      <c r="DV275" s="149">
        <v>243361.54357257561</v>
      </c>
      <c r="DW275" s="149">
        <v>243361.54357257561</v>
      </c>
      <c r="DX275" s="149">
        <v>243361.54357257561</v>
      </c>
      <c r="DY275" s="149">
        <v>243361.54357257561</v>
      </c>
      <c r="DZ275" s="149">
        <v>243361.54357257561</v>
      </c>
      <c r="EA275" s="149">
        <v>243361.54357257561</v>
      </c>
      <c r="EB275" s="149">
        <v>243361.54357257561</v>
      </c>
      <c r="EC275" s="149">
        <v>243361.54357257561</v>
      </c>
      <c r="ED275" s="149">
        <v>243361.54357257561</v>
      </c>
      <c r="EE275" s="149">
        <v>243361.54357257561</v>
      </c>
      <c r="EF275" s="149">
        <v>243361.54357257561</v>
      </c>
      <c r="EG275" s="149">
        <v>243361.54357257561</v>
      </c>
      <c r="EH275" s="149">
        <v>0</v>
      </c>
      <c r="EI275" s="149">
        <v>0</v>
      </c>
      <c r="EJ275" s="149">
        <v>0</v>
      </c>
      <c r="EK275" s="149">
        <v>0</v>
      </c>
      <c r="EL275" s="149">
        <v>0</v>
      </c>
      <c r="EM275" s="149">
        <v>0</v>
      </c>
      <c r="EN275" s="149">
        <v>0</v>
      </c>
      <c r="EO275" s="149">
        <v>0</v>
      </c>
      <c r="EP275" s="149">
        <v>0</v>
      </c>
      <c r="EQ275" s="149">
        <v>0</v>
      </c>
      <c r="ER275" s="149">
        <v>0</v>
      </c>
      <c r="ES275" s="149">
        <v>0</v>
      </c>
      <c r="ET275" s="149">
        <v>2453.1712271775568</v>
      </c>
      <c r="EU275" s="149">
        <v>2453.1712271775568</v>
      </c>
      <c r="EV275" s="149">
        <v>2453.1712271775568</v>
      </c>
      <c r="EW275" s="149">
        <v>2453.1712271775568</v>
      </c>
      <c r="EX275" s="149">
        <v>2453.1712271775568</v>
      </c>
      <c r="EY275" s="149">
        <v>2453.1712271775568</v>
      </c>
      <c r="EZ275" s="149">
        <v>2453.1712271775568</v>
      </c>
      <c r="FA275" s="149">
        <v>2453.1712271775568</v>
      </c>
      <c r="FB275" s="149">
        <v>2453.1712271775568</v>
      </c>
      <c r="FC275" s="149">
        <v>2453.1712271775568</v>
      </c>
      <c r="FD275" s="149">
        <v>2453.1712271775568</v>
      </c>
      <c r="FE275" s="149">
        <v>2453.1712271775568</v>
      </c>
      <c r="FF275" s="149">
        <v>0</v>
      </c>
      <c r="FG275" s="149">
        <v>0</v>
      </c>
      <c r="FH275" s="149">
        <v>0</v>
      </c>
      <c r="FI275" s="149">
        <v>0</v>
      </c>
      <c r="FJ275" s="149">
        <v>0</v>
      </c>
      <c r="FK275" s="149">
        <v>0</v>
      </c>
      <c r="FL275" s="149">
        <v>0</v>
      </c>
      <c r="FM275" s="149">
        <v>0</v>
      </c>
      <c r="FN275" s="149">
        <v>0</v>
      </c>
      <c r="FO275" s="149">
        <v>0</v>
      </c>
      <c r="FP275" s="149">
        <v>0</v>
      </c>
      <c r="FQ275" s="149">
        <v>0</v>
      </c>
      <c r="FR275" s="149">
        <v>0</v>
      </c>
      <c r="FS275" s="149">
        <v>0</v>
      </c>
      <c r="FT275" s="149">
        <v>0</v>
      </c>
      <c r="FU275" s="149">
        <v>0</v>
      </c>
      <c r="FV275" s="149">
        <v>0</v>
      </c>
      <c r="FW275" s="149">
        <v>0</v>
      </c>
      <c r="FX275" s="149">
        <v>0</v>
      </c>
      <c r="FY275" s="149">
        <v>0</v>
      </c>
      <c r="FZ275" s="149">
        <v>0</v>
      </c>
      <c r="GA275" s="149">
        <v>0</v>
      </c>
      <c r="GB275" s="149">
        <v>0</v>
      </c>
      <c r="GC275" s="149">
        <v>0</v>
      </c>
      <c r="GD275" s="149">
        <v>0</v>
      </c>
      <c r="GE275" s="149">
        <v>0</v>
      </c>
      <c r="GF275" s="149">
        <v>0</v>
      </c>
      <c r="GG275" s="149">
        <v>0</v>
      </c>
      <c r="GH275" s="149">
        <v>0</v>
      </c>
      <c r="GI275" s="149">
        <v>0</v>
      </c>
      <c r="GJ275" s="149">
        <v>0</v>
      </c>
      <c r="GK275" s="149">
        <v>0</v>
      </c>
      <c r="GL275" s="149">
        <v>0</v>
      </c>
      <c r="GM275" s="149">
        <v>0</v>
      </c>
      <c r="GN275" s="149">
        <v>0</v>
      </c>
      <c r="GO275" s="149">
        <v>0</v>
      </c>
      <c r="GP275" s="149">
        <v>0</v>
      </c>
      <c r="GQ275" s="149">
        <v>0</v>
      </c>
      <c r="GR275" s="149">
        <v>0</v>
      </c>
      <c r="GS275" s="149">
        <v>0</v>
      </c>
      <c r="GT275" s="149">
        <v>0</v>
      </c>
      <c r="GU275" s="149">
        <v>0</v>
      </c>
      <c r="GV275" s="149">
        <v>0</v>
      </c>
      <c r="GW275" s="149">
        <v>0</v>
      </c>
      <c r="GX275" s="149">
        <v>0</v>
      </c>
      <c r="GY275" s="149">
        <v>0</v>
      </c>
      <c r="GZ275" s="149">
        <v>0</v>
      </c>
      <c r="HA275" s="149">
        <v>0</v>
      </c>
      <c r="HB275" s="149">
        <v>0</v>
      </c>
      <c r="HC275" s="149">
        <v>0</v>
      </c>
      <c r="HD275" s="149">
        <v>0</v>
      </c>
      <c r="HE275" s="149">
        <v>0</v>
      </c>
      <c r="HF275" s="149">
        <v>0</v>
      </c>
      <c r="HG275" s="149">
        <v>0</v>
      </c>
      <c r="HH275" s="149">
        <v>0</v>
      </c>
      <c r="HI275" s="149">
        <v>0</v>
      </c>
      <c r="HJ275" s="149">
        <v>0</v>
      </c>
      <c r="HK275" s="149">
        <v>0</v>
      </c>
      <c r="HL275" s="149">
        <v>0</v>
      </c>
      <c r="HM275" s="149">
        <v>0</v>
      </c>
      <c r="HN275" s="149">
        <v>817952.54179138783</v>
      </c>
      <c r="HO275" s="149">
        <v>817952.54179138783</v>
      </c>
      <c r="HP275" s="149">
        <v>817952.54179138783</v>
      </c>
      <c r="HQ275" s="149">
        <v>817952.54179138783</v>
      </c>
      <c r="HR275" s="149">
        <v>817952.54179138783</v>
      </c>
      <c r="HS275" s="149">
        <v>817952.54179138783</v>
      </c>
      <c r="HT275" s="149">
        <v>817952.54179138783</v>
      </c>
      <c r="HU275" s="149">
        <v>817952.54179138783</v>
      </c>
      <c r="HV275" s="149">
        <v>817952.54179138783</v>
      </c>
      <c r="HW275" s="149">
        <v>817952.54179138783</v>
      </c>
      <c r="HX275" s="149">
        <v>817952.54179138783</v>
      </c>
      <c r="HY275" s="149">
        <v>817952.54179138783</v>
      </c>
      <c r="HZ275" s="149">
        <v>0</v>
      </c>
      <c r="IA275" s="149">
        <v>0</v>
      </c>
      <c r="IB275" s="149">
        <v>0</v>
      </c>
      <c r="IC275" s="149">
        <v>0</v>
      </c>
      <c r="ID275" s="149">
        <v>0</v>
      </c>
      <c r="IE275" s="149">
        <v>0</v>
      </c>
      <c r="IF275" s="149">
        <v>0</v>
      </c>
      <c r="IG275" s="149">
        <v>0</v>
      </c>
      <c r="IH275" s="149">
        <v>0</v>
      </c>
      <c r="II275" s="149">
        <v>0</v>
      </c>
      <c r="IJ275" s="149">
        <v>0</v>
      </c>
      <c r="IK275" s="149">
        <v>0</v>
      </c>
      <c r="IL275" s="149">
        <v>69800.155265405047</v>
      </c>
      <c r="IM275" s="149">
        <v>69800.155265405047</v>
      </c>
      <c r="IN275" s="149">
        <v>69800.155265405047</v>
      </c>
      <c r="IO275" s="149">
        <v>69800.155265405047</v>
      </c>
      <c r="IP275" s="149">
        <v>69800.155265405047</v>
      </c>
      <c r="IQ275" s="149">
        <v>69800.155265405047</v>
      </c>
      <c r="IR275" s="149">
        <v>69800.155265405047</v>
      </c>
      <c r="IS275" s="149">
        <v>69800.155265405047</v>
      </c>
      <c r="IT275" s="149">
        <v>69800.155265405047</v>
      </c>
      <c r="IU275" s="149">
        <v>69800.155265405047</v>
      </c>
      <c r="IV275" s="149">
        <v>69800.155265405047</v>
      </c>
      <c r="IW275" s="149">
        <v>69800.155265405047</v>
      </c>
      <c r="IX275" s="149">
        <v>243361.54357257561</v>
      </c>
      <c r="IY275" s="149">
        <v>243361.54357257561</v>
      </c>
      <c r="IZ275" s="149">
        <v>243361.54357257561</v>
      </c>
      <c r="JA275" s="149">
        <v>243361.54357257561</v>
      </c>
      <c r="JB275" s="149">
        <v>243361.54357257561</v>
      </c>
      <c r="JC275" s="149">
        <v>243361.54357257561</v>
      </c>
      <c r="JD275" s="149">
        <v>243361.54357257561</v>
      </c>
      <c r="JE275" s="149">
        <v>243361.54357257561</v>
      </c>
      <c r="JF275" s="149">
        <v>243361.54357257561</v>
      </c>
      <c r="JG275" s="149">
        <v>243361.54357257561</v>
      </c>
      <c r="JH275" s="149">
        <v>243361.54357257561</v>
      </c>
      <c r="JI275" s="149">
        <v>243361.54357257561</v>
      </c>
      <c r="JJ275" s="149">
        <v>107220.39140214227</v>
      </c>
      <c r="JK275" s="149">
        <v>107220.39140214227</v>
      </c>
      <c r="JL275" s="149">
        <v>107220.39140214227</v>
      </c>
      <c r="JM275" s="149">
        <v>107220.39140214227</v>
      </c>
      <c r="JN275" s="149">
        <v>107220.39140214227</v>
      </c>
      <c r="JO275" s="149">
        <v>107220.39140214227</v>
      </c>
      <c r="JP275" s="149">
        <v>107220.39140214227</v>
      </c>
      <c r="JQ275" s="149">
        <v>107220.39140214227</v>
      </c>
      <c r="JR275" s="149">
        <v>107220.39140214227</v>
      </c>
      <c r="JS275" s="149">
        <v>107220.39140214227</v>
      </c>
      <c r="JT275" s="149">
        <v>107220.39140214227</v>
      </c>
      <c r="JU275" s="149">
        <v>107220.39140214227</v>
      </c>
      <c r="JV275" s="149">
        <v>0</v>
      </c>
      <c r="JW275" s="149">
        <v>0</v>
      </c>
      <c r="JX275" s="149">
        <v>0</v>
      </c>
      <c r="JY275" s="149">
        <v>0</v>
      </c>
      <c r="JZ275" s="149">
        <v>0</v>
      </c>
      <c r="KA275" s="149">
        <v>0</v>
      </c>
      <c r="KB275" s="149">
        <v>0</v>
      </c>
      <c r="KC275" s="149">
        <v>0</v>
      </c>
      <c r="KD275" s="149">
        <v>0</v>
      </c>
      <c r="KE275" s="149">
        <v>0</v>
      </c>
      <c r="KF275" s="149">
        <v>0</v>
      </c>
      <c r="KG275" s="149">
        <v>0</v>
      </c>
      <c r="KH275" s="149">
        <v>0</v>
      </c>
      <c r="KI275" s="149">
        <v>0</v>
      </c>
      <c r="KJ275" s="149">
        <v>0</v>
      </c>
      <c r="KK275" s="149">
        <v>0</v>
      </c>
      <c r="KL275" s="149">
        <v>0</v>
      </c>
      <c r="KM275" s="149">
        <v>0</v>
      </c>
      <c r="KN275" s="149">
        <v>0</v>
      </c>
      <c r="KO275" s="149">
        <v>0</v>
      </c>
      <c r="KP275" s="149">
        <v>0</v>
      </c>
      <c r="KQ275" s="149">
        <v>0</v>
      </c>
      <c r="KR275" s="149">
        <v>0</v>
      </c>
      <c r="KS275" s="149">
        <v>0</v>
      </c>
      <c r="KT275" s="149">
        <v>404425.35623940459</v>
      </c>
      <c r="KU275" s="149">
        <v>404425.35623940459</v>
      </c>
      <c r="KV275" s="149">
        <v>404425.35623940459</v>
      </c>
      <c r="KW275" s="149">
        <v>404425.35623940459</v>
      </c>
      <c r="KX275" s="149">
        <v>404425.35623940459</v>
      </c>
      <c r="KY275" s="149">
        <v>404425.35623940459</v>
      </c>
      <c r="KZ275" s="149">
        <v>404425.35623940459</v>
      </c>
      <c r="LA275" s="149">
        <v>404425.35623940459</v>
      </c>
      <c r="LB275" s="149">
        <v>404425.35623940459</v>
      </c>
      <c r="LC275" s="149">
        <v>404425.35623940459</v>
      </c>
      <c r="LD275" s="149">
        <v>404425.35623940459</v>
      </c>
      <c r="LE275" s="149">
        <v>404425.35623940459</v>
      </c>
      <c r="LF275" s="149">
        <v>0</v>
      </c>
      <c r="LG275" s="149">
        <v>0</v>
      </c>
      <c r="LH275" s="149">
        <v>0</v>
      </c>
      <c r="LI275" s="149">
        <v>0</v>
      </c>
      <c r="LJ275" s="149">
        <v>0</v>
      </c>
      <c r="LK275" s="149">
        <v>0</v>
      </c>
      <c r="LL275" s="149">
        <v>0</v>
      </c>
      <c r="LM275" s="149">
        <v>0</v>
      </c>
      <c r="LN275" s="149">
        <v>0</v>
      </c>
      <c r="LO275" s="149">
        <v>0</v>
      </c>
      <c r="LP275" s="149">
        <v>0</v>
      </c>
      <c r="LQ275" s="149">
        <v>0</v>
      </c>
      <c r="LR275" s="149">
        <v>53479.672171421698</v>
      </c>
      <c r="LS275" s="149">
        <v>53479.672171421698</v>
      </c>
      <c r="LT275" s="149">
        <v>53479.672171421698</v>
      </c>
      <c r="LU275" s="149">
        <v>53479.672171421698</v>
      </c>
      <c r="LV275" s="149">
        <v>53479.672171421698</v>
      </c>
      <c r="LW275" s="149">
        <v>53479.672171421698</v>
      </c>
      <c r="LX275" s="149">
        <v>53479.672171421698</v>
      </c>
      <c r="LY275" s="149">
        <v>53479.672171421698</v>
      </c>
      <c r="LZ275" s="149">
        <v>53479.672171421698</v>
      </c>
      <c r="MA275" s="149">
        <v>53479.672171421698</v>
      </c>
      <c r="MB275" s="149">
        <v>53479.672171421698</v>
      </c>
      <c r="MC275" s="149">
        <v>53479.672171421698</v>
      </c>
      <c r="MD275" s="149">
        <v>0</v>
      </c>
      <c r="ME275" s="149">
        <v>0</v>
      </c>
      <c r="MF275" s="149">
        <v>0</v>
      </c>
      <c r="MG275" s="149">
        <v>0</v>
      </c>
      <c r="MH275" s="149">
        <v>0</v>
      </c>
      <c r="MI275" s="149">
        <v>0</v>
      </c>
      <c r="MJ275" s="149">
        <v>0</v>
      </c>
      <c r="MK275" s="149">
        <v>0</v>
      </c>
      <c r="ML275" s="149">
        <v>0</v>
      </c>
      <c r="MM275" s="149">
        <v>0</v>
      </c>
      <c r="MN275" s="149">
        <v>0</v>
      </c>
      <c r="MO275" s="149">
        <v>0</v>
      </c>
      <c r="MP275" s="149">
        <v>0</v>
      </c>
      <c r="MQ275" s="149">
        <v>0</v>
      </c>
      <c r="MR275" s="149">
        <v>0</v>
      </c>
      <c r="MS275" s="149">
        <v>0</v>
      </c>
      <c r="MT275" s="149">
        <v>0</v>
      </c>
      <c r="MU275" s="149">
        <v>0</v>
      </c>
      <c r="MV275" s="149">
        <v>0</v>
      </c>
      <c r="MW275" s="149">
        <v>0</v>
      </c>
      <c r="MX275" s="149">
        <v>0</v>
      </c>
      <c r="MY275" s="149">
        <v>0</v>
      </c>
      <c r="MZ275" s="149">
        <v>0</v>
      </c>
      <c r="NA275" s="149">
        <v>0</v>
      </c>
      <c r="NB275" s="149">
        <v>0</v>
      </c>
      <c r="NC275" s="149">
        <v>0</v>
      </c>
      <c r="ND275" s="149">
        <v>0</v>
      </c>
      <c r="NE275" s="149">
        <v>0</v>
      </c>
      <c r="NF275" s="149">
        <v>0</v>
      </c>
      <c r="NG275" s="149">
        <v>0</v>
      </c>
      <c r="NH275" s="149">
        <v>0</v>
      </c>
      <c r="NI275" s="149">
        <v>0</v>
      </c>
      <c r="NJ275" s="149">
        <v>0</v>
      </c>
      <c r="NK275" s="149">
        <v>0</v>
      </c>
      <c r="NL275" s="149">
        <v>0</v>
      </c>
      <c r="NM275" s="149">
        <v>0</v>
      </c>
      <c r="NN275" s="149">
        <v>0</v>
      </c>
      <c r="NO275" s="149">
        <v>0</v>
      </c>
      <c r="NP275" s="149">
        <v>0</v>
      </c>
      <c r="NQ275" s="149">
        <v>0</v>
      </c>
      <c r="NR275" s="149">
        <v>0</v>
      </c>
      <c r="NS275" s="149">
        <v>0</v>
      </c>
      <c r="NT275" s="149">
        <v>0</v>
      </c>
      <c r="NU275" s="149">
        <v>0</v>
      </c>
      <c r="NV275" s="149">
        <v>0</v>
      </c>
      <c r="NW275" s="149">
        <v>0</v>
      </c>
      <c r="NX275" s="149">
        <v>0</v>
      </c>
      <c r="NY275" s="149">
        <v>0</v>
      </c>
      <c r="NZ275" s="149">
        <v>0</v>
      </c>
      <c r="OA275" s="149">
        <v>0</v>
      </c>
      <c r="OB275" s="149">
        <v>0</v>
      </c>
      <c r="OC275" s="149">
        <v>0</v>
      </c>
      <c r="OD275" s="149">
        <v>0</v>
      </c>
      <c r="OE275" s="149">
        <v>0</v>
      </c>
      <c r="OF275" s="149">
        <v>0</v>
      </c>
      <c r="OG275" s="149">
        <v>0</v>
      </c>
      <c r="OH275" s="149">
        <v>0</v>
      </c>
      <c r="OI275" s="149">
        <v>0</v>
      </c>
      <c r="OJ275" s="149">
        <v>0</v>
      </c>
      <c r="OK275" s="149">
        <v>0</v>
      </c>
      <c r="OL275" s="149">
        <v>0</v>
      </c>
      <c r="OM275" s="149">
        <v>0</v>
      </c>
      <c r="ON275" s="149">
        <v>0</v>
      </c>
      <c r="OO275" s="149">
        <v>0</v>
      </c>
      <c r="OP275" s="149">
        <v>0</v>
      </c>
      <c r="OQ275" s="149">
        <v>0</v>
      </c>
      <c r="OR275" s="149">
        <v>0</v>
      </c>
      <c r="OS275" s="149">
        <v>0</v>
      </c>
      <c r="OT275" s="149">
        <v>0</v>
      </c>
      <c r="OU275" s="149">
        <v>0</v>
      </c>
      <c r="OV275" s="149">
        <v>0</v>
      </c>
      <c r="OW275" s="149">
        <v>0</v>
      </c>
      <c r="OX275" s="149">
        <v>0</v>
      </c>
      <c r="OY275" s="149">
        <v>0</v>
      </c>
      <c r="OZ275" s="149">
        <v>0</v>
      </c>
      <c r="PA275" s="149">
        <v>0</v>
      </c>
      <c r="PB275" s="149">
        <v>0</v>
      </c>
      <c r="PC275" s="149">
        <v>0</v>
      </c>
      <c r="PD275" s="149">
        <v>0</v>
      </c>
      <c r="PE275" s="149">
        <v>0</v>
      </c>
      <c r="PF275" s="149">
        <v>0</v>
      </c>
      <c r="PG275" s="149">
        <v>0</v>
      </c>
      <c r="PH275" s="149">
        <v>0</v>
      </c>
      <c r="PI275" s="149">
        <v>0</v>
      </c>
    </row>
    <row r="276" spans="1:425" ht="17.25" customHeight="1" outlineLevel="2">
      <c r="A276" s="176"/>
      <c r="B276" s="175"/>
      <c r="C276" s="177" t="s">
        <v>205</v>
      </c>
      <c r="D276" s="435">
        <v>0.9</v>
      </c>
      <c r="E276" s="426" t="s">
        <v>207</v>
      </c>
      <c r="F276" s="178">
        <v>0</v>
      </c>
      <c r="G276" s="178">
        <v>0</v>
      </c>
      <c r="H276" s="178">
        <v>97370.346980582908</v>
      </c>
      <c r="I276" s="178">
        <v>0</v>
      </c>
      <c r="J276" s="178">
        <v>0</v>
      </c>
      <c r="K276" s="178">
        <v>0</v>
      </c>
      <c r="L276" s="178">
        <v>0</v>
      </c>
      <c r="M276" s="178">
        <v>0</v>
      </c>
      <c r="N276" s="178">
        <v>2132359.3003371363</v>
      </c>
      <c r="O276" s="178">
        <v>2083674.1268468446</v>
      </c>
      <c r="P276" s="178">
        <v>2083674.1268468446</v>
      </c>
      <c r="Q276" s="178">
        <v>2083674.1268468446</v>
      </c>
      <c r="R276" s="178">
        <v>2083674.1268468446</v>
      </c>
      <c r="S276" s="178">
        <v>2083674.1268468446</v>
      </c>
      <c r="T276" s="178">
        <v>2083674.1268468446</v>
      </c>
      <c r="U276" s="178">
        <v>2083674.1268468446</v>
      </c>
      <c r="V276" s="178">
        <v>2083674.1268468446</v>
      </c>
      <c r="W276" s="178">
        <v>2083674.1268468446</v>
      </c>
      <c r="X276" s="178">
        <v>2083674.1268468446</v>
      </c>
      <c r="Y276" s="178">
        <v>2083674.1268468446</v>
      </c>
      <c r="Z276" s="178">
        <v>2083674.1268468446</v>
      </c>
      <c r="AA276" s="178">
        <v>2083674.1268468446</v>
      </c>
      <c r="AB276" s="178">
        <v>2083674.1268468446</v>
      </c>
      <c r="AC276" s="178">
        <v>2083674.1268468446</v>
      </c>
      <c r="AD276" s="178">
        <v>170510.48029286595</v>
      </c>
      <c r="AE276" s="178">
        <v>170510.48029286595</v>
      </c>
      <c r="AF276" s="178">
        <v>170510.48029286595</v>
      </c>
      <c r="AG276" s="178">
        <v>170510.48029286595</v>
      </c>
      <c r="AH276" s="178">
        <v>170510.48029286595</v>
      </c>
      <c r="AI276" s="178">
        <v>170510.48029286595</v>
      </c>
      <c r="AJ276" s="178">
        <v>170510.48029286595</v>
      </c>
      <c r="AK276" s="178">
        <v>170510.48029286595</v>
      </c>
      <c r="AL276" s="178">
        <v>170510.48029286595</v>
      </c>
      <c r="AM276" s="178">
        <v>170510.48029286595</v>
      </c>
      <c r="AN276" s="178">
        <v>170510.48029286595</v>
      </c>
      <c r="AO276" s="178">
        <v>170510.48029286595</v>
      </c>
      <c r="AP276" s="178">
        <v>170510.48029286595</v>
      </c>
      <c r="AQ276" s="178">
        <v>170510.48029286595</v>
      </c>
      <c r="AR276" s="178">
        <v>170510.48029286595</v>
      </c>
      <c r="AS276" s="178">
        <v>170510.48029286595</v>
      </c>
      <c r="AT276" s="178">
        <v>170510.48029286595</v>
      </c>
      <c r="AU276" s="178">
        <v>170510.48029286595</v>
      </c>
      <c r="AV276" s="178">
        <v>170510.48029286595</v>
      </c>
      <c r="AW276" s="178">
        <v>170510.48029286595</v>
      </c>
      <c r="AX276" s="178">
        <v>170510.48029286595</v>
      </c>
      <c r="AY276" s="178">
        <v>170510.48029286595</v>
      </c>
      <c r="AZ276" s="178">
        <v>170510.48029286595</v>
      </c>
      <c r="BA276" s="178">
        <v>170510.48029286595</v>
      </c>
      <c r="BB276" s="178">
        <v>100853.55955375782</v>
      </c>
      <c r="BC276" s="178">
        <v>100853.55955375782</v>
      </c>
      <c r="BD276" s="178">
        <v>100853.55955375782</v>
      </c>
      <c r="BE276" s="178">
        <v>100853.55955375782</v>
      </c>
      <c r="BF276" s="178">
        <v>100853.55955375782</v>
      </c>
      <c r="BG276" s="178">
        <v>100853.55955375782</v>
      </c>
      <c r="BH276" s="178">
        <v>100853.55955375782</v>
      </c>
      <c r="BI276" s="178">
        <v>100853.55955375782</v>
      </c>
      <c r="BJ276" s="178">
        <v>100853.55955375782</v>
      </c>
      <c r="BK276" s="178">
        <v>100853.55955375782</v>
      </c>
      <c r="BL276" s="178">
        <v>100853.55955375782</v>
      </c>
      <c r="BM276" s="178">
        <v>100853.55955375782</v>
      </c>
      <c r="BN276" s="178">
        <v>100853.55955375782</v>
      </c>
      <c r="BO276" s="178">
        <v>100853.55955375782</v>
      </c>
      <c r="BP276" s="178">
        <v>100853.55955375782</v>
      </c>
      <c r="BQ276" s="178">
        <v>100853.55955375782</v>
      </c>
      <c r="BR276" s="178">
        <v>100853.55955375782</v>
      </c>
      <c r="BS276" s="178">
        <v>100853.55955375782</v>
      </c>
      <c r="BT276" s="178">
        <v>100853.55955375782</v>
      </c>
      <c r="BU276" s="178">
        <v>100853.55955375782</v>
      </c>
      <c r="BV276" s="178">
        <v>100853.55955375782</v>
      </c>
      <c r="BW276" s="178">
        <v>100853.55955375782</v>
      </c>
      <c r="BX276" s="178">
        <v>100853.55955375782</v>
      </c>
      <c r="BY276" s="178">
        <v>100853.55955375782</v>
      </c>
      <c r="BZ276" s="178">
        <v>0</v>
      </c>
      <c r="CA276" s="178">
        <v>0</v>
      </c>
      <c r="CB276" s="178">
        <v>0</v>
      </c>
      <c r="CC276" s="178">
        <v>0</v>
      </c>
      <c r="CD276" s="178">
        <v>0</v>
      </c>
      <c r="CE276" s="178">
        <v>0</v>
      </c>
      <c r="CF276" s="178">
        <v>0</v>
      </c>
      <c r="CG276" s="178">
        <v>0</v>
      </c>
      <c r="CH276" s="178">
        <v>0</v>
      </c>
      <c r="CI276" s="178">
        <v>0</v>
      </c>
      <c r="CJ276" s="178">
        <v>0</v>
      </c>
      <c r="CK276" s="178">
        <v>0</v>
      </c>
      <c r="CL276" s="178">
        <v>0</v>
      </c>
      <c r="CM276" s="178">
        <v>0</v>
      </c>
      <c r="CN276" s="178">
        <v>0</v>
      </c>
      <c r="CO276" s="178">
        <v>0</v>
      </c>
      <c r="CP276" s="178">
        <v>0</v>
      </c>
      <c r="CQ276" s="178">
        <v>0</v>
      </c>
      <c r="CR276" s="178">
        <v>0</v>
      </c>
      <c r="CS276" s="178">
        <v>0</v>
      </c>
      <c r="CT276" s="178">
        <v>0</v>
      </c>
      <c r="CU276" s="178">
        <v>0</v>
      </c>
      <c r="CV276" s="178">
        <v>0</v>
      </c>
      <c r="CW276" s="178">
        <v>0</v>
      </c>
      <c r="CX276" s="178">
        <v>0</v>
      </c>
      <c r="CY276" s="178">
        <v>0</v>
      </c>
      <c r="CZ276" s="178">
        <v>0</v>
      </c>
      <c r="DA276" s="178">
        <v>0</v>
      </c>
      <c r="DB276" s="178">
        <v>0</v>
      </c>
      <c r="DC276" s="178">
        <v>0</v>
      </c>
      <c r="DD276" s="178">
        <v>0</v>
      </c>
      <c r="DE276" s="178">
        <v>0</v>
      </c>
      <c r="DF276" s="178">
        <v>0</v>
      </c>
      <c r="DG276" s="178">
        <v>0</v>
      </c>
      <c r="DH276" s="178">
        <v>0</v>
      </c>
      <c r="DI276" s="178">
        <v>0</v>
      </c>
      <c r="DJ276" s="178">
        <v>0</v>
      </c>
      <c r="DK276" s="178">
        <v>0</v>
      </c>
      <c r="DL276" s="178">
        <v>0</v>
      </c>
      <c r="DM276" s="178">
        <v>0</v>
      </c>
      <c r="DN276" s="178">
        <v>0</v>
      </c>
      <c r="DO276" s="178">
        <v>0</v>
      </c>
      <c r="DP276" s="178">
        <v>0</v>
      </c>
      <c r="DQ276" s="178">
        <v>0</v>
      </c>
      <c r="DR276" s="178">
        <v>0</v>
      </c>
      <c r="DS276" s="178">
        <v>0</v>
      </c>
      <c r="DT276" s="178">
        <v>0</v>
      </c>
      <c r="DU276" s="178">
        <v>0</v>
      </c>
      <c r="DV276" s="178">
        <v>219025.38921531805</v>
      </c>
      <c r="DW276" s="178">
        <v>219025.38921531805</v>
      </c>
      <c r="DX276" s="178">
        <v>219025.38921531805</v>
      </c>
      <c r="DY276" s="178">
        <v>219025.38921531805</v>
      </c>
      <c r="DZ276" s="178">
        <v>219025.38921531805</v>
      </c>
      <c r="EA276" s="178">
        <v>219025.38921531805</v>
      </c>
      <c r="EB276" s="178">
        <v>219025.38921531805</v>
      </c>
      <c r="EC276" s="178">
        <v>219025.38921531805</v>
      </c>
      <c r="ED276" s="178">
        <v>219025.38921531805</v>
      </c>
      <c r="EE276" s="178">
        <v>219025.38921531805</v>
      </c>
      <c r="EF276" s="178">
        <v>219025.38921531805</v>
      </c>
      <c r="EG276" s="178">
        <v>219025.38921531805</v>
      </c>
      <c r="EH276" s="178">
        <v>0</v>
      </c>
      <c r="EI276" s="178">
        <v>0</v>
      </c>
      <c r="EJ276" s="178">
        <v>0</v>
      </c>
      <c r="EK276" s="178">
        <v>0</v>
      </c>
      <c r="EL276" s="178">
        <v>0</v>
      </c>
      <c r="EM276" s="178">
        <v>0</v>
      </c>
      <c r="EN276" s="178">
        <v>0</v>
      </c>
      <c r="EO276" s="178">
        <v>0</v>
      </c>
      <c r="EP276" s="178">
        <v>0</v>
      </c>
      <c r="EQ276" s="178">
        <v>0</v>
      </c>
      <c r="ER276" s="178">
        <v>0</v>
      </c>
      <c r="ES276" s="178">
        <v>0</v>
      </c>
      <c r="ET276" s="178">
        <v>2207.854104459801</v>
      </c>
      <c r="EU276" s="178">
        <v>2207.854104459801</v>
      </c>
      <c r="EV276" s="178">
        <v>2207.854104459801</v>
      </c>
      <c r="EW276" s="178">
        <v>2207.854104459801</v>
      </c>
      <c r="EX276" s="178">
        <v>2207.854104459801</v>
      </c>
      <c r="EY276" s="178">
        <v>2207.854104459801</v>
      </c>
      <c r="EZ276" s="178">
        <v>2207.854104459801</v>
      </c>
      <c r="FA276" s="178">
        <v>2207.854104459801</v>
      </c>
      <c r="FB276" s="178">
        <v>2207.854104459801</v>
      </c>
      <c r="FC276" s="178">
        <v>2207.854104459801</v>
      </c>
      <c r="FD276" s="178">
        <v>2207.854104459801</v>
      </c>
      <c r="FE276" s="178">
        <v>2207.854104459801</v>
      </c>
      <c r="FF276" s="178">
        <v>0</v>
      </c>
      <c r="FG276" s="178">
        <v>0</v>
      </c>
      <c r="FH276" s="178">
        <v>0</v>
      </c>
      <c r="FI276" s="178">
        <v>0</v>
      </c>
      <c r="FJ276" s="178">
        <v>0</v>
      </c>
      <c r="FK276" s="178">
        <v>0</v>
      </c>
      <c r="FL276" s="178">
        <v>0</v>
      </c>
      <c r="FM276" s="178">
        <v>0</v>
      </c>
      <c r="FN276" s="178">
        <v>0</v>
      </c>
      <c r="FO276" s="178">
        <v>0</v>
      </c>
      <c r="FP276" s="178">
        <v>0</v>
      </c>
      <c r="FQ276" s="178">
        <v>0</v>
      </c>
      <c r="FR276" s="178">
        <v>0</v>
      </c>
      <c r="FS276" s="178">
        <v>0</v>
      </c>
      <c r="FT276" s="178">
        <v>0</v>
      </c>
      <c r="FU276" s="178">
        <v>0</v>
      </c>
      <c r="FV276" s="178">
        <v>0</v>
      </c>
      <c r="FW276" s="178">
        <v>0</v>
      </c>
      <c r="FX276" s="178">
        <v>0</v>
      </c>
      <c r="FY276" s="178">
        <v>0</v>
      </c>
      <c r="FZ276" s="178">
        <v>0</v>
      </c>
      <c r="GA276" s="178">
        <v>0</v>
      </c>
      <c r="GB276" s="178">
        <v>0</v>
      </c>
      <c r="GC276" s="178">
        <v>0</v>
      </c>
      <c r="GD276" s="178">
        <v>0</v>
      </c>
      <c r="GE276" s="178">
        <v>0</v>
      </c>
      <c r="GF276" s="178">
        <v>0</v>
      </c>
      <c r="GG276" s="178">
        <v>0</v>
      </c>
      <c r="GH276" s="178">
        <v>0</v>
      </c>
      <c r="GI276" s="178">
        <v>0</v>
      </c>
      <c r="GJ276" s="178">
        <v>0</v>
      </c>
      <c r="GK276" s="178">
        <v>0</v>
      </c>
      <c r="GL276" s="178">
        <v>0</v>
      </c>
      <c r="GM276" s="178">
        <v>0</v>
      </c>
      <c r="GN276" s="178">
        <v>0</v>
      </c>
      <c r="GO276" s="178">
        <v>0</v>
      </c>
      <c r="GP276" s="178">
        <v>0</v>
      </c>
      <c r="GQ276" s="178">
        <v>0</v>
      </c>
      <c r="GR276" s="178">
        <v>0</v>
      </c>
      <c r="GS276" s="178">
        <v>0</v>
      </c>
      <c r="GT276" s="178">
        <v>0</v>
      </c>
      <c r="GU276" s="178">
        <v>0</v>
      </c>
      <c r="GV276" s="178">
        <v>0</v>
      </c>
      <c r="GW276" s="178">
        <v>0</v>
      </c>
      <c r="GX276" s="178">
        <v>0</v>
      </c>
      <c r="GY276" s="178">
        <v>0</v>
      </c>
      <c r="GZ276" s="178">
        <v>0</v>
      </c>
      <c r="HA276" s="178">
        <v>0</v>
      </c>
      <c r="HB276" s="178">
        <v>0</v>
      </c>
      <c r="HC276" s="178">
        <v>0</v>
      </c>
      <c r="HD276" s="178">
        <v>0</v>
      </c>
      <c r="HE276" s="178">
        <v>0</v>
      </c>
      <c r="HF276" s="178">
        <v>0</v>
      </c>
      <c r="HG276" s="178">
        <v>0</v>
      </c>
      <c r="HH276" s="178">
        <v>0</v>
      </c>
      <c r="HI276" s="178">
        <v>0</v>
      </c>
      <c r="HJ276" s="178">
        <v>0</v>
      </c>
      <c r="HK276" s="178">
        <v>0</v>
      </c>
      <c r="HL276" s="178">
        <v>0</v>
      </c>
      <c r="HM276" s="178">
        <v>0</v>
      </c>
      <c r="HN276" s="178">
        <v>736157.28761224903</v>
      </c>
      <c r="HO276" s="178">
        <v>736157.28761224903</v>
      </c>
      <c r="HP276" s="178">
        <v>736157.28761224903</v>
      </c>
      <c r="HQ276" s="178">
        <v>736157.28761224903</v>
      </c>
      <c r="HR276" s="178">
        <v>736157.28761224903</v>
      </c>
      <c r="HS276" s="178">
        <v>736157.28761224903</v>
      </c>
      <c r="HT276" s="178">
        <v>736157.28761224903</v>
      </c>
      <c r="HU276" s="178">
        <v>736157.28761224903</v>
      </c>
      <c r="HV276" s="178">
        <v>736157.28761224903</v>
      </c>
      <c r="HW276" s="178">
        <v>736157.28761224903</v>
      </c>
      <c r="HX276" s="178">
        <v>736157.28761224903</v>
      </c>
      <c r="HY276" s="178">
        <v>736157.28761224903</v>
      </c>
      <c r="HZ276" s="178">
        <v>0</v>
      </c>
      <c r="IA276" s="178">
        <v>0</v>
      </c>
      <c r="IB276" s="178">
        <v>0</v>
      </c>
      <c r="IC276" s="178">
        <v>0</v>
      </c>
      <c r="ID276" s="178">
        <v>0</v>
      </c>
      <c r="IE276" s="178">
        <v>0</v>
      </c>
      <c r="IF276" s="178">
        <v>0</v>
      </c>
      <c r="IG276" s="178">
        <v>0</v>
      </c>
      <c r="IH276" s="178">
        <v>0</v>
      </c>
      <c r="II276" s="178">
        <v>0</v>
      </c>
      <c r="IJ276" s="178">
        <v>0</v>
      </c>
      <c r="IK276" s="178">
        <v>0</v>
      </c>
      <c r="IL276" s="178">
        <v>62820.139738864542</v>
      </c>
      <c r="IM276" s="178">
        <v>62820.139738864542</v>
      </c>
      <c r="IN276" s="178">
        <v>62820.139738864542</v>
      </c>
      <c r="IO276" s="178">
        <v>62820.139738864542</v>
      </c>
      <c r="IP276" s="178">
        <v>62820.139738864542</v>
      </c>
      <c r="IQ276" s="178">
        <v>62820.139738864542</v>
      </c>
      <c r="IR276" s="178">
        <v>62820.139738864542</v>
      </c>
      <c r="IS276" s="178">
        <v>62820.139738864542</v>
      </c>
      <c r="IT276" s="178">
        <v>62820.139738864542</v>
      </c>
      <c r="IU276" s="178">
        <v>62820.139738864542</v>
      </c>
      <c r="IV276" s="178">
        <v>62820.139738864542</v>
      </c>
      <c r="IW276" s="178">
        <v>62820.139738864542</v>
      </c>
      <c r="IX276" s="178">
        <v>219025.38921531805</v>
      </c>
      <c r="IY276" s="178">
        <v>219025.38921531805</v>
      </c>
      <c r="IZ276" s="178">
        <v>219025.38921531805</v>
      </c>
      <c r="JA276" s="178">
        <v>219025.38921531805</v>
      </c>
      <c r="JB276" s="178">
        <v>219025.38921531805</v>
      </c>
      <c r="JC276" s="178">
        <v>219025.38921531805</v>
      </c>
      <c r="JD276" s="178">
        <v>219025.38921531805</v>
      </c>
      <c r="JE276" s="178">
        <v>219025.38921531805</v>
      </c>
      <c r="JF276" s="178">
        <v>219025.38921531805</v>
      </c>
      <c r="JG276" s="178">
        <v>219025.38921531805</v>
      </c>
      <c r="JH276" s="178">
        <v>219025.38921531805</v>
      </c>
      <c r="JI276" s="178">
        <v>219025.38921531805</v>
      </c>
      <c r="JJ276" s="178">
        <v>96498.352261928041</v>
      </c>
      <c r="JK276" s="178">
        <v>96498.352261928041</v>
      </c>
      <c r="JL276" s="178">
        <v>96498.352261928041</v>
      </c>
      <c r="JM276" s="178">
        <v>96498.352261928041</v>
      </c>
      <c r="JN276" s="178">
        <v>96498.352261928041</v>
      </c>
      <c r="JO276" s="178">
        <v>96498.352261928041</v>
      </c>
      <c r="JP276" s="178">
        <v>96498.352261928041</v>
      </c>
      <c r="JQ276" s="178">
        <v>96498.352261928041</v>
      </c>
      <c r="JR276" s="178">
        <v>96498.352261928041</v>
      </c>
      <c r="JS276" s="178">
        <v>96498.352261928041</v>
      </c>
      <c r="JT276" s="178">
        <v>96498.352261928041</v>
      </c>
      <c r="JU276" s="178">
        <v>96498.352261928041</v>
      </c>
      <c r="JV276" s="178">
        <v>0</v>
      </c>
      <c r="JW276" s="178">
        <v>0</v>
      </c>
      <c r="JX276" s="178">
        <v>0</v>
      </c>
      <c r="JY276" s="178">
        <v>0</v>
      </c>
      <c r="JZ276" s="178">
        <v>0</v>
      </c>
      <c r="KA276" s="178">
        <v>0</v>
      </c>
      <c r="KB276" s="178">
        <v>0</v>
      </c>
      <c r="KC276" s="178">
        <v>0</v>
      </c>
      <c r="KD276" s="178">
        <v>0</v>
      </c>
      <c r="KE276" s="178">
        <v>0</v>
      </c>
      <c r="KF276" s="178">
        <v>0</v>
      </c>
      <c r="KG276" s="178">
        <v>0</v>
      </c>
      <c r="KH276" s="178">
        <v>0</v>
      </c>
      <c r="KI276" s="178">
        <v>0</v>
      </c>
      <c r="KJ276" s="178">
        <v>0</v>
      </c>
      <c r="KK276" s="178">
        <v>0</v>
      </c>
      <c r="KL276" s="178">
        <v>0</v>
      </c>
      <c r="KM276" s="178">
        <v>0</v>
      </c>
      <c r="KN276" s="178">
        <v>0</v>
      </c>
      <c r="KO276" s="178">
        <v>0</v>
      </c>
      <c r="KP276" s="178">
        <v>0</v>
      </c>
      <c r="KQ276" s="178">
        <v>0</v>
      </c>
      <c r="KR276" s="178">
        <v>0</v>
      </c>
      <c r="KS276" s="178">
        <v>0</v>
      </c>
      <c r="KT276" s="178">
        <v>363982.82061546412</v>
      </c>
      <c r="KU276" s="178">
        <v>363982.82061546412</v>
      </c>
      <c r="KV276" s="178">
        <v>363982.82061546412</v>
      </c>
      <c r="KW276" s="178">
        <v>363982.82061546412</v>
      </c>
      <c r="KX276" s="178">
        <v>363982.82061546412</v>
      </c>
      <c r="KY276" s="178">
        <v>363982.82061546412</v>
      </c>
      <c r="KZ276" s="178">
        <v>363982.82061546412</v>
      </c>
      <c r="LA276" s="178">
        <v>363982.82061546412</v>
      </c>
      <c r="LB276" s="178">
        <v>363982.82061546412</v>
      </c>
      <c r="LC276" s="178">
        <v>363982.82061546412</v>
      </c>
      <c r="LD276" s="178">
        <v>363982.82061546412</v>
      </c>
      <c r="LE276" s="178">
        <v>363982.82061546412</v>
      </c>
      <c r="LF276" s="178">
        <v>0</v>
      </c>
      <c r="LG276" s="178">
        <v>0</v>
      </c>
      <c r="LH276" s="178">
        <v>0</v>
      </c>
      <c r="LI276" s="178">
        <v>0</v>
      </c>
      <c r="LJ276" s="178">
        <v>0</v>
      </c>
      <c r="LK276" s="178">
        <v>0</v>
      </c>
      <c r="LL276" s="178">
        <v>0</v>
      </c>
      <c r="LM276" s="178">
        <v>0</v>
      </c>
      <c r="LN276" s="178">
        <v>0</v>
      </c>
      <c r="LO276" s="178">
        <v>0</v>
      </c>
      <c r="LP276" s="178">
        <v>0</v>
      </c>
      <c r="LQ276" s="178">
        <v>0</v>
      </c>
      <c r="LR276" s="178">
        <v>48131.704954279528</v>
      </c>
      <c r="LS276" s="178">
        <v>48131.704954279528</v>
      </c>
      <c r="LT276" s="178">
        <v>48131.704954279528</v>
      </c>
      <c r="LU276" s="178">
        <v>48131.704954279528</v>
      </c>
      <c r="LV276" s="178">
        <v>48131.704954279528</v>
      </c>
      <c r="LW276" s="178">
        <v>48131.704954279528</v>
      </c>
      <c r="LX276" s="178">
        <v>48131.704954279528</v>
      </c>
      <c r="LY276" s="178">
        <v>48131.704954279528</v>
      </c>
      <c r="LZ276" s="178">
        <v>48131.704954279528</v>
      </c>
      <c r="MA276" s="178">
        <v>48131.704954279528</v>
      </c>
      <c r="MB276" s="178">
        <v>48131.704954279528</v>
      </c>
      <c r="MC276" s="178">
        <v>48131.704954279528</v>
      </c>
      <c r="MD276" s="178">
        <v>0</v>
      </c>
      <c r="ME276" s="178">
        <v>0</v>
      </c>
      <c r="MF276" s="178">
        <v>0</v>
      </c>
      <c r="MG276" s="178">
        <v>0</v>
      </c>
      <c r="MH276" s="178">
        <v>0</v>
      </c>
      <c r="MI276" s="178">
        <v>0</v>
      </c>
      <c r="MJ276" s="178">
        <v>0</v>
      </c>
      <c r="MK276" s="178">
        <v>0</v>
      </c>
      <c r="ML276" s="178">
        <v>0</v>
      </c>
      <c r="MM276" s="178">
        <v>0</v>
      </c>
      <c r="MN276" s="178">
        <v>0</v>
      </c>
      <c r="MO276" s="178">
        <v>0</v>
      </c>
      <c r="MP276" s="178">
        <v>0</v>
      </c>
      <c r="MQ276" s="178">
        <v>0</v>
      </c>
      <c r="MR276" s="178">
        <v>0</v>
      </c>
      <c r="MS276" s="178">
        <v>0</v>
      </c>
      <c r="MT276" s="178">
        <v>0</v>
      </c>
      <c r="MU276" s="178">
        <v>0</v>
      </c>
      <c r="MV276" s="178">
        <v>0</v>
      </c>
      <c r="MW276" s="178">
        <v>0</v>
      </c>
      <c r="MX276" s="178">
        <v>0</v>
      </c>
      <c r="MY276" s="178">
        <v>0</v>
      </c>
      <c r="MZ276" s="178">
        <v>0</v>
      </c>
      <c r="NA276" s="178">
        <v>0</v>
      </c>
      <c r="NB276" s="178">
        <v>0</v>
      </c>
      <c r="NC276" s="178">
        <v>0</v>
      </c>
      <c r="ND276" s="178">
        <v>0</v>
      </c>
      <c r="NE276" s="178">
        <v>0</v>
      </c>
      <c r="NF276" s="178">
        <v>0</v>
      </c>
      <c r="NG276" s="178">
        <v>0</v>
      </c>
      <c r="NH276" s="178">
        <v>0</v>
      </c>
      <c r="NI276" s="178">
        <v>0</v>
      </c>
      <c r="NJ276" s="178">
        <v>0</v>
      </c>
      <c r="NK276" s="178">
        <v>0</v>
      </c>
      <c r="NL276" s="178">
        <v>0</v>
      </c>
      <c r="NM276" s="178">
        <v>0</v>
      </c>
      <c r="NN276" s="178">
        <v>0</v>
      </c>
      <c r="NO276" s="178">
        <v>0</v>
      </c>
      <c r="NP276" s="178">
        <v>0</v>
      </c>
      <c r="NQ276" s="178">
        <v>0</v>
      </c>
      <c r="NR276" s="178">
        <v>0</v>
      </c>
      <c r="NS276" s="178">
        <v>0</v>
      </c>
      <c r="NT276" s="178">
        <v>0</v>
      </c>
      <c r="NU276" s="178">
        <v>0</v>
      </c>
      <c r="NV276" s="178">
        <v>0</v>
      </c>
      <c r="NW276" s="178">
        <v>0</v>
      </c>
      <c r="NX276" s="178">
        <v>0</v>
      </c>
      <c r="NY276" s="178">
        <v>0</v>
      </c>
      <c r="NZ276" s="178">
        <v>0</v>
      </c>
      <c r="OA276" s="178">
        <v>0</v>
      </c>
      <c r="OB276" s="178">
        <v>0</v>
      </c>
      <c r="OC276" s="178">
        <v>0</v>
      </c>
      <c r="OD276" s="178">
        <v>0</v>
      </c>
      <c r="OE276" s="178">
        <v>0</v>
      </c>
      <c r="OF276" s="178">
        <v>0</v>
      </c>
      <c r="OG276" s="178">
        <v>0</v>
      </c>
      <c r="OH276" s="178">
        <v>0</v>
      </c>
      <c r="OI276" s="178">
        <v>0</v>
      </c>
      <c r="OJ276" s="178">
        <v>0</v>
      </c>
      <c r="OK276" s="178">
        <v>0</v>
      </c>
      <c r="OL276" s="178">
        <v>0</v>
      </c>
      <c r="OM276" s="178">
        <v>0</v>
      </c>
      <c r="ON276" s="178">
        <v>0</v>
      </c>
      <c r="OO276" s="178">
        <v>0</v>
      </c>
      <c r="OP276" s="178">
        <v>0</v>
      </c>
      <c r="OQ276" s="178">
        <v>0</v>
      </c>
      <c r="OR276" s="178">
        <v>0</v>
      </c>
      <c r="OS276" s="178">
        <v>0</v>
      </c>
      <c r="OT276" s="178">
        <v>0</v>
      </c>
      <c r="OU276" s="178">
        <v>0</v>
      </c>
      <c r="OV276" s="178">
        <v>0</v>
      </c>
      <c r="OW276" s="178">
        <v>0</v>
      </c>
      <c r="OX276" s="178">
        <v>0</v>
      </c>
      <c r="OY276" s="178">
        <v>0</v>
      </c>
      <c r="OZ276" s="178">
        <v>0</v>
      </c>
      <c r="PA276" s="178">
        <v>0</v>
      </c>
      <c r="PB276" s="178">
        <v>0</v>
      </c>
      <c r="PC276" s="178">
        <v>0</v>
      </c>
      <c r="PD276" s="178">
        <v>0</v>
      </c>
      <c r="PE276" s="178">
        <v>0</v>
      </c>
      <c r="PF276" s="178">
        <v>0</v>
      </c>
      <c r="PG276" s="178">
        <v>0</v>
      </c>
      <c r="PH276" s="178">
        <v>0</v>
      </c>
      <c r="PI276" s="178">
        <v>0</v>
      </c>
    </row>
    <row r="277" spans="1:425" ht="17.25" customHeight="1" outlineLevel="2">
      <c r="A277" s="176"/>
      <c r="B277" s="175"/>
      <c r="C277" s="177" t="s">
        <v>208</v>
      </c>
      <c r="D277" s="435">
        <v>0.1</v>
      </c>
      <c r="E277" s="427" t="s">
        <v>209</v>
      </c>
      <c r="F277" s="178">
        <v>0</v>
      </c>
      <c r="G277" s="178">
        <v>0</v>
      </c>
      <c r="H277" s="178">
        <v>10818.927442286991</v>
      </c>
      <c r="I277" s="178">
        <v>0</v>
      </c>
      <c r="J277" s="178">
        <v>0</v>
      </c>
      <c r="K277" s="178">
        <v>0</v>
      </c>
      <c r="L277" s="178">
        <v>0</v>
      </c>
      <c r="M277" s="178">
        <v>0</v>
      </c>
      <c r="N277" s="178">
        <v>236928.81114857068</v>
      </c>
      <c r="O277" s="178">
        <v>231519.34742742719</v>
      </c>
      <c r="P277" s="178">
        <v>231519.34742742719</v>
      </c>
      <c r="Q277" s="178">
        <v>231519.34742742719</v>
      </c>
      <c r="R277" s="178">
        <v>231519.34742742719</v>
      </c>
      <c r="S277" s="178">
        <v>231519.34742742719</v>
      </c>
      <c r="T277" s="178">
        <v>231519.34742742719</v>
      </c>
      <c r="U277" s="178">
        <v>231519.34742742719</v>
      </c>
      <c r="V277" s="178">
        <v>231519.34742742719</v>
      </c>
      <c r="W277" s="178">
        <v>231519.34742742719</v>
      </c>
      <c r="X277" s="178">
        <v>231519.34742742719</v>
      </c>
      <c r="Y277" s="178">
        <v>231519.34742742719</v>
      </c>
      <c r="Z277" s="178">
        <v>231519.34742742719</v>
      </c>
      <c r="AA277" s="178">
        <v>231519.34742742719</v>
      </c>
      <c r="AB277" s="178">
        <v>231519.34742742719</v>
      </c>
      <c r="AC277" s="178">
        <v>231519.34742742719</v>
      </c>
      <c r="AD277" s="178">
        <v>18945.60892142955</v>
      </c>
      <c r="AE277" s="178">
        <v>18945.60892142955</v>
      </c>
      <c r="AF277" s="178">
        <v>18945.60892142955</v>
      </c>
      <c r="AG277" s="178">
        <v>18945.60892142955</v>
      </c>
      <c r="AH277" s="178">
        <v>18945.60892142955</v>
      </c>
      <c r="AI277" s="178">
        <v>18945.60892142955</v>
      </c>
      <c r="AJ277" s="178">
        <v>18945.60892142955</v>
      </c>
      <c r="AK277" s="178">
        <v>18945.60892142955</v>
      </c>
      <c r="AL277" s="178">
        <v>18945.60892142955</v>
      </c>
      <c r="AM277" s="178">
        <v>18945.60892142955</v>
      </c>
      <c r="AN277" s="178">
        <v>18945.60892142955</v>
      </c>
      <c r="AO277" s="178">
        <v>18945.60892142955</v>
      </c>
      <c r="AP277" s="178">
        <v>18945.60892142955</v>
      </c>
      <c r="AQ277" s="178">
        <v>18945.60892142955</v>
      </c>
      <c r="AR277" s="178">
        <v>18945.60892142955</v>
      </c>
      <c r="AS277" s="178">
        <v>18945.60892142955</v>
      </c>
      <c r="AT277" s="178">
        <v>18945.60892142955</v>
      </c>
      <c r="AU277" s="178">
        <v>18945.60892142955</v>
      </c>
      <c r="AV277" s="178">
        <v>18945.60892142955</v>
      </c>
      <c r="AW277" s="178">
        <v>18945.60892142955</v>
      </c>
      <c r="AX277" s="178">
        <v>18945.60892142955</v>
      </c>
      <c r="AY277" s="178">
        <v>18945.60892142955</v>
      </c>
      <c r="AZ277" s="178">
        <v>18945.60892142955</v>
      </c>
      <c r="BA277" s="178">
        <v>18945.60892142955</v>
      </c>
      <c r="BB277" s="178">
        <v>11205.951061528647</v>
      </c>
      <c r="BC277" s="178">
        <v>11205.951061528647</v>
      </c>
      <c r="BD277" s="178">
        <v>11205.951061528647</v>
      </c>
      <c r="BE277" s="178">
        <v>11205.951061528647</v>
      </c>
      <c r="BF277" s="178">
        <v>11205.951061528647</v>
      </c>
      <c r="BG277" s="178">
        <v>11205.951061528647</v>
      </c>
      <c r="BH277" s="178">
        <v>11205.951061528647</v>
      </c>
      <c r="BI277" s="178">
        <v>11205.951061528647</v>
      </c>
      <c r="BJ277" s="178">
        <v>11205.951061528647</v>
      </c>
      <c r="BK277" s="178">
        <v>11205.951061528647</v>
      </c>
      <c r="BL277" s="178">
        <v>11205.951061528647</v>
      </c>
      <c r="BM277" s="178">
        <v>11205.951061528647</v>
      </c>
      <c r="BN277" s="178">
        <v>11205.951061528647</v>
      </c>
      <c r="BO277" s="178">
        <v>11205.951061528647</v>
      </c>
      <c r="BP277" s="178">
        <v>11205.951061528647</v>
      </c>
      <c r="BQ277" s="178">
        <v>11205.951061528647</v>
      </c>
      <c r="BR277" s="178">
        <v>11205.951061528647</v>
      </c>
      <c r="BS277" s="178">
        <v>11205.951061528647</v>
      </c>
      <c r="BT277" s="178">
        <v>11205.951061528647</v>
      </c>
      <c r="BU277" s="178">
        <v>11205.951061528647</v>
      </c>
      <c r="BV277" s="178">
        <v>11205.951061528647</v>
      </c>
      <c r="BW277" s="178">
        <v>11205.951061528647</v>
      </c>
      <c r="BX277" s="178">
        <v>11205.951061528647</v>
      </c>
      <c r="BY277" s="178">
        <v>11205.951061528647</v>
      </c>
      <c r="BZ277" s="178">
        <v>0</v>
      </c>
      <c r="CA277" s="178">
        <v>0</v>
      </c>
      <c r="CB277" s="178">
        <v>0</v>
      </c>
      <c r="CC277" s="178">
        <v>0</v>
      </c>
      <c r="CD277" s="178">
        <v>0</v>
      </c>
      <c r="CE277" s="178">
        <v>0</v>
      </c>
      <c r="CF277" s="178">
        <v>0</v>
      </c>
      <c r="CG277" s="178">
        <v>0</v>
      </c>
      <c r="CH277" s="178">
        <v>0</v>
      </c>
      <c r="CI277" s="178">
        <v>0</v>
      </c>
      <c r="CJ277" s="178">
        <v>0</v>
      </c>
      <c r="CK277" s="178">
        <v>0</v>
      </c>
      <c r="CL277" s="178">
        <v>0</v>
      </c>
      <c r="CM277" s="178">
        <v>0</v>
      </c>
      <c r="CN277" s="178">
        <v>0</v>
      </c>
      <c r="CO277" s="178">
        <v>0</v>
      </c>
      <c r="CP277" s="178">
        <v>0</v>
      </c>
      <c r="CQ277" s="178">
        <v>0</v>
      </c>
      <c r="CR277" s="178">
        <v>0</v>
      </c>
      <c r="CS277" s="178">
        <v>0</v>
      </c>
      <c r="CT277" s="178">
        <v>0</v>
      </c>
      <c r="CU277" s="178">
        <v>0</v>
      </c>
      <c r="CV277" s="178">
        <v>0</v>
      </c>
      <c r="CW277" s="178">
        <v>0</v>
      </c>
      <c r="CX277" s="178">
        <v>0</v>
      </c>
      <c r="CY277" s="178">
        <v>0</v>
      </c>
      <c r="CZ277" s="178">
        <v>0</v>
      </c>
      <c r="DA277" s="178">
        <v>0</v>
      </c>
      <c r="DB277" s="178">
        <v>0</v>
      </c>
      <c r="DC277" s="178">
        <v>0</v>
      </c>
      <c r="DD277" s="178">
        <v>0</v>
      </c>
      <c r="DE277" s="178">
        <v>0</v>
      </c>
      <c r="DF277" s="178">
        <v>0</v>
      </c>
      <c r="DG277" s="178">
        <v>0</v>
      </c>
      <c r="DH277" s="178">
        <v>0</v>
      </c>
      <c r="DI277" s="178">
        <v>0</v>
      </c>
      <c r="DJ277" s="178">
        <v>0</v>
      </c>
      <c r="DK277" s="178">
        <v>0</v>
      </c>
      <c r="DL277" s="178">
        <v>0</v>
      </c>
      <c r="DM277" s="178">
        <v>0</v>
      </c>
      <c r="DN277" s="178">
        <v>0</v>
      </c>
      <c r="DO277" s="178">
        <v>0</v>
      </c>
      <c r="DP277" s="178">
        <v>0</v>
      </c>
      <c r="DQ277" s="178">
        <v>0</v>
      </c>
      <c r="DR277" s="178">
        <v>0</v>
      </c>
      <c r="DS277" s="178">
        <v>0</v>
      </c>
      <c r="DT277" s="178">
        <v>0</v>
      </c>
      <c r="DU277" s="178">
        <v>0</v>
      </c>
      <c r="DV277" s="178">
        <v>24336.154357257561</v>
      </c>
      <c r="DW277" s="178">
        <v>24336.154357257561</v>
      </c>
      <c r="DX277" s="178">
        <v>24336.154357257561</v>
      </c>
      <c r="DY277" s="178">
        <v>24336.154357257561</v>
      </c>
      <c r="DZ277" s="178">
        <v>24336.154357257561</v>
      </c>
      <c r="EA277" s="178">
        <v>24336.154357257561</v>
      </c>
      <c r="EB277" s="178">
        <v>24336.154357257561</v>
      </c>
      <c r="EC277" s="178">
        <v>24336.154357257561</v>
      </c>
      <c r="ED277" s="178">
        <v>24336.154357257561</v>
      </c>
      <c r="EE277" s="178">
        <v>24336.154357257561</v>
      </c>
      <c r="EF277" s="178">
        <v>24336.154357257561</v>
      </c>
      <c r="EG277" s="178">
        <v>24336.154357257561</v>
      </c>
      <c r="EH277" s="178">
        <v>0</v>
      </c>
      <c r="EI277" s="178">
        <v>0</v>
      </c>
      <c r="EJ277" s="178">
        <v>0</v>
      </c>
      <c r="EK277" s="178">
        <v>0</v>
      </c>
      <c r="EL277" s="178">
        <v>0</v>
      </c>
      <c r="EM277" s="178">
        <v>0</v>
      </c>
      <c r="EN277" s="178">
        <v>0</v>
      </c>
      <c r="EO277" s="178">
        <v>0</v>
      </c>
      <c r="EP277" s="178">
        <v>0</v>
      </c>
      <c r="EQ277" s="178">
        <v>0</v>
      </c>
      <c r="ER277" s="178">
        <v>0</v>
      </c>
      <c r="ES277" s="178">
        <v>0</v>
      </c>
      <c r="ET277" s="178">
        <v>245.31712271775564</v>
      </c>
      <c r="EU277" s="178">
        <v>245.31712271775564</v>
      </c>
      <c r="EV277" s="178">
        <v>245.31712271775564</v>
      </c>
      <c r="EW277" s="178">
        <v>245.31712271775564</v>
      </c>
      <c r="EX277" s="178">
        <v>245.31712271775564</v>
      </c>
      <c r="EY277" s="178">
        <v>245.31712271775564</v>
      </c>
      <c r="EZ277" s="178">
        <v>245.31712271775564</v>
      </c>
      <c r="FA277" s="178">
        <v>245.31712271775564</v>
      </c>
      <c r="FB277" s="178">
        <v>245.31712271775564</v>
      </c>
      <c r="FC277" s="178">
        <v>245.31712271775564</v>
      </c>
      <c r="FD277" s="178">
        <v>245.31712271775564</v>
      </c>
      <c r="FE277" s="178">
        <v>245.31712271775564</v>
      </c>
      <c r="FF277" s="178">
        <v>0</v>
      </c>
      <c r="FG277" s="178">
        <v>0</v>
      </c>
      <c r="FH277" s="178">
        <v>0</v>
      </c>
      <c r="FI277" s="178">
        <v>0</v>
      </c>
      <c r="FJ277" s="178">
        <v>0</v>
      </c>
      <c r="FK277" s="178">
        <v>0</v>
      </c>
      <c r="FL277" s="178">
        <v>0</v>
      </c>
      <c r="FM277" s="178">
        <v>0</v>
      </c>
      <c r="FN277" s="178">
        <v>0</v>
      </c>
      <c r="FO277" s="178">
        <v>0</v>
      </c>
      <c r="FP277" s="178">
        <v>0</v>
      </c>
      <c r="FQ277" s="178">
        <v>0</v>
      </c>
      <c r="FR277" s="178">
        <v>0</v>
      </c>
      <c r="FS277" s="178">
        <v>0</v>
      </c>
      <c r="FT277" s="178">
        <v>0</v>
      </c>
      <c r="FU277" s="178">
        <v>0</v>
      </c>
      <c r="FV277" s="178">
        <v>0</v>
      </c>
      <c r="FW277" s="178">
        <v>0</v>
      </c>
      <c r="FX277" s="178">
        <v>0</v>
      </c>
      <c r="FY277" s="178">
        <v>0</v>
      </c>
      <c r="FZ277" s="178">
        <v>0</v>
      </c>
      <c r="GA277" s="178">
        <v>0</v>
      </c>
      <c r="GB277" s="178">
        <v>0</v>
      </c>
      <c r="GC277" s="178">
        <v>0</v>
      </c>
      <c r="GD277" s="178">
        <v>0</v>
      </c>
      <c r="GE277" s="178">
        <v>0</v>
      </c>
      <c r="GF277" s="178">
        <v>0</v>
      </c>
      <c r="GG277" s="178">
        <v>0</v>
      </c>
      <c r="GH277" s="178">
        <v>0</v>
      </c>
      <c r="GI277" s="178">
        <v>0</v>
      </c>
      <c r="GJ277" s="178">
        <v>0</v>
      </c>
      <c r="GK277" s="178">
        <v>0</v>
      </c>
      <c r="GL277" s="178">
        <v>0</v>
      </c>
      <c r="GM277" s="178">
        <v>0</v>
      </c>
      <c r="GN277" s="178">
        <v>0</v>
      </c>
      <c r="GO277" s="178">
        <v>0</v>
      </c>
      <c r="GP277" s="178">
        <v>0</v>
      </c>
      <c r="GQ277" s="178">
        <v>0</v>
      </c>
      <c r="GR277" s="178">
        <v>0</v>
      </c>
      <c r="GS277" s="178">
        <v>0</v>
      </c>
      <c r="GT277" s="178">
        <v>0</v>
      </c>
      <c r="GU277" s="178">
        <v>0</v>
      </c>
      <c r="GV277" s="178">
        <v>0</v>
      </c>
      <c r="GW277" s="178">
        <v>0</v>
      </c>
      <c r="GX277" s="178">
        <v>0</v>
      </c>
      <c r="GY277" s="178">
        <v>0</v>
      </c>
      <c r="GZ277" s="178">
        <v>0</v>
      </c>
      <c r="HA277" s="178">
        <v>0</v>
      </c>
      <c r="HB277" s="178">
        <v>0</v>
      </c>
      <c r="HC277" s="178">
        <v>0</v>
      </c>
      <c r="HD277" s="178">
        <v>0</v>
      </c>
      <c r="HE277" s="178">
        <v>0</v>
      </c>
      <c r="HF277" s="178">
        <v>0</v>
      </c>
      <c r="HG277" s="178">
        <v>0</v>
      </c>
      <c r="HH277" s="178">
        <v>0</v>
      </c>
      <c r="HI277" s="178">
        <v>0</v>
      </c>
      <c r="HJ277" s="178">
        <v>0</v>
      </c>
      <c r="HK277" s="178">
        <v>0</v>
      </c>
      <c r="HL277" s="178">
        <v>0</v>
      </c>
      <c r="HM277" s="178">
        <v>0</v>
      </c>
      <c r="HN277" s="178">
        <v>81795.254179138792</v>
      </c>
      <c r="HO277" s="178">
        <v>81795.254179138792</v>
      </c>
      <c r="HP277" s="178">
        <v>81795.254179138792</v>
      </c>
      <c r="HQ277" s="178">
        <v>81795.254179138792</v>
      </c>
      <c r="HR277" s="178">
        <v>81795.254179138792</v>
      </c>
      <c r="HS277" s="178">
        <v>81795.254179138792</v>
      </c>
      <c r="HT277" s="178">
        <v>81795.254179138792</v>
      </c>
      <c r="HU277" s="178">
        <v>81795.254179138792</v>
      </c>
      <c r="HV277" s="178">
        <v>81795.254179138792</v>
      </c>
      <c r="HW277" s="178">
        <v>81795.254179138792</v>
      </c>
      <c r="HX277" s="178">
        <v>81795.254179138792</v>
      </c>
      <c r="HY277" s="178">
        <v>81795.254179138792</v>
      </c>
      <c r="HZ277" s="178">
        <v>0</v>
      </c>
      <c r="IA277" s="178">
        <v>0</v>
      </c>
      <c r="IB277" s="178">
        <v>0</v>
      </c>
      <c r="IC277" s="178">
        <v>0</v>
      </c>
      <c r="ID277" s="178">
        <v>0</v>
      </c>
      <c r="IE277" s="178">
        <v>0</v>
      </c>
      <c r="IF277" s="178">
        <v>0</v>
      </c>
      <c r="IG277" s="178">
        <v>0</v>
      </c>
      <c r="IH277" s="178">
        <v>0</v>
      </c>
      <c r="II277" s="178">
        <v>0</v>
      </c>
      <c r="IJ277" s="178">
        <v>0</v>
      </c>
      <c r="IK277" s="178">
        <v>0</v>
      </c>
      <c r="IL277" s="178">
        <v>6980.0155265405047</v>
      </c>
      <c r="IM277" s="178">
        <v>6980.0155265405047</v>
      </c>
      <c r="IN277" s="178">
        <v>6980.0155265405047</v>
      </c>
      <c r="IO277" s="178">
        <v>6980.0155265405047</v>
      </c>
      <c r="IP277" s="178">
        <v>6980.0155265405047</v>
      </c>
      <c r="IQ277" s="178">
        <v>6980.0155265405047</v>
      </c>
      <c r="IR277" s="178">
        <v>6980.0155265405047</v>
      </c>
      <c r="IS277" s="178">
        <v>6980.0155265405047</v>
      </c>
      <c r="IT277" s="178">
        <v>6980.0155265405047</v>
      </c>
      <c r="IU277" s="178">
        <v>6980.0155265405047</v>
      </c>
      <c r="IV277" s="178">
        <v>6980.0155265405047</v>
      </c>
      <c r="IW277" s="178">
        <v>6980.0155265405047</v>
      </c>
      <c r="IX277" s="178">
        <v>24336.154357257561</v>
      </c>
      <c r="IY277" s="178">
        <v>24336.154357257561</v>
      </c>
      <c r="IZ277" s="178">
        <v>24336.154357257561</v>
      </c>
      <c r="JA277" s="178">
        <v>24336.154357257561</v>
      </c>
      <c r="JB277" s="178">
        <v>24336.154357257561</v>
      </c>
      <c r="JC277" s="178">
        <v>24336.154357257561</v>
      </c>
      <c r="JD277" s="178">
        <v>24336.154357257561</v>
      </c>
      <c r="JE277" s="178">
        <v>24336.154357257561</v>
      </c>
      <c r="JF277" s="178">
        <v>24336.154357257561</v>
      </c>
      <c r="JG277" s="178">
        <v>24336.154357257561</v>
      </c>
      <c r="JH277" s="178">
        <v>24336.154357257561</v>
      </c>
      <c r="JI277" s="178">
        <v>24336.154357257561</v>
      </c>
      <c r="JJ277" s="178">
        <v>10722.039140214227</v>
      </c>
      <c r="JK277" s="178">
        <v>10722.039140214227</v>
      </c>
      <c r="JL277" s="178">
        <v>10722.039140214227</v>
      </c>
      <c r="JM277" s="178">
        <v>10722.039140214227</v>
      </c>
      <c r="JN277" s="178">
        <v>10722.039140214227</v>
      </c>
      <c r="JO277" s="178">
        <v>10722.039140214227</v>
      </c>
      <c r="JP277" s="178">
        <v>10722.039140214227</v>
      </c>
      <c r="JQ277" s="178">
        <v>10722.039140214227</v>
      </c>
      <c r="JR277" s="178">
        <v>10722.039140214227</v>
      </c>
      <c r="JS277" s="178">
        <v>10722.039140214227</v>
      </c>
      <c r="JT277" s="178">
        <v>10722.039140214227</v>
      </c>
      <c r="JU277" s="178">
        <v>10722.039140214227</v>
      </c>
      <c r="JV277" s="178">
        <v>0</v>
      </c>
      <c r="JW277" s="178">
        <v>0</v>
      </c>
      <c r="JX277" s="178">
        <v>0</v>
      </c>
      <c r="JY277" s="178">
        <v>0</v>
      </c>
      <c r="JZ277" s="178">
        <v>0</v>
      </c>
      <c r="KA277" s="178">
        <v>0</v>
      </c>
      <c r="KB277" s="178">
        <v>0</v>
      </c>
      <c r="KC277" s="178">
        <v>0</v>
      </c>
      <c r="KD277" s="178">
        <v>0</v>
      </c>
      <c r="KE277" s="178">
        <v>0</v>
      </c>
      <c r="KF277" s="178">
        <v>0</v>
      </c>
      <c r="KG277" s="178">
        <v>0</v>
      </c>
      <c r="KH277" s="178">
        <v>0</v>
      </c>
      <c r="KI277" s="178">
        <v>0</v>
      </c>
      <c r="KJ277" s="178">
        <v>0</v>
      </c>
      <c r="KK277" s="178">
        <v>0</v>
      </c>
      <c r="KL277" s="178">
        <v>0</v>
      </c>
      <c r="KM277" s="178">
        <v>0</v>
      </c>
      <c r="KN277" s="178">
        <v>0</v>
      </c>
      <c r="KO277" s="178">
        <v>0</v>
      </c>
      <c r="KP277" s="178">
        <v>0</v>
      </c>
      <c r="KQ277" s="178">
        <v>0</v>
      </c>
      <c r="KR277" s="178">
        <v>0</v>
      </c>
      <c r="KS277" s="178">
        <v>0</v>
      </c>
      <c r="KT277" s="178">
        <v>40442.535623940465</v>
      </c>
      <c r="KU277" s="178">
        <v>40442.535623940465</v>
      </c>
      <c r="KV277" s="178">
        <v>40442.535623940465</v>
      </c>
      <c r="KW277" s="178">
        <v>40442.535623940465</v>
      </c>
      <c r="KX277" s="178">
        <v>40442.535623940465</v>
      </c>
      <c r="KY277" s="178">
        <v>40442.535623940465</v>
      </c>
      <c r="KZ277" s="178">
        <v>40442.535623940465</v>
      </c>
      <c r="LA277" s="178">
        <v>40442.535623940465</v>
      </c>
      <c r="LB277" s="178">
        <v>40442.535623940465</v>
      </c>
      <c r="LC277" s="178">
        <v>40442.535623940465</v>
      </c>
      <c r="LD277" s="178">
        <v>40442.535623940465</v>
      </c>
      <c r="LE277" s="178">
        <v>40442.535623940465</v>
      </c>
      <c r="LF277" s="178">
        <v>0</v>
      </c>
      <c r="LG277" s="178">
        <v>0</v>
      </c>
      <c r="LH277" s="178">
        <v>0</v>
      </c>
      <c r="LI277" s="178">
        <v>0</v>
      </c>
      <c r="LJ277" s="178">
        <v>0</v>
      </c>
      <c r="LK277" s="178">
        <v>0</v>
      </c>
      <c r="LL277" s="178">
        <v>0</v>
      </c>
      <c r="LM277" s="178">
        <v>0</v>
      </c>
      <c r="LN277" s="178">
        <v>0</v>
      </c>
      <c r="LO277" s="178">
        <v>0</v>
      </c>
      <c r="LP277" s="178">
        <v>0</v>
      </c>
      <c r="LQ277" s="178">
        <v>0</v>
      </c>
      <c r="LR277" s="178">
        <v>5347.9672171421698</v>
      </c>
      <c r="LS277" s="178">
        <v>5347.9672171421698</v>
      </c>
      <c r="LT277" s="178">
        <v>5347.9672171421698</v>
      </c>
      <c r="LU277" s="178">
        <v>5347.9672171421698</v>
      </c>
      <c r="LV277" s="178">
        <v>5347.9672171421698</v>
      </c>
      <c r="LW277" s="178">
        <v>5347.9672171421698</v>
      </c>
      <c r="LX277" s="178">
        <v>5347.9672171421698</v>
      </c>
      <c r="LY277" s="178">
        <v>5347.9672171421698</v>
      </c>
      <c r="LZ277" s="178">
        <v>5347.9672171421698</v>
      </c>
      <c r="MA277" s="178">
        <v>5347.9672171421698</v>
      </c>
      <c r="MB277" s="178">
        <v>5347.9672171421698</v>
      </c>
      <c r="MC277" s="178">
        <v>5347.9672171421698</v>
      </c>
      <c r="MD277" s="178">
        <v>0</v>
      </c>
      <c r="ME277" s="178">
        <v>0</v>
      </c>
      <c r="MF277" s="178">
        <v>0</v>
      </c>
      <c r="MG277" s="178">
        <v>0</v>
      </c>
      <c r="MH277" s="178">
        <v>0</v>
      </c>
      <c r="MI277" s="178">
        <v>0</v>
      </c>
      <c r="MJ277" s="178">
        <v>0</v>
      </c>
      <c r="MK277" s="178">
        <v>0</v>
      </c>
      <c r="ML277" s="178">
        <v>0</v>
      </c>
      <c r="MM277" s="178">
        <v>0</v>
      </c>
      <c r="MN277" s="178">
        <v>0</v>
      </c>
      <c r="MO277" s="178">
        <v>0</v>
      </c>
      <c r="MP277" s="178">
        <v>0</v>
      </c>
      <c r="MQ277" s="178">
        <v>0</v>
      </c>
      <c r="MR277" s="178">
        <v>0</v>
      </c>
      <c r="MS277" s="178">
        <v>0</v>
      </c>
      <c r="MT277" s="178">
        <v>0</v>
      </c>
      <c r="MU277" s="178">
        <v>0</v>
      </c>
      <c r="MV277" s="178">
        <v>0</v>
      </c>
      <c r="MW277" s="178">
        <v>0</v>
      </c>
      <c r="MX277" s="178">
        <v>0</v>
      </c>
      <c r="MY277" s="178">
        <v>0</v>
      </c>
      <c r="MZ277" s="178">
        <v>0</v>
      </c>
      <c r="NA277" s="178">
        <v>0</v>
      </c>
      <c r="NB277" s="178">
        <v>0</v>
      </c>
      <c r="NC277" s="178">
        <v>0</v>
      </c>
      <c r="ND277" s="178">
        <v>0</v>
      </c>
      <c r="NE277" s="178">
        <v>0</v>
      </c>
      <c r="NF277" s="178">
        <v>0</v>
      </c>
      <c r="NG277" s="178">
        <v>0</v>
      </c>
      <c r="NH277" s="178">
        <v>0</v>
      </c>
      <c r="NI277" s="178">
        <v>0</v>
      </c>
      <c r="NJ277" s="178">
        <v>0</v>
      </c>
      <c r="NK277" s="178">
        <v>0</v>
      </c>
      <c r="NL277" s="178">
        <v>0</v>
      </c>
      <c r="NM277" s="178">
        <v>0</v>
      </c>
      <c r="NN277" s="178">
        <v>0</v>
      </c>
      <c r="NO277" s="178">
        <v>0</v>
      </c>
      <c r="NP277" s="178">
        <v>0</v>
      </c>
      <c r="NQ277" s="178">
        <v>0</v>
      </c>
      <c r="NR277" s="178">
        <v>0</v>
      </c>
      <c r="NS277" s="178">
        <v>0</v>
      </c>
      <c r="NT277" s="178">
        <v>0</v>
      </c>
      <c r="NU277" s="178">
        <v>0</v>
      </c>
      <c r="NV277" s="178">
        <v>0</v>
      </c>
      <c r="NW277" s="178">
        <v>0</v>
      </c>
      <c r="NX277" s="178">
        <v>0</v>
      </c>
      <c r="NY277" s="178">
        <v>0</v>
      </c>
      <c r="NZ277" s="178">
        <v>0</v>
      </c>
      <c r="OA277" s="178">
        <v>0</v>
      </c>
      <c r="OB277" s="178">
        <v>0</v>
      </c>
      <c r="OC277" s="178">
        <v>0</v>
      </c>
      <c r="OD277" s="178">
        <v>0</v>
      </c>
      <c r="OE277" s="178">
        <v>0</v>
      </c>
      <c r="OF277" s="178">
        <v>0</v>
      </c>
      <c r="OG277" s="178">
        <v>0</v>
      </c>
      <c r="OH277" s="178">
        <v>0</v>
      </c>
      <c r="OI277" s="178">
        <v>0</v>
      </c>
      <c r="OJ277" s="178">
        <v>0</v>
      </c>
      <c r="OK277" s="178">
        <v>0</v>
      </c>
      <c r="OL277" s="178">
        <v>0</v>
      </c>
      <c r="OM277" s="178">
        <v>0</v>
      </c>
      <c r="ON277" s="178">
        <v>0</v>
      </c>
      <c r="OO277" s="178">
        <v>0</v>
      </c>
      <c r="OP277" s="178">
        <v>0</v>
      </c>
      <c r="OQ277" s="178">
        <v>0</v>
      </c>
      <c r="OR277" s="178">
        <v>0</v>
      </c>
      <c r="OS277" s="178">
        <v>0</v>
      </c>
      <c r="OT277" s="178">
        <v>0</v>
      </c>
      <c r="OU277" s="178">
        <v>0</v>
      </c>
      <c r="OV277" s="178">
        <v>0</v>
      </c>
      <c r="OW277" s="178">
        <v>0</v>
      </c>
      <c r="OX277" s="178">
        <v>0</v>
      </c>
      <c r="OY277" s="178">
        <v>0</v>
      </c>
      <c r="OZ277" s="178">
        <v>0</v>
      </c>
      <c r="PA277" s="178">
        <v>0</v>
      </c>
      <c r="PB277" s="178">
        <v>0</v>
      </c>
      <c r="PC277" s="178">
        <v>0</v>
      </c>
      <c r="PD277" s="178">
        <v>0</v>
      </c>
      <c r="PE277" s="178">
        <v>0</v>
      </c>
      <c r="PF277" s="178">
        <v>0</v>
      </c>
      <c r="PG277" s="178">
        <v>0</v>
      </c>
      <c r="PH277" s="178">
        <v>0</v>
      </c>
      <c r="PI277" s="178">
        <v>0</v>
      </c>
    </row>
    <row r="278" spans="1:425" ht="16.5" customHeight="1" outlineLevel="2">
      <c r="A278" s="176"/>
      <c r="B278" s="170"/>
      <c r="C278" s="179"/>
      <c r="D278" s="179"/>
      <c r="E278" s="179"/>
      <c r="F278" s="179"/>
      <c r="G278" s="174"/>
      <c r="H278" s="174"/>
      <c r="I278" s="174"/>
      <c r="J278" s="174"/>
      <c r="K278" s="174"/>
      <c r="L278" s="174"/>
      <c r="M278" s="174"/>
      <c r="N278" s="174"/>
      <c r="O278" s="174"/>
      <c r="P278" s="174"/>
      <c r="Q278" s="174"/>
      <c r="R278" s="174"/>
      <c r="S278" s="174"/>
      <c r="T278" s="174"/>
      <c r="U278" s="174"/>
      <c r="V278" s="174"/>
      <c r="W278" s="174"/>
      <c r="X278" s="174"/>
      <c r="Y278" s="174"/>
      <c r="Z278" s="174"/>
      <c r="AA278" s="174"/>
      <c r="AB278" s="174"/>
      <c r="AC278" s="174"/>
      <c r="AD278" s="174"/>
      <c r="AE278" s="174"/>
      <c r="AF278" s="174"/>
      <c r="AG278" s="174"/>
      <c r="AH278" s="174"/>
      <c r="AI278" s="174"/>
      <c r="AJ278" s="174"/>
      <c r="AK278" s="174"/>
      <c r="AL278" s="174"/>
      <c r="AM278" s="174"/>
      <c r="AN278" s="174"/>
      <c r="AO278" s="174"/>
      <c r="AP278" s="174"/>
      <c r="AQ278" s="174"/>
      <c r="AR278" s="174"/>
      <c r="AS278" s="174"/>
      <c r="AT278" s="174"/>
      <c r="AU278" s="174"/>
      <c r="AV278" s="174"/>
      <c r="AW278" s="174"/>
      <c r="AX278" s="174"/>
      <c r="AY278" s="174"/>
      <c r="AZ278" s="174"/>
      <c r="BA278" s="174"/>
      <c r="BB278" s="174"/>
      <c r="BC278" s="174"/>
      <c r="BD278" s="174"/>
      <c r="BE278" s="174"/>
      <c r="BF278" s="174"/>
      <c r="BG278" s="174"/>
      <c r="BH278" s="174"/>
      <c r="BI278" s="174"/>
      <c r="BJ278" s="174"/>
      <c r="BK278" s="174"/>
      <c r="BL278" s="174"/>
      <c r="BM278" s="174"/>
      <c r="BN278" s="174"/>
      <c r="BO278" s="174"/>
      <c r="BP278" s="174"/>
      <c r="BQ278" s="174"/>
      <c r="BR278" s="174"/>
      <c r="BS278" s="174"/>
      <c r="BT278" s="174"/>
      <c r="BU278" s="174"/>
      <c r="BV278" s="174"/>
      <c r="BW278" s="174"/>
      <c r="BX278" s="174"/>
      <c r="BY278" s="174"/>
      <c r="BZ278" s="174"/>
      <c r="CA278" s="174"/>
      <c r="CB278" s="174"/>
      <c r="CC278" s="174"/>
      <c r="CD278" s="174"/>
      <c r="CE278" s="174"/>
      <c r="CF278" s="174"/>
      <c r="CG278" s="174"/>
      <c r="CH278" s="174"/>
      <c r="CI278" s="174"/>
      <c r="CJ278" s="174"/>
      <c r="CK278" s="174"/>
      <c r="CL278" s="174"/>
      <c r="CM278" s="174"/>
      <c r="CN278" s="174"/>
      <c r="CO278" s="174"/>
      <c r="CP278" s="174"/>
      <c r="CQ278" s="174"/>
      <c r="CR278" s="174"/>
      <c r="CS278" s="174"/>
      <c r="CT278" s="174"/>
      <c r="CU278" s="174"/>
      <c r="CV278" s="174"/>
      <c r="CW278" s="174"/>
      <c r="CX278" s="174"/>
      <c r="CY278" s="174"/>
      <c r="CZ278" s="174"/>
      <c r="DA278" s="174"/>
      <c r="DB278" s="174"/>
      <c r="DC278" s="174"/>
      <c r="DD278" s="174"/>
      <c r="DE278" s="174"/>
      <c r="DF278" s="174"/>
      <c r="DG278" s="174"/>
      <c r="DH278" s="174"/>
      <c r="DI278" s="174"/>
      <c r="DJ278" s="174"/>
      <c r="DK278" s="174"/>
      <c r="DL278" s="174"/>
      <c r="DM278" s="174"/>
      <c r="DN278" s="174"/>
      <c r="DO278" s="174"/>
      <c r="DP278" s="174"/>
      <c r="DQ278" s="174"/>
      <c r="DR278" s="174"/>
      <c r="DS278" s="174"/>
      <c r="DT278" s="174"/>
      <c r="DU278" s="174"/>
      <c r="DV278" s="174"/>
      <c r="DW278" s="174"/>
      <c r="DX278" s="174"/>
      <c r="DY278" s="174"/>
      <c r="DZ278" s="174"/>
      <c r="EA278" s="174"/>
      <c r="EB278" s="174"/>
      <c r="EC278" s="174"/>
      <c r="ED278" s="174"/>
      <c r="EE278" s="174"/>
      <c r="EF278" s="174"/>
      <c r="EG278" s="174"/>
      <c r="EH278" s="174"/>
      <c r="EI278" s="174"/>
      <c r="EJ278" s="174"/>
      <c r="EK278" s="174"/>
      <c r="EL278" s="174"/>
      <c r="EM278" s="174"/>
      <c r="EN278" s="174"/>
      <c r="EO278" s="174"/>
      <c r="EP278" s="174"/>
      <c r="EQ278" s="174"/>
      <c r="ER278" s="174"/>
      <c r="ES278" s="174"/>
      <c r="ET278" s="174"/>
      <c r="EU278" s="174"/>
      <c r="EV278" s="174"/>
      <c r="EW278" s="174"/>
      <c r="EX278" s="174"/>
      <c r="EY278" s="174"/>
      <c r="EZ278" s="174"/>
      <c r="FA278" s="174"/>
      <c r="FB278" s="174"/>
      <c r="FC278" s="174"/>
      <c r="FD278" s="174"/>
      <c r="FE278" s="174"/>
      <c r="FF278" s="174"/>
      <c r="FG278" s="174"/>
      <c r="FH278" s="174"/>
      <c r="FI278" s="174"/>
      <c r="FJ278" s="174"/>
      <c r="FK278" s="174"/>
      <c r="FL278" s="174"/>
      <c r="FM278" s="174"/>
      <c r="FN278" s="174"/>
      <c r="FO278" s="174"/>
      <c r="FP278" s="174"/>
      <c r="FQ278" s="174"/>
      <c r="FR278" s="174"/>
      <c r="FS278" s="174"/>
      <c r="FT278" s="174"/>
      <c r="FU278" s="174"/>
      <c r="FV278" s="174"/>
      <c r="FW278" s="174"/>
      <c r="FX278" s="174"/>
      <c r="FY278" s="174"/>
      <c r="FZ278" s="174"/>
      <c r="GA278" s="174"/>
      <c r="GB278" s="174"/>
      <c r="GC278" s="174"/>
      <c r="GD278" s="174"/>
      <c r="GE278" s="174"/>
      <c r="GF278" s="174"/>
      <c r="GG278" s="174"/>
      <c r="GH278" s="174"/>
      <c r="GI278" s="174"/>
      <c r="GJ278" s="174"/>
      <c r="GK278" s="174"/>
      <c r="GL278" s="174"/>
      <c r="GM278" s="174"/>
      <c r="GN278" s="174"/>
      <c r="GO278" s="174"/>
      <c r="GP278" s="174"/>
      <c r="GQ278" s="174"/>
      <c r="GR278" s="174"/>
      <c r="GS278" s="174"/>
      <c r="GT278" s="174"/>
      <c r="GU278" s="174"/>
      <c r="GV278" s="174"/>
      <c r="GW278" s="174"/>
      <c r="GX278" s="174"/>
      <c r="GY278" s="174"/>
      <c r="GZ278" s="174"/>
      <c r="HA278" s="174"/>
      <c r="HB278" s="174"/>
      <c r="HC278" s="174"/>
      <c r="HD278" s="174"/>
      <c r="HE278" s="174"/>
      <c r="HF278" s="174"/>
      <c r="HG278" s="174"/>
      <c r="HH278" s="174"/>
      <c r="HI278" s="174"/>
      <c r="HJ278" s="174"/>
      <c r="HK278" s="174"/>
      <c r="HL278" s="174"/>
      <c r="HM278" s="174"/>
      <c r="HN278" s="174"/>
      <c r="HO278" s="174"/>
      <c r="HP278" s="174"/>
      <c r="HQ278" s="174"/>
      <c r="HR278" s="174"/>
      <c r="HS278" s="174"/>
      <c r="HT278" s="174"/>
      <c r="HU278" s="174"/>
      <c r="HV278" s="174"/>
      <c r="HW278" s="174"/>
      <c r="HX278" s="174"/>
      <c r="HY278" s="174"/>
      <c r="HZ278" s="174"/>
      <c r="IA278" s="174"/>
      <c r="IB278" s="174"/>
      <c r="IC278" s="174"/>
      <c r="ID278" s="174"/>
      <c r="IE278" s="174"/>
      <c r="IF278" s="174"/>
      <c r="IG278" s="174"/>
      <c r="IH278" s="174"/>
      <c r="II278" s="174"/>
      <c r="IJ278" s="174"/>
      <c r="IK278" s="174"/>
      <c r="IL278" s="174"/>
      <c r="IM278" s="174"/>
      <c r="IN278" s="174"/>
      <c r="IO278" s="174"/>
      <c r="IP278" s="174"/>
      <c r="IQ278" s="174"/>
      <c r="IR278" s="174"/>
      <c r="IS278" s="174"/>
      <c r="IT278" s="174"/>
      <c r="IU278" s="174"/>
      <c r="IV278" s="174"/>
      <c r="IW278" s="174"/>
      <c r="IX278" s="174"/>
      <c r="IY278" s="174"/>
      <c r="IZ278" s="174"/>
      <c r="JA278" s="174"/>
      <c r="JB278" s="174"/>
      <c r="JC278" s="174"/>
      <c r="JD278" s="174"/>
      <c r="JE278" s="174"/>
      <c r="JF278" s="174"/>
      <c r="JG278" s="174"/>
      <c r="JH278" s="174"/>
      <c r="JI278" s="174"/>
      <c r="JJ278" s="174"/>
      <c r="JK278" s="174"/>
      <c r="JL278" s="174"/>
      <c r="JM278" s="174"/>
      <c r="JN278" s="174"/>
      <c r="JO278" s="174"/>
      <c r="JP278" s="174"/>
      <c r="JQ278" s="174"/>
      <c r="JR278" s="174"/>
      <c r="JS278" s="174"/>
      <c r="JT278" s="174"/>
      <c r="JU278" s="174"/>
      <c r="JV278" s="174"/>
      <c r="JW278" s="174"/>
      <c r="JX278" s="174"/>
      <c r="JY278" s="174"/>
      <c r="JZ278" s="174"/>
      <c r="KA278" s="174"/>
      <c r="KB278" s="174"/>
      <c r="KC278" s="174"/>
      <c r="KD278" s="174"/>
      <c r="KE278" s="174"/>
      <c r="KF278" s="174"/>
      <c r="KG278" s="174"/>
      <c r="KH278" s="174"/>
      <c r="KI278" s="174"/>
      <c r="KJ278" s="174"/>
      <c r="KK278" s="174"/>
      <c r="KL278" s="174"/>
      <c r="KM278" s="174"/>
      <c r="KN278" s="174"/>
      <c r="KO278" s="174"/>
      <c r="KP278" s="174"/>
      <c r="KQ278" s="174"/>
      <c r="KR278" s="174"/>
      <c r="KS278" s="174"/>
      <c r="KT278" s="174"/>
      <c r="KU278" s="174"/>
      <c r="KV278" s="174"/>
      <c r="KW278" s="174"/>
      <c r="KX278" s="174"/>
      <c r="KY278" s="174"/>
      <c r="KZ278" s="174"/>
      <c r="LA278" s="174"/>
      <c r="LB278" s="174"/>
      <c r="LC278" s="174"/>
      <c r="LD278" s="174"/>
      <c r="LE278" s="174"/>
      <c r="LF278" s="174"/>
      <c r="LG278" s="174"/>
      <c r="LH278" s="174"/>
      <c r="LI278" s="174"/>
      <c r="LJ278" s="174"/>
      <c r="LK278" s="174"/>
      <c r="LL278" s="174"/>
      <c r="LM278" s="174"/>
      <c r="LN278" s="174"/>
      <c r="LO278" s="174"/>
      <c r="LP278" s="174"/>
      <c r="LQ278" s="174"/>
      <c r="LR278" s="174"/>
      <c r="LS278" s="174"/>
      <c r="LT278" s="174"/>
      <c r="LU278" s="174"/>
      <c r="LV278" s="174"/>
      <c r="LW278" s="174"/>
      <c r="LX278" s="174"/>
      <c r="LY278" s="174"/>
      <c r="LZ278" s="174"/>
      <c r="MA278" s="174"/>
      <c r="MB278" s="174"/>
      <c r="MC278" s="174"/>
      <c r="MD278" s="174"/>
      <c r="ME278" s="174"/>
      <c r="MF278" s="174"/>
      <c r="MG278" s="174"/>
      <c r="MH278" s="174"/>
      <c r="MI278" s="174"/>
      <c r="MJ278" s="174"/>
      <c r="MK278" s="174"/>
      <c r="ML278" s="174"/>
      <c r="MM278" s="174"/>
      <c r="MN278" s="174"/>
      <c r="MO278" s="174"/>
      <c r="MP278" s="174"/>
      <c r="MQ278" s="174"/>
      <c r="MR278" s="174"/>
      <c r="MS278" s="174"/>
      <c r="MT278" s="174"/>
      <c r="MU278" s="174"/>
      <c r="MV278" s="174"/>
      <c r="MW278" s="174"/>
      <c r="MX278" s="174"/>
      <c r="MY278" s="174"/>
      <c r="MZ278" s="174"/>
      <c r="NA278" s="174"/>
      <c r="NB278" s="174"/>
      <c r="NC278" s="174"/>
      <c r="ND278" s="174"/>
      <c r="NE278" s="174"/>
      <c r="NF278" s="174"/>
      <c r="NG278" s="174"/>
      <c r="NH278" s="174"/>
      <c r="NI278" s="174"/>
      <c r="NJ278" s="174"/>
      <c r="NK278" s="174"/>
      <c r="NL278" s="174"/>
      <c r="NM278" s="174"/>
      <c r="NN278" s="174"/>
      <c r="NO278" s="174"/>
      <c r="NP278" s="174"/>
      <c r="NQ278" s="174"/>
      <c r="NR278" s="174"/>
      <c r="NS278" s="174"/>
      <c r="NT278" s="174"/>
      <c r="NU278" s="174"/>
      <c r="NV278" s="174"/>
      <c r="NW278" s="174"/>
      <c r="NX278" s="174"/>
      <c r="NY278" s="174"/>
      <c r="NZ278" s="174"/>
      <c r="OA278" s="174"/>
      <c r="OB278" s="174"/>
      <c r="OC278" s="174"/>
      <c r="OD278" s="174"/>
      <c r="OE278" s="174"/>
      <c r="OF278" s="174"/>
      <c r="OG278" s="174"/>
      <c r="OH278" s="174"/>
      <c r="OI278" s="174"/>
      <c r="OJ278" s="174"/>
      <c r="OK278" s="174"/>
      <c r="OL278" s="174"/>
      <c r="OM278" s="174"/>
      <c r="ON278" s="174"/>
      <c r="OO278" s="174"/>
      <c r="OP278" s="174"/>
      <c r="OQ278" s="174"/>
      <c r="OR278" s="174"/>
      <c r="OS278" s="174"/>
      <c r="OT278" s="174"/>
      <c r="OU278" s="174"/>
      <c r="OV278" s="174"/>
      <c r="OW278" s="174"/>
      <c r="OX278" s="174"/>
      <c r="OY278" s="174"/>
      <c r="OZ278" s="174"/>
      <c r="PA278" s="174"/>
      <c r="PB278" s="174"/>
      <c r="PC278" s="174"/>
      <c r="PD278" s="174"/>
      <c r="PE278" s="174"/>
      <c r="PF278" s="174"/>
      <c r="PG278" s="174"/>
      <c r="PH278" s="174"/>
      <c r="PI278" s="174"/>
    </row>
    <row r="279" spans="1:425" ht="26.25" customHeight="1" outlineLevel="2">
      <c r="A279" s="176"/>
      <c r="B279" s="525">
        <v>0</v>
      </c>
      <c r="C279" s="411" t="s">
        <v>196</v>
      </c>
      <c r="D279" s="181" t="s">
        <v>519</v>
      </c>
      <c r="E279" s="180"/>
      <c r="F279" s="149">
        <v>0</v>
      </c>
      <c r="G279" s="149">
        <v>0</v>
      </c>
      <c r="H279" s="149">
        <v>108189.2744228699</v>
      </c>
      <c r="I279" s="149">
        <v>0</v>
      </c>
      <c r="J279" s="149">
        <v>0</v>
      </c>
      <c r="K279" s="149">
        <v>0</v>
      </c>
      <c r="L279" s="149">
        <v>0</v>
      </c>
      <c r="M279" s="149">
        <v>0</v>
      </c>
      <c r="N279" s="149">
        <v>2369288.1114857066</v>
      </c>
      <c r="O279" s="149">
        <v>2315193.4742742716</v>
      </c>
      <c r="P279" s="149">
        <v>2315193.4742742716</v>
      </c>
      <c r="Q279" s="149">
        <v>2315193.4742742716</v>
      </c>
      <c r="R279" s="149">
        <v>2315193.4742742716</v>
      </c>
      <c r="S279" s="149">
        <v>2315193.4742742716</v>
      </c>
      <c r="T279" s="149">
        <v>2315193.4742742716</v>
      </c>
      <c r="U279" s="149">
        <v>2315193.4742742716</v>
      </c>
      <c r="V279" s="149">
        <v>2315193.4742742716</v>
      </c>
      <c r="W279" s="149">
        <v>2315193.4742742716</v>
      </c>
      <c r="X279" s="149">
        <v>2315193.4742742716</v>
      </c>
      <c r="Y279" s="149">
        <v>2315193.4742742716</v>
      </c>
      <c r="Z279" s="149">
        <v>2315193.4742742716</v>
      </c>
      <c r="AA279" s="149">
        <v>2315193.4742742716</v>
      </c>
      <c r="AB279" s="149">
        <v>2315193.4742742716</v>
      </c>
      <c r="AC279" s="149">
        <v>2315193.4742742716</v>
      </c>
      <c r="AD279" s="149">
        <v>189456.0892142955</v>
      </c>
      <c r="AE279" s="149">
        <v>189456.0892142955</v>
      </c>
      <c r="AF279" s="149">
        <v>189456.0892142955</v>
      </c>
      <c r="AG279" s="149">
        <v>189456.0892142955</v>
      </c>
      <c r="AH279" s="149">
        <v>189456.0892142955</v>
      </c>
      <c r="AI279" s="149">
        <v>189456.0892142955</v>
      </c>
      <c r="AJ279" s="149">
        <v>189456.0892142955</v>
      </c>
      <c r="AK279" s="149">
        <v>189456.0892142955</v>
      </c>
      <c r="AL279" s="149">
        <v>189456.0892142955</v>
      </c>
      <c r="AM279" s="149">
        <v>189456.0892142955</v>
      </c>
      <c r="AN279" s="149">
        <v>189456.0892142955</v>
      </c>
      <c r="AO279" s="149">
        <v>189456.0892142955</v>
      </c>
      <c r="AP279" s="149">
        <v>189456.0892142955</v>
      </c>
      <c r="AQ279" s="149">
        <v>189456.0892142955</v>
      </c>
      <c r="AR279" s="149">
        <v>189456.0892142955</v>
      </c>
      <c r="AS279" s="149">
        <v>189456.0892142955</v>
      </c>
      <c r="AT279" s="149">
        <v>189456.0892142955</v>
      </c>
      <c r="AU279" s="149">
        <v>189456.0892142955</v>
      </c>
      <c r="AV279" s="149">
        <v>189456.0892142955</v>
      </c>
      <c r="AW279" s="149">
        <v>189456.0892142955</v>
      </c>
      <c r="AX279" s="149">
        <v>189456.0892142955</v>
      </c>
      <c r="AY279" s="149">
        <v>189456.0892142955</v>
      </c>
      <c r="AZ279" s="149">
        <v>189456.0892142955</v>
      </c>
      <c r="BA279" s="149">
        <v>189456.0892142955</v>
      </c>
      <c r="BB279" s="149">
        <v>112059.51061528646</v>
      </c>
      <c r="BC279" s="149">
        <v>112059.51061528646</v>
      </c>
      <c r="BD279" s="149">
        <v>112059.51061528646</v>
      </c>
      <c r="BE279" s="149">
        <v>112059.51061528646</v>
      </c>
      <c r="BF279" s="149">
        <v>112059.51061528646</v>
      </c>
      <c r="BG279" s="149">
        <v>112059.51061528646</v>
      </c>
      <c r="BH279" s="149">
        <v>112059.51061528646</v>
      </c>
      <c r="BI279" s="149">
        <v>112059.51061528646</v>
      </c>
      <c r="BJ279" s="149">
        <v>112059.51061528646</v>
      </c>
      <c r="BK279" s="149">
        <v>112059.51061528646</v>
      </c>
      <c r="BL279" s="149">
        <v>112059.51061528646</v>
      </c>
      <c r="BM279" s="149">
        <v>112059.51061528646</v>
      </c>
      <c r="BN279" s="149">
        <v>112059.51061528646</v>
      </c>
      <c r="BO279" s="149">
        <v>112059.51061528646</v>
      </c>
      <c r="BP279" s="149">
        <v>112059.51061528646</v>
      </c>
      <c r="BQ279" s="149">
        <v>112059.51061528646</v>
      </c>
      <c r="BR279" s="149">
        <v>112059.51061528646</v>
      </c>
      <c r="BS279" s="149">
        <v>112059.51061528646</v>
      </c>
      <c r="BT279" s="149">
        <v>112059.51061528646</v>
      </c>
      <c r="BU279" s="149">
        <v>112059.51061528646</v>
      </c>
      <c r="BV279" s="149">
        <v>112059.51061528646</v>
      </c>
      <c r="BW279" s="149">
        <v>112059.51061528646</v>
      </c>
      <c r="BX279" s="149">
        <v>112059.51061528646</v>
      </c>
      <c r="BY279" s="149">
        <v>112059.51061528646</v>
      </c>
      <c r="BZ279" s="149">
        <v>0</v>
      </c>
      <c r="CA279" s="149">
        <v>0</v>
      </c>
      <c r="CB279" s="149">
        <v>0</v>
      </c>
      <c r="CC279" s="149">
        <v>0</v>
      </c>
      <c r="CD279" s="149">
        <v>0</v>
      </c>
      <c r="CE279" s="149">
        <v>0</v>
      </c>
      <c r="CF279" s="149">
        <v>0</v>
      </c>
      <c r="CG279" s="149">
        <v>0</v>
      </c>
      <c r="CH279" s="149">
        <v>0</v>
      </c>
      <c r="CI279" s="149">
        <v>0</v>
      </c>
      <c r="CJ279" s="149">
        <v>0</v>
      </c>
      <c r="CK279" s="149">
        <v>0</v>
      </c>
      <c r="CL279" s="149">
        <v>0</v>
      </c>
      <c r="CM279" s="149">
        <v>0</v>
      </c>
      <c r="CN279" s="149">
        <v>0</v>
      </c>
      <c r="CO279" s="149">
        <v>0</v>
      </c>
      <c r="CP279" s="149">
        <v>0</v>
      </c>
      <c r="CQ279" s="149">
        <v>0</v>
      </c>
      <c r="CR279" s="149">
        <v>0</v>
      </c>
      <c r="CS279" s="149">
        <v>0</v>
      </c>
      <c r="CT279" s="149">
        <v>0</v>
      </c>
      <c r="CU279" s="149">
        <v>0</v>
      </c>
      <c r="CV279" s="149">
        <v>0</v>
      </c>
      <c r="CW279" s="149">
        <v>0</v>
      </c>
      <c r="CX279" s="149">
        <v>0</v>
      </c>
      <c r="CY279" s="149">
        <v>0</v>
      </c>
      <c r="CZ279" s="149">
        <v>0</v>
      </c>
      <c r="DA279" s="149">
        <v>0</v>
      </c>
      <c r="DB279" s="149">
        <v>0</v>
      </c>
      <c r="DC279" s="149">
        <v>0</v>
      </c>
      <c r="DD279" s="149">
        <v>0</v>
      </c>
      <c r="DE279" s="149">
        <v>0</v>
      </c>
      <c r="DF279" s="149">
        <v>0</v>
      </c>
      <c r="DG279" s="149">
        <v>0</v>
      </c>
      <c r="DH279" s="149">
        <v>0</v>
      </c>
      <c r="DI279" s="149">
        <v>0</v>
      </c>
      <c r="DJ279" s="149">
        <v>0</v>
      </c>
      <c r="DK279" s="149">
        <v>0</v>
      </c>
      <c r="DL279" s="149">
        <v>0</v>
      </c>
      <c r="DM279" s="149">
        <v>0</v>
      </c>
      <c r="DN279" s="149">
        <v>0</v>
      </c>
      <c r="DO279" s="149">
        <v>0</v>
      </c>
      <c r="DP279" s="149">
        <v>0</v>
      </c>
      <c r="DQ279" s="149">
        <v>0</v>
      </c>
      <c r="DR279" s="149">
        <v>0</v>
      </c>
      <c r="DS279" s="149">
        <v>0</v>
      </c>
      <c r="DT279" s="149">
        <v>0</v>
      </c>
      <c r="DU279" s="149">
        <v>0</v>
      </c>
      <c r="DV279" s="149">
        <v>243361.54357257561</v>
      </c>
      <c r="DW279" s="149">
        <v>243361.54357257561</v>
      </c>
      <c r="DX279" s="149">
        <v>243361.54357257561</v>
      </c>
      <c r="DY279" s="149">
        <v>243361.54357257561</v>
      </c>
      <c r="DZ279" s="149">
        <v>243361.54357257561</v>
      </c>
      <c r="EA279" s="149">
        <v>243361.54357257561</v>
      </c>
      <c r="EB279" s="149">
        <v>243361.54357257561</v>
      </c>
      <c r="EC279" s="149">
        <v>243361.54357257561</v>
      </c>
      <c r="ED279" s="149">
        <v>243361.54357257561</v>
      </c>
      <c r="EE279" s="149">
        <v>243361.54357257561</v>
      </c>
      <c r="EF279" s="149">
        <v>243361.54357257561</v>
      </c>
      <c r="EG279" s="149">
        <v>243361.54357257561</v>
      </c>
      <c r="EH279" s="149">
        <v>0</v>
      </c>
      <c r="EI279" s="149">
        <v>0</v>
      </c>
      <c r="EJ279" s="149">
        <v>0</v>
      </c>
      <c r="EK279" s="149">
        <v>0</v>
      </c>
      <c r="EL279" s="149">
        <v>0</v>
      </c>
      <c r="EM279" s="149">
        <v>0</v>
      </c>
      <c r="EN279" s="149">
        <v>0</v>
      </c>
      <c r="EO279" s="149">
        <v>0</v>
      </c>
      <c r="EP279" s="149">
        <v>0</v>
      </c>
      <c r="EQ279" s="149">
        <v>0</v>
      </c>
      <c r="ER279" s="149">
        <v>0</v>
      </c>
      <c r="ES279" s="149">
        <v>0</v>
      </c>
      <c r="ET279" s="149">
        <v>2453.1712271775564</v>
      </c>
      <c r="EU279" s="149">
        <v>2453.1712271775564</v>
      </c>
      <c r="EV279" s="149">
        <v>2453.1712271775564</v>
      </c>
      <c r="EW279" s="149">
        <v>2453.1712271775564</v>
      </c>
      <c r="EX279" s="149">
        <v>2453.1712271775564</v>
      </c>
      <c r="EY279" s="149">
        <v>2453.1712271775564</v>
      </c>
      <c r="EZ279" s="149">
        <v>2453.1712271775564</v>
      </c>
      <c r="FA279" s="149">
        <v>2453.1712271775564</v>
      </c>
      <c r="FB279" s="149">
        <v>2453.1712271775564</v>
      </c>
      <c r="FC279" s="149">
        <v>2453.1712271775564</v>
      </c>
      <c r="FD279" s="149">
        <v>2453.1712271775564</v>
      </c>
      <c r="FE279" s="149">
        <v>2453.1712271775564</v>
      </c>
      <c r="FF279" s="149">
        <v>0</v>
      </c>
      <c r="FG279" s="149">
        <v>0</v>
      </c>
      <c r="FH279" s="149">
        <v>0</v>
      </c>
      <c r="FI279" s="149">
        <v>0</v>
      </c>
      <c r="FJ279" s="149">
        <v>0</v>
      </c>
      <c r="FK279" s="149">
        <v>0</v>
      </c>
      <c r="FL279" s="149">
        <v>0</v>
      </c>
      <c r="FM279" s="149">
        <v>0</v>
      </c>
      <c r="FN279" s="149">
        <v>0</v>
      </c>
      <c r="FO279" s="149">
        <v>0</v>
      </c>
      <c r="FP279" s="149">
        <v>0</v>
      </c>
      <c r="FQ279" s="149">
        <v>0</v>
      </c>
      <c r="FR279" s="149">
        <v>0</v>
      </c>
      <c r="FS279" s="149">
        <v>0</v>
      </c>
      <c r="FT279" s="149">
        <v>0</v>
      </c>
      <c r="FU279" s="149">
        <v>0</v>
      </c>
      <c r="FV279" s="149">
        <v>0</v>
      </c>
      <c r="FW279" s="149">
        <v>0</v>
      </c>
      <c r="FX279" s="149">
        <v>0</v>
      </c>
      <c r="FY279" s="149">
        <v>0</v>
      </c>
      <c r="FZ279" s="149">
        <v>0</v>
      </c>
      <c r="GA279" s="149">
        <v>0</v>
      </c>
      <c r="GB279" s="149">
        <v>0</v>
      </c>
      <c r="GC279" s="149">
        <v>0</v>
      </c>
      <c r="GD279" s="149">
        <v>0</v>
      </c>
      <c r="GE279" s="149">
        <v>0</v>
      </c>
      <c r="GF279" s="149">
        <v>0</v>
      </c>
      <c r="GG279" s="149">
        <v>0</v>
      </c>
      <c r="GH279" s="149">
        <v>0</v>
      </c>
      <c r="GI279" s="149">
        <v>0</v>
      </c>
      <c r="GJ279" s="149">
        <v>0</v>
      </c>
      <c r="GK279" s="149">
        <v>0</v>
      </c>
      <c r="GL279" s="149">
        <v>0</v>
      </c>
      <c r="GM279" s="149">
        <v>0</v>
      </c>
      <c r="GN279" s="149">
        <v>0</v>
      </c>
      <c r="GO279" s="149">
        <v>0</v>
      </c>
      <c r="GP279" s="149">
        <v>0</v>
      </c>
      <c r="GQ279" s="149">
        <v>0</v>
      </c>
      <c r="GR279" s="149">
        <v>0</v>
      </c>
      <c r="GS279" s="149">
        <v>0</v>
      </c>
      <c r="GT279" s="149">
        <v>0</v>
      </c>
      <c r="GU279" s="149">
        <v>0</v>
      </c>
      <c r="GV279" s="149">
        <v>0</v>
      </c>
      <c r="GW279" s="149">
        <v>0</v>
      </c>
      <c r="GX279" s="149">
        <v>0</v>
      </c>
      <c r="GY279" s="149">
        <v>0</v>
      </c>
      <c r="GZ279" s="149">
        <v>0</v>
      </c>
      <c r="HA279" s="149">
        <v>0</v>
      </c>
      <c r="HB279" s="149">
        <v>0</v>
      </c>
      <c r="HC279" s="149">
        <v>0</v>
      </c>
      <c r="HD279" s="149">
        <v>0</v>
      </c>
      <c r="HE279" s="149">
        <v>0</v>
      </c>
      <c r="HF279" s="149">
        <v>0</v>
      </c>
      <c r="HG279" s="149">
        <v>0</v>
      </c>
      <c r="HH279" s="149">
        <v>0</v>
      </c>
      <c r="HI279" s="149">
        <v>0</v>
      </c>
      <c r="HJ279" s="149">
        <v>0</v>
      </c>
      <c r="HK279" s="149">
        <v>0</v>
      </c>
      <c r="HL279" s="149">
        <v>0</v>
      </c>
      <c r="HM279" s="149">
        <v>0</v>
      </c>
      <c r="HN279" s="149">
        <v>817952.54179138783</v>
      </c>
      <c r="HO279" s="149">
        <v>817952.54179138783</v>
      </c>
      <c r="HP279" s="149">
        <v>817952.54179138783</v>
      </c>
      <c r="HQ279" s="149">
        <v>817952.54179138783</v>
      </c>
      <c r="HR279" s="149">
        <v>817952.54179138783</v>
      </c>
      <c r="HS279" s="149">
        <v>817952.54179138783</v>
      </c>
      <c r="HT279" s="149">
        <v>817952.54179138783</v>
      </c>
      <c r="HU279" s="149">
        <v>817952.54179138783</v>
      </c>
      <c r="HV279" s="149">
        <v>817952.54179138783</v>
      </c>
      <c r="HW279" s="149">
        <v>817952.54179138783</v>
      </c>
      <c r="HX279" s="149">
        <v>817952.54179138783</v>
      </c>
      <c r="HY279" s="149">
        <v>817952.54179138783</v>
      </c>
      <c r="HZ279" s="149">
        <v>0</v>
      </c>
      <c r="IA279" s="149">
        <v>0</v>
      </c>
      <c r="IB279" s="149">
        <v>0</v>
      </c>
      <c r="IC279" s="149">
        <v>0</v>
      </c>
      <c r="ID279" s="149">
        <v>0</v>
      </c>
      <c r="IE279" s="149">
        <v>0</v>
      </c>
      <c r="IF279" s="149">
        <v>0</v>
      </c>
      <c r="IG279" s="149">
        <v>0</v>
      </c>
      <c r="IH279" s="149">
        <v>0</v>
      </c>
      <c r="II279" s="149">
        <v>0</v>
      </c>
      <c r="IJ279" s="149">
        <v>0</v>
      </c>
      <c r="IK279" s="149">
        <v>0</v>
      </c>
      <c r="IL279" s="149">
        <v>69800.155265405047</v>
      </c>
      <c r="IM279" s="149">
        <v>69800.155265405047</v>
      </c>
      <c r="IN279" s="149">
        <v>69800.155265405047</v>
      </c>
      <c r="IO279" s="149">
        <v>69800.155265405047</v>
      </c>
      <c r="IP279" s="149">
        <v>69800.155265405047</v>
      </c>
      <c r="IQ279" s="149">
        <v>69800.155265405047</v>
      </c>
      <c r="IR279" s="149">
        <v>69800.155265405047</v>
      </c>
      <c r="IS279" s="149">
        <v>69800.155265405047</v>
      </c>
      <c r="IT279" s="149">
        <v>69800.155265405047</v>
      </c>
      <c r="IU279" s="149">
        <v>69800.155265405047</v>
      </c>
      <c r="IV279" s="149">
        <v>69800.155265405047</v>
      </c>
      <c r="IW279" s="149">
        <v>69800.155265405047</v>
      </c>
      <c r="IX279" s="149">
        <v>243361.54357257561</v>
      </c>
      <c r="IY279" s="149">
        <v>243361.54357257561</v>
      </c>
      <c r="IZ279" s="149">
        <v>243361.54357257561</v>
      </c>
      <c r="JA279" s="149">
        <v>243361.54357257561</v>
      </c>
      <c r="JB279" s="149">
        <v>243361.54357257561</v>
      </c>
      <c r="JC279" s="149">
        <v>243361.54357257561</v>
      </c>
      <c r="JD279" s="149">
        <v>243361.54357257561</v>
      </c>
      <c r="JE279" s="149">
        <v>243361.54357257561</v>
      </c>
      <c r="JF279" s="149">
        <v>243361.54357257561</v>
      </c>
      <c r="JG279" s="149">
        <v>243361.54357257561</v>
      </c>
      <c r="JH279" s="149">
        <v>243361.54357257561</v>
      </c>
      <c r="JI279" s="149">
        <v>243361.54357257561</v>
      </c>
      <c r="JJ279" s="149">
        <v>107220.39140214227</v>
      </c>
      <c r="JK279" s="149">
        <v>107220.39140214227</v>
      </c>
      <c r="JL279" s="149">
        <v>107220.39140214227</v>
      </c>
      <c r="JM279" s="149">
        <v>107220.39140214227</v>
      </c>
      <c r="JN279" s="149">
        <v>107220.39140214227</v>
      </c>
      <c r="JO279" s="149">
        <v>107220.39140214227</v>
      </c>
      <c r="JP279" s="149">
        <v>107220.39140214227</v>
      </c>
      <c r="JQ279" s="149">
        <v>107220.39140214227</v>
      </c>
      <c r="JR279" s="149">
        <v>107220.39140214227</v>
      </c>
      <c r="JS279" s="149">
        <v>107220.39140214227</v>
      </c>
      <c r="JT279" s="149">
        <v>107220.39140214227</v>
      </c>
      <c r="JU279" s="149">
        <v>107220.39140214227</v>
      </c>
      <c r="JV279" s="149">
        <v>0</v>
      </c>
      <c r="JW279" s="149">
        <v>0</v>
      </c>
      <c r="JX279" s="149">
        <v>0</v>
      </c>
      <c r="JY279" s="149">
        <v>0</v>
      </c>
      <c r="JZ279" s="149">
        <v>0</v>
      </c>
      <c r="KA279" s="149">
        <v>0</v>
      </c>
      <c r="KB279" s="149">
        <v>0</v>
      </c>
      <c r="KC279" s="149">
        <v>0</v>
      </c>
      <c r="KD279" s="149">
        <v>0</v>
      </c>
      <c r="KE279" s="149">
        <v>0</v>
      </c>
      <c r="KF279" s="149">
        <v>0</v>
      </c>
      <c r="KG279" s="149">
        <v>0</v>
      </c>
      <c r="KH279" s="149">
        <v>0</v>
      </c>
      <c r="KI279" s="149">
        <v>0</v>
      </c>
      <c r="KJ279" s="149">
        <v>0</v>
      </c>
      <c r="KK279" s="149">
        <v>0</v>
      </c>
      <c r="KL279" s="149">
        <v>0</v>
      </c>
      <c r="KM279" s="149">
        <v>0</v>
      </c>
      <c r="KN279" s="149">
        <v>0</v>
      </c>
      <c r="KO279" s="149">
        <v>0</v>
      </c>
      <c r="KP279" s="149">
        <v>0</v>
      </c>
      <c r="KQ279" s="149">
        <v>0</v>
      </c>
      <c r="KR279" s="149">
        <v>0</v>
      </c>
      <c r="KS279" s="149">
        <v>0</v>
      </c>
      <c r="KT279" s="149">
        <v>404425.35623940459</v>
      </c>
      <c r="KU279" s="149">
        <v>404425.35623940459</v>
      </c>
      <c r="KV279" s="149">
        <v>404425.35623940459</v>
      </c>
      <c r="KW279" s="149">
        <v>404425.35623940459</v>
      </c>
      <c r="KX279" s="149">
        <v>404425.35623940459</v>
      </c>
      <c r="KY279" s="149">
        <v>404425.35623940459</v>
      </c>
      <c r="KZ279" s="149">
        <v>404425.35623940459</v>
      </c>
      <c r="LA279" s="149">
        <v>404425.35623940459</v>
      </c>
      <c r="LB279" s="149">
        <v>404425.35623940459</v>
      </c>
      <c r="LC279" s="149">
        <v>404425.35623940459</v>
      </c>
      <c r="LD279" s="149">
        <v>404425.35623940459</v>
      </c>
      <c r="LE279" s="149">
        <v>404425.35623940459</v>
      </c>
      <c r="LF279" s="149">
        <v>0</v>
      </c>
      <c r="LG279" s="149">
        <v>0</v>
      </c>
      <c r="LH279" s="149">
        <v>0</v>
      </c>
      <c r="LI279" s="149">
        <v>0</v>
      </c>
      <c r="LJ279" s="149">
        <v>0</v>
      </c>
      <c r="LK279" s="149">
        <v>0</v>
      </c>
      <c r="LL279" s="149">
        <v>0</v>
      </c>
      <c r="LM279" s="149">
        <v>0</v>
      </c>
      <c r="LN279" s="149">
        <v>0</v>
      </c>
      <c r="LO279" s="149">
        <v>0</v>
      </c>
      <c r="LP279" s="149">
        <v>0</v>
      </c>
      <c r="LQ279" s="149">
        <v>0</v>
      </c>
      <c r="LR279" s="149">
        <v>53479.672171421698</v>
      </c>
      <c r="LS279" s="149">
        <v>53479.672171421698</v>
      </c>
      <c r="LT279" s="149">
        <v>53479.672171421698</v>
      </c>
      <c r="LU279" s="149">
        <v>53479.672171421698</v>
      </c>
      <c r="LV279" s="149">
        <v>53479.672171421698</v>
      </c>
      <c r="LW279" s="149">
        <v>53479.672171421698</v>
      </c>
      <c r="LX279" s="149">
        <v>53479.672171421698</v>
      </c>
      <c r="LY279" s="149">
        <v>53479.672171421698</v>
      </c>
      <c r="LZ279" s="149">
        <v>53479.672171421698</v>
      </c>
      <c r="MA279" s="149">
        <v>53479.672171421698</v>
      </c>
      <c r="MB279" s="149">
        <v>53479.672171421698</v>
      </c>
      <c r="MC279" s="149">
        <v>53479.672171421698</v>
      </c>
      <c r="MD279" s="149">
        <v>0</v>
      </c>
      <c r="ME279" s="149">
        <v>0</v>
      </c>
      <c r="MF279" s="149">
        <v>0</v>
      </c>
      <c r="MG279" s="149">
        <v>0</v>
      </c>
      <c r="MH279" s="149">
        <v>0</v>
      </c>
      <c r="MI279" s="149">
        <v>0</v>
      </c>
      <c r="MJ279" s="149">
        <v>0</v>
      </c>
      <c r="MK279" s="149">
        <v>0</v>
      </c>
      <c r="ML279" s="149">
        <v>0</v>
      </c>
      <c r="MM279" s="149">
        <v>0</v>
      </c>
      <c r="MN279" s="149">
        <v>0</v>
      </c>
      <c r="MO279" s="149">
        <v>0</v>
      </c>
      <c r="MP279" s="149">
        <v>0</v>
      </c>
      <c r="MQ279" s="149">
        <v>0</v>
      </c>
      <c r="MR279" s="149">
        <v>0</v>
      </c>
      <c r="MS279" s="149">
        <v>0</v>
      </c>
      <c r="MT279" s="149">
        <v>0</v>
      </c>
      <c r="MU279" s="149">
        <v>0</v>
      </c>
      <c r="MV279" s="149">
        <v>0</v>
      </c>
      <c r="MW279" s="149">
        <v>0</v>
      </c>
      <c r="MX279" s="149">
        <v>0</v>
      </c>
      <c r="MY279" s="149">
        <v>0</v>
      </c>
      <c r="MZ279" s="149">
        <v>0</v>
      </c>
      <c r="NA279" s="149">
        <v>0</v>
      </c>
      <c r="NB279" s="149">
        <v>0</v>
      </c>
      <c r="NC279" s="149">
        <v>0</v>
      </c>
      <c r="ND279" s="149">
        <v>0</v>
      </c>
      <c r="NE279" s="149">
        <v>0</v>
      </c>
      <c r="NF279" s="149">
        <v>0</v>
      </c>
      <c r="NG279" s="149">
        <v>0</v>
      </c>
      <c r="NH279" s="149">
        <v>0</v>
      </c>
      <c r="NI279" s="149">
        <v>0</v>
      </c>
      <c r="NJ279" s="149">
        <v>0</v>
      </c>
      <c r="NK279" s="149">
        <v>0</v>
      </c>
      <c r="NL279" s="149">
        <v>0</v>
      </c>
      <c r="NM279" s="149">
        <v>0</v>
      </c>
      <c r="NN279" s="149">
        <v>0</v>
      </c>
      <c r="NO279" s="149">
        <v>0</v>
      </c>
      <c r="NP279" s="149">
        <v>0</v>
      </c>
      <c r="NQ279" s="149">
        <v>0</v>
      </c>
      <c r="NR279" s="149">
        <v>0</v>
      </c>
      <c r="NS279" s="149">
        <v>0</v>
      </c>
      <c r="NT279" s="149">
        <v>0</v>
      </c>
      <c r="NU279" s="149">
        <v>0</v>
      </c>
      <c r="NV279" s="149">
        <v>0</v>
      </c>
      <c r="NW279" s="149">
        <v>0</v>
      </c>
      <c r="NX279" s="149">
        <v>0</v>
      </c>
      <c r="NY279" s="149">
        <v>0</v>
      </c>
      <c r="NZ279" s="149">
        <v>0</v>
      </c>
      <c r="OA279" s="149">
        <v>0</v>
      </c>
      <c r="OB279" s="149">
        <v>0</v>
      </c>
      <c r="OC279" s="149">
        <v>0</v>
      </c>
      <c r="OD279" s="149">
        <v>0</v>
      </c>
      <c r="OE279" s="149">
        <v>0</v>
      </c>
      <c r="OF279" s="149">
        <v>0</v>
      </c>
      <c r="OG279" s="149">
        <v>0</v>
      </c>
      <c r="OH279" s="149">
        <v>0</v>
      </c>
      <c r="OI279" s="149">
        <v>0</v>
      </c>
      <c r="OJ279" s="149">
        <v>0</v>
      </c>
      <c r="OK279" s="149">
        <v>0</v>
      </c>
      <c r="OL279" s="149">
        <v>0</v>
      </c>
      <c r="OM279" s="149">
        <v>0</v>
      </c>
      <c r="ON279" s="149">
        <v>0</v>
      </c>
      <c r="OO279" s="149">
        <v>0</v>
      </c>
      <c r="OP279" s="149">
        <v>0</v>
      </c>
      <c r="OQ279" s="149">
        <v>0</v>
      </c>
      <c r="OR279" s="149">
        <v>0</v>
      </c>
      <c r="OS279" s="149">
        <v>0</v>
      </c>
      <c r="OT279" s="149">
        <v>0</v>
      </c>
      <c r="OU279" s="149">
        <v>0</v>
      </c>
      <c r="OV279" s="149">
        <v>0</v>
      </c>
      <c r="OW279" s="149">
        <v>0</v>
      </c>
      <c r="OX279" s="149">
        <v>0</v>
      </c>
      <c r="OY279" s="149">
        <v>0</v>
      </c>
      <c r="OZ279" s="149">
        <v>0</v>
      </c>
      <c r="PA279" s="149">
        <v>0</v>
      </c>
      <c r="PB279" s="149">
        <v>0</v>
      </c>
      <c r="PC279" s="149">
        <v>0</v>
      </c>
      <c r="PD279" s="149">
        <v>0</v>
      </c>
      <c r="PE279" s="149">
        <v>0</v>
      </c>
      <c r="PF279" s="149">
        <v>0</v>
      </c>
      <c r="PG279" s="149">
        <v>0</v>
      </c>
      <c r="PH279" s="149">
        <v>0</v>
      </c>
      <c r="PI279" s="149">
        <v>0</v>
      </c>
    </row>
    <row r="280" spans="1:425" ht="17.25" customHeight="1" outlineLevel="2">
      <c r="A280" s="176"/>
      <c r="B280" s="418"/>
      <c r="C280" s="419" t="s">
        <v>516</v>
      </c>
      <c r="D280" s="420">
        <v>0</v>
      </c>
      <c r="E280" s="420"/>
      <c r="F280" s="421">
        <v>0</v>
      </c>
      <c r="G280" s="421">
        <v>0</v>
      </c>
      <c r="H280" s="421">
        <v>0</v>
      </c>
      <c r="I280" s="421">
        <v>0</v>
      </c>
      <c r="J280" s="421">
        <v>0</v>
      </c>
      <c r="K280" s="421">
        <v>0</v>
      </c>
      <c r="L280" s="421">
        <v>0</v>
      </c>
      <c r="M280" s="421">
        <v>0</v>
      </c>
      <c r="N280" s="421">
        <v>0</v>
      </c>
      <c r="O280" s="421">
        <v>0</v>
      </c>
      <c r="P280" s="421">
        <v>0</v>
      </c>
      <c r="Q280" s="421">
        <v>0</v>
      </c>
      <c r="R280" s="421">
        <v>0</v>
      </c>
      <c r="S280" s="421">
        <v>0</v>
      </c>
      <c r="T280" s="421">
        <v>0</v>
      </c>
      <c r="U280" s="421">
        <v>0</v>
      </c>
      <c r="V280" s="421">
        <v>0</v>
      </c>
      <c r="W280" s="421">
        <v>0</v>
      </c>
      <c r="X280" s="421">
        <v>0</v>
      </c>
      <c r="Y280" s="421">
        <v>0</v>
      </c>
      <c r="Z280" s="421">
        <v>0</v>
      </c>
      <c r="AA280" s="421">
        <v>0</v>
      </c>
      <c r="AB280" s="421">
        <v>0</v>
      </c>
      <c r="AC280" s="421">
        <v>0</v>
      </c>
      <c r="AD280" s="421">
        <v>0</v>
      </c>
      <c r="AE280" s="421">
        <v>0</v>
      </c>
      <c r="AF280" s="421">
        <v>0</v>
      </c>
      <c r="AG280" s="421">
        <v>0</v>
      </c>
      <c r="AH280" s="421">
        <v>0</v>
      </c>
      <c r="AI280" s="421">
        <v>0</v>
      </c>
      <c r="AJ280" s="421">
        <v>0</v>
      </c>
      <c r="AK280" s="421">
        <v>0</v>
      </c>
      <c r="AL280" s="421">
        <v>0</v>
      </c>
      <c r="AM280" s="421">
        <v>0</v>
      </c>
      <c r="AN280" s="421">
        <v>0</v>
      </c>
      <c r="AO280" s="421">
        <v>0</v>
      </c>
      <c r="AP280" s="421">
        <v>0</v>
      </c>
      <c r="AQ280" s="421">
        <v>0</v>
      </c>
      <c r="AR280" s="421">
        <v>0</v>
      </c>
      <c r="AS280" s="421">
        <v>0</v>
      </c>
      <c r="AT280" s="421">
        <v>0</v>
      </c>
      <c r="AU280" s="421">
        <v>0</v>
      </c>
      <c r="AV280" s="421">
        <v>0</v>
      </c>
      <c r="AW280" s="421">
        <v>0</v>
      </c>
      <c r="AX280" s="421">
        <v>0</v>
      </c>
      <c r="AY280" s="421">
        <v>0</v>
      </c>
      <c r="AZ280" s="421">
        <v>0</v>
      </c>
      <c r="BA280" s="421">
        <v>0</v>
      </c>
      <c r="BB280" s="421">
        <v>0</v>
      </c>
      <c r="BC280" s="421">
        <v>0</v>
      </c>
      <c r="BD280" s="421">
        <v>0</v>
      </c>
      <c r="BE280" s="421">
        <v>0</v>
      </c>
      <c r="BF280" s="421">
        <v>0</v>
      </c>
      <c r="BG280" s="421">
        <v>0</v>
      </c>
      <c r="BH280" s="421">
        <v>0</v>
      </c>
      <c r="BI280" s="421">
        <v>0</v>
      </c>
      <c r="BJ280" s="421">
        <v>0</v>
      </c>
      <c r="BK280" s="421">
        <v>0</v>
      </c>
      <c r="BL280" s="421">
        <v>0</v>
      </c>
      <c r="BM280" s="421">
        <v>0</v>
      </c>
      <c r="BN280" s="421">
        <v>0</v>
      </c>
      <c r="BO280" s="421">
        <v>0</v>
      </c>
      <c r="BP280" s="421">
        <v>0</v>
      </c>
      <c r="BQ280" s="421">
        <v>0</v>
      </c>
      <c r="BR280" s="421">
        <v>0</v>
      </c>
      <c r="BS280" s="421">
        <v>0</v>
      </c>
      <c r="BT280" s="421">
        <v>0</v>
      </c>
      <c r="BU280" s="421">
        <v>0</v>
      </c>
      <c r="BV280" s="421">
        <v>0</v>
      </c>
      <c r="BW280" s="421">
        <v>0</v>
      </c>
      <c r="BX280" s="421">
        <v>0</v>
      </c>
      <c r="BY280" s="421">
        <v>0</v>
      </c>
      <c r="BZ280" s="421">
        <v>0</v>
      </c>
      <c r="CA280" s="421">
        <v>0</v>
      </c>
      <c r="CB280" s="421">
        <v>0</v>
      </c>
      <c r="CC280" s="421">
        <v>0</v>
      </c>
      <c r="CD280" s="421">
        <v>0</v>
      </c>
      <c r="CE280" s="421">
        <v>0</v>
      </c>
      <c r="CF280" s="421">
        <v>0</v>
      </c>
      <c r="CG280" s="421">
        <v>0</v>
      </c>
      <c r="CH280" s="421">
        <v>0</v>
      </c>
      <c r="CI280" s="421">
        <v>0</v>
      </c>
      <c r="CJ280" s="421">
        <v>0</v>
      </c>
      <c r="CK280" s="421">
        <v>0</v>
      </c>
      <c r="CL280" s="421">
        <v>0</v>
      </c>
      <c r="CM280" s="421">
        <v>0</v>
      </c>
      <c r="CN280" s="421">
        <v>0</v>
      </c>
      <c r="CO280" s="421">
        <v>0</v>
      </c>
      <c r="CP280" s="421">
        <v>0</v>
      </c>
      <c r="CQ280" s="421">
        <v>0</v>
      </c>
      <c r="CR280" s="421">
        <v>0</v>
      </c>
      <c r="CS280" s="421">
        <v>0</v>
      </c>
      <c r="CT280" s="421">
        <v>0</v>
      </c>
      <c r="CU280" s="421">
        <v>0</v>
      </c>
      <c r="CV280" s="421">
        <v>0</v>
      </c>
      <c r="CW280" s="421">
        <v>0</v>
      </c>
      <c r="CX280" s="421">
        <v>0</v>
      </c>
      <c r="CY280" s="421">
        <v>0</v>
      </c>
      <c r="CZ280" s="421">
        <v>0</v>
      </c>
      <c r="DA280" s="421">
        <v>0</v>
      </c>
      <c r="DB280" s="421">
        <v>0</v>
      </c>
      <c r="DC280" s="421">
        <v>0</v>
      </c>
      <c r="DD280" s="421">
        <v>0</v>
      </c>
      <c r="DE280" s="421">
        <v>0</v>
      </c>
      <c r="DF280" s="421">
        <v>0</v>
      </c>
      <c r="DG280" s="421">
        <v>0</v>
      </c>
      <c r="DH280" s="421">
        <v>0</v>
      </c>
      <c r="DI280" s="421">
        <v>0</v>
      </c>
      <c r="DJ280" s="421">
        <v>0</v>
      </c>
      <c r="DK280" s="421">
        <v>0</v>
      </c>
      <c r="DL280" s="421">
        <v>0</v>
      </c>
      <c r="DM280" s="421">
        <v>0</v>
      </c>
      <c r="DN280" s="421">
        <v>0</v>
      </c>
      <c r="DO280" s="421">
        <v>0</v>
      </c>
      <c r="DP280" s="421">
        <v>0</v>
      </c>
      <c r="DQ280" s="421">
        <v>0</v>
      </c>
      <c r="DR280" s="421">
        <v>0</v>
      </c>
      <c r="DS280" s="421">
        <v>0</v>
      </c>
      <c r="DT280" s="421">
        <v>0</v>
      </c>
      <c r="DU280" s="421">
        <v>0</v>
      </c>
      <c r="DV280" s="421">
        <v>0</v>
      </c>
      <c r="DW280" s="421">
        <v>0</v>
      </c>
      <c r="DX280" s="421">
        <v>0</v>
      </c>
      <c r="DY280" s="421">
        <v>0</v>
      </c>
      <c r="DZ280" s="421">
        <v>0</v>
      </c>
      <c r="EA280" s="421">
        <v>0</v>
      </c>
      <c r="EB280" s="421">
        <v>0</v>
      </c>
      <c r="EC280" s="421">
        <v>0</v>
      </c>
      <c r="ED280" s="421">
        <v>0</v>
      </c>
      <c r="EE280" s="421">
        <v>0</v>
      </c>
      <c r="EF280" s="421">
        <v>0</v>
      </c>
      <c r="EG280" s="421">
        <v>0</v>
      </c>
      <c r="EH280" s="421">
        <v>0</v>
      </c>
      <c r="EI280" s="421">
        <v>0</v>
      </c>
      <c r="EJ280" s="421">
        <v>0</v>
      </c>
      <c r="EK280" s="421">
        <v>0</v>
      </c>
      <c r="EL280" s="421">
        <v>0</v>
      </c>
      <c r="EM280" s="421">
        <v>0</v>
      </c>
      <c r="EN280" s="421">
        <v>0</v>
      </c>
      <c r="EO280" s="421">
        <v>0</v>
      </c>
      <c r="EP280" s="421">
        <v>0</v>
      </c>
      <c r="EQ280" s="421">
        <v>0</v>
      </c>
      <c r="ER280" s="421">
        <v>0</v>
      </c>
      <c r="ES280" s="421">
        <v>0</v>
      </c>
      <c r="ET280" s="421">
        <v>0</v>
      </c>
      <c r="EU280" s="421">
        <v>0</v>
      </c>
      <c r="EV280" s="421">
        <v>0</v>
      </c>
      <c r="EW280" s="421">
        <v>0</v>
      </c>
      <c r="EX280" s="421">
        <v>0</v>
      </c>
      <c r="EY280" s="421">
        <v>0</v>
      </c>
      <c r="EZ280" s="421">
        <v>0</v>
      </c>
      <c r="FA280" s="421">
        <v>0</v>
      </c>
      <c r="FB280" s="421">
        <v>0</v>
      </c>
      <c r="FC280" s="421">
        <v>0</v>
      </c>
      <c r="FD280" s="421">
        <v>0</v>
      </c>
      <c r="FE280" s="421">
        <v>0</v>
      </c>
      <c r="FF280" s="421">
        <v>0</v>
      </c>
      <c r="FG280" s="421">
        <v>0</v>
      </c>
      <c r="FH280" s="421">
        <v>0</v>
      </c>
      <c r="FI280" s="421">
        <v>0</v>
      </c>
      <c r="FJ280" s="421">
        <v>0</v>
      </c>
      <c r="FK280" s="421">
        <v>0</v>
      </c>
      <c r="FL280" s="421">
        <v>0</v>
      </c>
      <c r="FM280" s="421">
        <v>0</v>
      </c>
      <c r="FN280" s="421">
        <v>0</v>
      </c>
      <c r="FO280" s="421">
        <v>0</v>
      </c>
      <c r="FP280" s="421">
        <v>0</v>
      </c>
      <c r="FQ280" s="421">
        <v>0</v>
      </c>
      <c r="FR280" s="421">
        <v>0</v>
      </c>
      <c r="FS280" s="421">
        <v>0</v>
      </c>
      <c r="FT280" s="421">
        <v>0</v>
      </c>
      <c r="FU280" s="421">
        <v>0</v>
      </c>
      <c r="FV280" s="421">
        <v>0</v>
      </c>
      <c r="FW280" s="421">
        <v>0</v>
      </c>
      <c r="FX280" s="421">
        <v>0</v>
      </c>
      <c r="FY280" s="421">
        <v>0</v>
      </c>
      <c r="FZ280" s="421">
        <v>0</v>
      </c>
      <c r="GA280" s="421">
        <v>0</v>
      </c>
      <c r="GB280" s="421">
        <v>0</v>
      </c>
      <c r="GC280" s="421">
        <v>0</v>
      </c>
      <c r="GD280" s="421">
        <v>0</v>
      </c>
      <c r="GE280" s="421">
        <v>0</v>
      </c>
      <c r="GF280" s="421">
        <v>0</v>
      </c>
      <c r="GG280" s="421">
        <v>0</v>
      </c>
      <c r="GH280" s="421">
        <v>0</v>
      </c>
      <c r="GI280" s="421">
        <v>0</v>
      </c>
      <c r="GJ280" s="421">
        <v>0</v>
      </c>
      <c r="GK280" s="421">
        <v>0</v>
      </c>
      <c r="GL280" s="421">
        <v>0</v>
      </c>
      <c r="GM280" s="421">
        <v>0</v>
      </c>
      <c r="GN280" s="421">
        <v>0</v>
      </c>
      <c r="GO280" s="421">
        <v>0</v>
      </c>
      <c r="GP280" s="421">
        <v>0</v>
      </c>
      <c r="GQ280" s="421">
        <v>0</v>
      </c>
      <c r="GR280" s="421">
        <v>0</v>
      </c>
      <c r="GS280" s="421">
        <v>0</v>
      </c>
      <c r="GT280" s="421">
        <v>0</v>
      </c>
      <c r="GU280" s="421">
        <v>0</v>
      </c>
      <c r="GV280" s="421">
        <v>0</v>
      </c>
      <c r="GW280" s="421">
        <v>0</v>
      </c>
      <c r="GX280" s="421">
        <v>0</v>
      </c>
      <c r="GY280" s="421">
        <v>0</v>
      </c>
      <c r="GZ280" s="421">
        <v>0</v>
      </c>
      <c r="HA280" s="421">
        <v>0</v>
      </c>
      <c r="HB280" s="421">
        <v>0</v>
      </c>
      <c r="HC280" s="421">
        <v>0</v>
      </c>
      <c r="HD280" s="421">
        <v>0</v>
      </c>
      <c r="HE280" s="421">
        <v>0</v>
      </c>
      <c r="HF280" s="421">
        <v>0</v>
      </c>
      <c r="HG280" s="421">
        <v>0</v>
      </c>
      <c r="HH280" s="421">
        <v>0</v>
      </c>
      <c r="HI280" s="421">
        <v>0</v>
      </c>
      <c r="HJ280" s="421">
        <v>0</v>
      </c>
      <c r="HK280" s="421">
        <v>0</v>
      </c>
      <c r="HL280" s="421">
        <v>0</v>
      </c>
      <c r="HM280" s="421">
        <v>0</v>
      </c>
      <c r="HN280" s="421">
        <v>0</v>
      </c>
      <c r="HO280" s="421">
        <v>0</v>
      </c>
      <c r="HP280" s="421">
        <v>0</v>
      </c>
      <c r="HQ280" s="421">
        <v>0</v>
      </c>
      <c r="HR280" s="421">
        <v>0</v>
      </c>
      <c r="HS280" s="421">
        <v>0</v>
      </c>
      <c r="HT280" s="421">
        <v>0</v>
      </c>
      <c r="HU280" s="421">
        <v>0</v>
      </c>
      <c r="HV280" s="421">
        <v>0</v>
      </c>
      <c r="HW280" s="421">
        <v>0</v>
      </c>
      <c r="HX280" s="421">
        <v>0</v>
      </c>
      <c r="HY280" s="421">
        <v>0</v>
      </c>
      <c r="HZ280" s="421">
        <v>0</v>
      </c>
      <c r="IA280" s="421">
        <v>0</v>
      </c>
      <c r="IB280" s="421">
        <v>0</v>
      </c>
      <c r="IC280" s="421">
        <v>0</v>
      </c>
      <c r="ID280" s="421">
        <v>0</v>
      </c>
      <c r="IE280" s="421">
        <v>0</v>
      </c>
      <c r="IF280" s="421">
        <v>0</v>
      </c>
      <c r="IG280" s="421">
        <v>0</v>
      </c>
      <c r="IH280" s="421">
        <v>0</v>
      </c>
      <c r="II280" s="421">
        <v>0</v>
      </c>
      <c r="IJ280" s="421">
        <v>0</v>
      </c>
      <c r="IK280" s="421">
        <v>0</v>
      </c>
      <c r="IL280" s="421">
        <v>0</v>
      </c>
      <c r="IM280" s="421">
        <v>0</v>
      </c>
      <c r="IN280" s="421">
        <v>0</v>
      </c>
      <c r="IO280" s="421">
        <v>0</v>
      </c>
      <c r="IP280" s="421">
        <v>0</v>
      </c>
      <c r="IQ280" s="421">
        <v>0</v>
      </c>
      <c r="IR280" s="421">
        <v>0</v>
      </c>
      <c r="IS280" s="421">
        <v>0</v>
      </c>
      <c r="IT280" s="421">
        <v>0</v>
      </c>
      <c r="IU280" s="421">
        <v>0</v>
      </c>
      <c r="IV280" s="421">
        <v>0</v>
      </c>
      <c r="IW280" s="421">
        <v>0</v>
      </c>
      <c r="IX280" s="421">
        <v>0</v>
      </c>
      <c r="IY280" s="421">
        <v>0</v>
      </c>
      <c r="IZ280" s="421">
        <v>0</v>
      </c>
      <c r="JA280" s="421">
        <v>0</v>
      </c>
      <c r="JB280" s="421">
        <v>0</v>
      </c>
      <c r="JC280" s="421">
        <v>0</v>
      </c>
      <c r="JD280" s="421">
        <v>0</v>
      </c>
      <c r="JE280" s="421">
        <v>0</v>
      </c>
      <c r="JF280" s="421">
        <v>0</v>
      </c>
      <c r="JG280" s="421">
        <v>0</v>
      </c>
      <c r="JH280" s="421">
        <v>0</v>
      </c>
      <c r="JI280" s="421">
        <v>0</v>
      </c>
      <c r="JJ280" s="421">
        <v>0</v>
      </c>
      <c r="JK280" s="421">
        <v>0</v>
      </c>
      <c r="JL280" s="421">
        <v>0</v>
      </c>
      <c r="JM280" s="421">
        <v>0</v>
      </c>
      <c r="JN280" s="421">
        <v>0</v>
      </c>
      <c r="JO280" s="421">
        <v>0</v>
      </c>
      <c r="JP280" s="421">
        <v>0</v>
      </c>
      <c r="JQ280" s="421">
        <v>0</v>
      </c>
      <c r="JR280" s="421">
        <v>0</v>
      </c>
      <c r="JS280" s="421">
        <v>0</v>
      </c>
      <c r="JT280" s="421">
        <v>0</v>
      </c>
      <c r="JU280" s="421">
        <v>0</v>
      </c>
      <c r="JV280" s="421">
        <v>0</v>
      </c>
      <c r="JW280" s="421">
        <v>0</v>
      </c>
      <c r="JX280" s="421">
        <v>0</v>
      </c>
      <c r="JY280" s="421">
        <v>0</v>
      </c>
      <c r="JZ280" s="421">
        <v>0</v>
      </c>
      <c r="KA280" s="421">
        <v>0</v>
      </c>
      <c r="KB280" s="421">
        <v>0</v>
      </c>
      <c r="KC280" s="421">
        <v>0</v>
      </c>
      <c r="KD280" s="421">
        <v>0</v>
      </c>
      <c r="KE280" s="421">
        <v>0</v>
      </c>
      <c r="KF280" s="421">
        <v>0</v>
      </c>
      <c r="KG280" s="421">
        <v>0</v>
      </c>
      <c r="KH280" s="421">
        <v>0</v>
      </c>
      <c r="KI280" s="421">
        <v>0</v>
      </c>
      <c r="KJ280" s="421">
        <v>0</v>
      </c>
      <c r="KK280" s="421">
        <v>0</v>
      </c>
      <c r="KL280" s="421">
        <v>0</v>
      </c>
      <c r="KM280" s="421">
        <v>0</v>
      </c>
      <c r="KN280" s="421">
        <v>0</v>
      </c>
      <c r="KO280" s="421">
        <v>0</v>
      </c>
      <c r="KP280" s="421">
        <v>0</v>
      </c>
      <c r="KQ280" s="421">
        <v>0</v>
      </c>
      <c r="KR280" s="421">
        <v>0</v>
      </c>
      <c r="KS280" s="421">
        <v>0</v>
      </c>
      <c r="KT280" s="421">
        <v>0</v>
      </c>
      <c r="KU280" s="421">
        <v>0</v>
      </c>
      <c r="KV280" s="421">
        <v>0</v>
      </c>
      <c r="KW280" s="421">
        <v>0</v>
      </c>
      <c r="KX280" s="421">
        <v>0</v>
      </c>
      <c r="KY280" s="421">
        <v>0</v>
      </c>
      <c r="KZ280" s="421">
        <v>0</v>
      </c>
      <c r="LA280" s="421">
        <v>0</v>
      </c>
      <c r="LB280" s="421">
        <v>0</v>
      </c>
      <c r="LC280" s="421">
        <v>0</v>
      </c>
      <c r="LD280" s="421">
        <v>0</v>
      </c>
      <c r="LE280" s="421">
        <v>0</v>
      </c>
      <c r="LF280" s="421">
        <v>0</v>
      </c>
      <c r="LG280" s="421">
        <v>0</v>
      </c>
      <c r="LH280" s="421">
        <v>0</v>
      </c>
      <c r="LI280" s="421">
        <v>0</v>
      </c>
      <c r="LJ280" s="421">
        <v>0</v>
      </c>
      <c r="LK280" s="421">
        <v>0</v>
      </c>
      <c r="LL280" s="421">
        <v>0</v>
      </c>
      <c r="LM280" s="421">
        <v>0</v>
      </c>
      <c r="LN280" s="421">
        <v>0</v>
      </c>
      <c r="LO280" s="421">
        <v>0</v>
      </c>
      <c r="LP280" s="421">
        <v>0</v>
      </c>
      <c r="LQ280" s="421">
        <v>0</v>
      </c>
      <c r="LR280" s="421">
        <v>0</v>
      </c>
      <c r="LS280" s="421">
        <v>0</v>
      </c>
      <c r="LT280" s="421">
        <v>0</v>
      </c>
      <c r="LU280" s="421">
        <v>0</v>
      </c>
      <c r="LV280" s="421">
        <v>0</v>
      </c>
      <c r="LW280" s="421">
        <v>0</v>
      </c>
      <c r="LX280" s="421">
        <v>0</v>
      </c>
      <c r="LY280" s="421">
        <v>0</v>
      </c>
      <c r="LZ280" s="421">
        <v>0</v>
      </c>
      <c r="MA280" s="421">
        <v>0</v>
      </c>
      <c r="MB280" s="421">
        <v>0</v>
      </c>
      <c r="MC280" s="421">
        <v>0</v>
      </c>
      <c r="MD280" s="421">
        <v>0</v>
      </c>
      <c r="ME280" s="421">
        <v>0</v>
      </c>
      <c r="MF280" s="421">
        <v>0</v>
      </c>
      <c r="MG280" s="421">
        <v>0</v>
      </c>
      <c r="MH280" s="421">
        <v>0</v>
      </c>
      <c r="MI280" s="421">
        <v>0</v>
      </c>
      <c r="MJ280" s="421">
        <v>0</v>
      </c>
      <c r="MK280" s="421">
        <v>0</v>
      </c>
      <c r="ML280" s="421">
        <v>0</v>
      </c>
      <c r="MM280" s="421">
        <v>0</v>
      </c>
      <c r="MN280" s="421">
        <v>0</v>
      </c>
      <c r="MO280" s="421">
        <v>0</v>
      </c>
      <c r="MP280" s="421">
        <v>0</v>
      </c>
      <c r="MQ280" s="421">
        <v>0</v>
      </c>
      <c r="MR280" s="421">
        <v>0</v>
      </c>
      <c r="MS280" s="421">
        <v>0</v>
      </c>
      <c r="MT280" s="421">
        <v>0</v>
      </c>
      <c r="MU280" s="421">
        <v>0</v>
      </c>
      <c r="MV280" s="421">
        <v>0</v>
      </c>
      <c r="MW280" s="421">
        <v>0</v>
      </c>
      <c r="MX280" s="421">
        <v>0</v>
      </c>
      <c r="MY280" s="421">
        <v>0</v>
      </c>
      <c r="MZ280" s="421">
        <v>0</v>
      </c>
      <c r="NA280" s="421">
        <v>0</v>
      </c>
      <c r="NB280" s="421">
        <v>0</v>
      </c>
      <c r="NC280" s="421">
        <v>0</v>
      </c>
      <c r="ND280" s="421">
        <v>0</v>
      </c>
      <c r="NE280" s="421">
        <v>0</v>
      </c>
      <c r="NF280" s="421">
        <v>0</v>
      </c>
      <c r="NG280" s="421">
        <v>0</v>
      </c>
      <c r="NH280" s="421">
        <v>0</v>
      </c>
      <c r="NI280" s="421">
        <v>0</v>
      </c>
      <c r="NJ280" s="421">
        <v>0</v>
      </c>
      <c r="NK280" s="421">
        <v>0</v>
      </c>
      <c r="NL280" s="421">
        <v>0</v>
      </c>
      <c r="NM280" s="421">
        <v>0</v>
      </c>
      <c r="NN280" s="421">
        <v>0</v>
      </c>
      <c r="NO280" s="421">
        <v>0</v>
      </c>
      <c r="NP280" s="421">
        <v>0</v>
      </c>
      <c r="NQ280" s="421">
        <v>0</v>
      </c>
      <c r="NR280" s="421">
        <v>0</v>
      </c>
      <c r="NS280" s="421">
        <v>0</v>
      </c>
      <c r="NT280" s="421">
        <v>0</v>
      </c>
      <c r="NU280" s="421">
        <v>0</v>
      </c>
      <c r="NV280" s="421">
        <v>0</v>
      </c>
      <c r="NW280" s="421">
        <v>0</v>
      </c>
      <c r="NX280" s="421">
        <v>0</v>
      </c>
      <c r="NY280" s="421">
        <v>0</v>
      </c>
      <c r="NZ280" s="421">
        <v>0</v>
      </c>
      <c r="OA280" s="421">
        <v>0</v>
      </c>
      <c r="OB280" s="421">
        <v>0</v>
      </c>
      <c r="OC280" s="421">
        <v>0</v>
      </c>
      <c r="OD280" s="421">
        <v>0</v>
      </c>
      <c r="OE280" s="421">
        <v>0</v>
      </c>
      <c r="OF280" s="421">
        <v>0</v>
      </c>
      <c r="OG280" s="421">
        <v>0</v>
      </c>
      <c r="OH280" s="421">
        <v>0</v>
      </c>
      <c r="OI280" s="421">
        <v>0</v>
      </c>
      <c r="OJ280" s="421">
        <v>0</v>
      </c>
      <c r="OK280" s="421">
        <v>0</v>
      </c>
      <c r="OL280" s="421">
        <v>0</v>
      </c>
      <c r="OM280" s="421">
        <v>0</v>
      </c>
      <c r="ON280" s="421">
        <v>0</v>
      </c>
      <c r="OO280" s="421">
        <v>0</v>
      </c>
      <c r="OP280" s="421">
        <v>0</v>
      </c>
      <c r="OQ280" s="421">
        <v>0</v>
      </c>
      <c r="OR280" s="421">
        <v>0</v>
      </c>
      <c r="OS280" s="421">
        <v>0</v>
      </c>
      <c r="OT280" s="421">
        <v>0</v>
      </c>
      <c r="OU280" s="421">
        <v>0</v>
      </c>
      <c r="OV280" s="421">
        <v>0</v>
      </c>
      <c r="OW280" s="421">
        <v>0</v>
      </c>
      <c r="OX280" s="421">
        <v>0</v>
      </c>
      <c r="OY280" s="421">
        <v>0</v>
      </c>
      <c r="OZ280" s="421">
        <v>0</v>
      </c>
      <c r="PA280" s="421">
        <v>0</v>
      </c>
      <c r="PB280" s="421">
        <v>0</v>
      </c>
      <c r="PC280" s="421">
        <v>0</v>
      </c>
      <c r="PD280" s="421">
        <v>0</v>
      </c>
      <c r="PE280" s="421">
        <v>0</v>
      </c>
      <c r="PF280" s="421">
        <v>0</v>
      </c>
      <c r="PG280" s="421">
        <v>0</v>
      </c>
      <c r="PH280" s="421">
        <v>0</v>
      </c>
      <c r="PI280" s="421">
        <v>0</v>
      </c>
    </row>
    <row r="281" spans="1:425" ht="17.25" customHeight="1" outlineLevel="2">
      <c r="A281" s="176"/>
      <c r="B281" s="422"/>
      <c r="C281" s="423" t="s">
        <v>523</v>
      </c>
      <c r="D281" s="424">
        <v>4609710.8711057352</v>
      </c>
      <c r="E281" s="424"/>
      <c r="F281" s="425">
        <v>0</v>
      </c>
      <c r="G281" s="425">
        <v>0</v>
      </c>
      <c r="H281" s="425">
        <v>0</v>
      </c>
      <c r="I281" s="425">
        <v>0</v>
      </c>
      <c r="J281" s="425">
        <v>0</v>
      </c>
      <c r="K281" s="425">
        <v>0</v>
      </c>
      <c r="L281" s="425">
        <v>0</v>
      </c>
      <c r="M281" s="425">
        <v>0</v>
      </c>
      <c r="N281" s="425">
        <v>142990.37959951622</v>
      </c>
      <c r="O281" s="425">
        <v>142990.37959951622</v>
      </c>
      <c r="P281" s="425">
        <v>142990.37959951622</v>
      </c>
      <c r="Q281" s="425">
        <v>142990.37959951622</v>
      </c>
      <c r="R281" s="425">
        <v>142990.37959951622</v>
      </c>
      <c r="S281" s="425">
        <v>142990.37959951622</v>
      </c>
      <c r="T281" s="425">
        <v>142990.37959951622</v>
      </c>
      <c r="U281" s="425">
        <v>142990.37959951622</v>
      </c>
      <c r="V281" s="425">
        <v>142990.37959951622</v>
      </c>
      <c r="W281" s="425">
        <v>142990.37959951622</v>
      </c>
      <c r="X281" s="425">
        <v>142990.37959951622</v>
      </c>
      <c r="Y281" s="425">
        <v>142990.37959951622</v>
      </c>
      <c r="Z281" s="425">
        <v>142990.37959951622</v>
      </c>
      <c r="AA281" s="425">
        <v>142990.37959951622</v>
      </c>
      <c r="AB281" s="425">
        <v>142990.37959951622</v>
      </c>
      <c r="AC281" s="425">
        <v>142990.37959951622</v>
      </c>
      <c r="AD281" s="425">
        <v>34174.147789679031</v>
      </c>
      <c r="AE281" s="425">
        <v>34174.147789679031</v>
      </c>
      <c r="AF281" s="425">
        <v>34174.147789679031</v>
      </c>
      <c r="AG281" s="425">
        <v>34174.147789679031</v>
      </c>
      <c r="AH281" s="425">
        <v>34174.147789679031</v>
      </c>
      <c r="AI281" s="425">
        <v>34174.147789679031</v>
      </c>
      <c r="AJ281" s="425">
        <v>34174.147789679031</v>
      </c>
      <c r="AK281" s="425">
        <v>34174.147789679031</v>
      </c>
      <c r="AL281" s="425">
        <v>34174.147789679031</v>
      </c>
      <c r="AM281" s="425">
        <v>34174.147789679031</v>
      </c>
      <c r="AN281" s="425">
        <v>34174.147789679031</v>
      </c>
      <c r="AO281" s="425">
        <v>34174.147789679031</v>
      </c>
      <c r="AP281" s="425">
        <v>34174.147789679031</v>
      </c>
      <c r="AQ281" s="425">
        <v>34174.147789679031</v>
      </c>
      <c r="AR281" s="425">
        <v>34174.147789679031</v>
      </c>
      <c r="AS281" s="425">
        <v>34174.147789679031</v>
      </c>
      <c r="AT281" s="425">
        <v>34174.147789679031</v>
      </c>
      <c r="AU281" s="425">
        <v>34174.147789679031</v>
      </c>
      <c r="AV281" s="425">
        <v>34174.147789679031</v>
      </c>
      <c r="AW281" s="425">
        <v>34174.147789679031</v>
      </c>
      <c r="AX281" s="425">
        <v>34174.147789679031</v>
      </c>
      <c r="AY281" s="425">
        <v>34174.147789679031</v>
      </c>
      <c r="AZ281" s="425">
        <v>34174.147789679031</v>
      </c>
      <c r="BA281" s="425">
        <v>34174.147789679031</v>
      </c>
      <c r="BB281" s="425">
        <v>0</v>
      </c>
      <c r="BC281" s="425">
        <v>0</v>
      </c>
      <c r="BD281" s="425">
        <v>0</v>
      </c>
      <c r="BE281" s="425">
        <v>0</v>
      </c>
      <c r="BF281" s="425">
        <v>0</v>
      </c>
      <c r="BG281" s="425">
        <v>0</v>
      </c>
      <c r="BH281" s="425">
        <v>0</v>
      </c>
      <c r="BI281" s="425">
        <v>0</v>
      </c>
      <c r="BJ281" s="425">
        <v>0</v>
      </c>
      <c r="BK281" s="425">
        <v>0</v>
      </c>
      <c r="BL281" s="425">
        <v>0</v>
      </c>
      <c r="BM281" s="425">
        <v>0</v>
      </c>
      <c r="BN281" s="425">
        <v>0</v>
      </c>
      <c r="BO281" s="425">
        <v>0</v>
      </c>
      <c r="BP281" s="425">
        <v>0</v>
      </c>
      <c r="BQ281" s="425">
        <v>0</v>
      </c>
      <c r="BR281" s="425">
        <v>0</v>
      </c>
      <c r="BS281" s="425">
        <v>0</v>
      </c>
      <c r="BT281" s="425">
        <v>0</v>
      </c>
      <c r="BU281" s="425">
        <v>0</v>
      </c>
      <c r="BV281" s="425">
        <v>0</v>
      </c>
      <c r="BW281" s="425">
        <v>0</v>
      </c>
      <c r="BX281" s="425">
        <v>0</v>
      </c>
      <c r="BY281" s="425">
        <v>0</v>
      </c>
      <c r="BZ281" s="425">
        <v>0</v>
      </c>
      <c r="CA281" s="425">
        <v>0</v>
      </c>
      <c r="CB281" s="425">
        <v>0</v>
      </c>
      <c r="CC281" s="425">
        <v>0</v>
      </c>
      <c r="CD281" s="425">
        <v>0</v>
      </c>
      <c r="CE281" s="425">
        <v>0</v>
      </c>
      <c r="CF281" s="425">
        <v>0</v>
      </c>
      <c r="CG281" s="425">
        <v>0</v>
      </c>
      <c r="CH281" s="425">
        <v>0</v>
      </c>
      <c r="CI281" s="425">
        <v>0</v>
      </c>
      <c r="CJ281" s="425">
        <v>0</v>
      </c>
      <c r="CK281" s="425">
        <v>0</v>
      </c>
      <c r="CL281" s="425">
        <v>0</v>
      </c>
      <c r="CM281" s="425">
        <v>0</v>
      </c>
      <c r="CN281" s="425">
        <v>0</v>
      </c>
      <c r="CO281" s="425">
        <v>0</v>
      </c>
      <c r="CP281" s="425">
        <v>0</v>
      </c>
      <c r="CQ281" s="425">
        <v>0</v>
      </c>
      <c r="CR281" s="425">
        <v>0</v>
      </c>
      <c r="CS281" s="425">
        <v>0</v>
      </c>
      <c r="CT281" s="425">
        <v>0</v>
      </c>
      <c r="CU281" s="425">
        <v>0</v>
      </c>
      <c r="CV281" s="425">
        <v>0</v>
      </c>
      <c r="CW281" s="425">
        <v>0</v>
      </c>
      <c r="CX281" s="425">
        <v>0</v>
      </c>
      <c r="CY281" s="425">
        <v>0</v>
      </c>
      <c r="CZ281" s="425">
        <v>0</v>
      </c>
      <c r="DA281" s="425">
        <v>0</v>
      </c>
      <c r="DB281" s="425">
        <v>0</v>
      </c>
      <c r="DC281" s="425">
        <v>0</v>
      </c>
      <c r="DD281" s="425">
        <v>0</v>
      </c>
      <c r="DE281" s="425">
        <v>0</v>
      </c>
      <c r="DF281" s="425">
        <v>0</v>
      </c>
      <c r="DG281" s="425">
        <v>0</v>
      </c>
      <c r="DH281" s="425">
        <v>0</v>
      </c>
      <c r="DI281" s="425">
        <v>0</v>
      </c>
      <c r="DJ281" s="425">
        <v>0</v>
      </c>
      <c r="DK281" s="425">
        <v>0</v>
      </c>
      <c r="DL281" s="425">
        <v>0</v>
      </c>
      <c r="DM281" s="425">
        <v>0</v>
      </c>
      <c r="DN281" s="425">
        <v>0</v>
      </c>
      <c r="DO281" s="425">
        <v>0</v>
      </c>
      <c r="DP281" s="425">
        <v>0</v>
      </c>
      <c r="DQ281" s="425">
        <v>0</v>
      </c>
      <c r="DR281" s="425">
        <v>0</v>
      </c>
      <c r="DS281" s="425">
        <v>0</v>
      </c>
      <c r="DT281" s="425">
        <v>0</v>
      </c>
      <c r="DU281" s="425">
        <v>0</v>
      </c>
      <c r="DV281" s="425">
        <v>1801.1879512024805</v>
      </c>
      <c r="DW281" s="425">
        <v>1801.1879512024805</v>
      </c>
      <c r="DX281" s="425">
        <v>1801.1879512024805</v>
      </c>
      <c r="DY281" s="425">
        <v>1801.1879512024805</v>
      </c>
      <c r="DZ281" s="425">
        <v>1801.1879512024805</v>
      </c>
      <c r="EA281" s="425">
        <v>1801.1879512024805</v>
      </c>
      <c r="EB281" s="425">
        <v>1801.1879512024805</v>
      </c>
      <c r="EC281" s="425">
        <v>1801.1879512024805</v>
      </c>
      <c r="ED281" s="425">
        <v>1801.1879512024805</v>
      </c>
      <c r="EE281" s="425">
        <v>1801.1879512024805</v>
      </c>
      <c r="EF281" s="425">
        <v>1801.1879512024805</v>
      </c>
      <c r="EG281" s="425">
        <v>1801.1879512024805</v>
      </c>
      <c r="EH281" s="425">
        <v>0</v>
      </c>
      <c r="EI281" s="425">
        <v>0</v>
      </c>
      <c r="EJ281" s="425">
        <v>0</v>
      </c>
      <c r="EK281" s="425">
        <v>0</v>
      </c>
      <c r="EL281" s="425">
        <v>0</v>
      </c>
      <c r="EM281" s="425">
        <v>0</v>
      </c>
      <c r="EN281" s="425">
        <v>0</v>
      </c>
      <c r="EO281" s="425">
        <v>0</v>
      </c>
      <c r="EP281" s="425">
        <v>0</v>
      </c>
      <c r="EQ281" s="425">
        <v>0</v>
      </c>
      <c r="ER281" s="425">
        <v>0</v>
      </c>
      <c r="ES281" s="425">
        <v>0</v>
      </c>
      <c r="ET281" s="425">
        <v>0</v>
      </c>
      <c r="EU281" s="425">
        <v>0</v>
      </c>
      <c r="EV281" s="425">
        <v>0</v>
      </c>
      <c r="EW281" s="425">
        <v>0</v>
      </c>
      <c r="EX281" s="425">
        <v>0</v>
      </c>
      <c r="EY281" s="425">
        <v>0</v>
      </c>
      <c r="EZ281" s="425">
        <v>0</v>
      </c>
      <c r="FA281" s="425">
        <v>0</v>
      </c>
      <c r="FB281" s="425">
        <v>0</v>
      </c>
      <c r="FC281" s="425">
        <v>0</v>
      </c>
      <c r="FD281" s="425">
        <v>0</v>
      </c>
      <c r="FE281" s="425">
        <v>0</v>
      </c>
      <c r="FF281" s="425">
        <v>0</v>
      </c>
      <c r="FG281" s="425">
        <v>0</v>
      </c>
      <c r="FH281" s="425">
        <v>0</v>
      </c>
      <c r="FI281" s="425">
        <v>0</v>
      </c>
      <c r="FJ281" s="425">
        <v>0</v>
      </c>
      <c r="FK281" s="425">
        <v>0</v>
      </c>
      <c r="FL281" s="425">
        <v>0</v>
      </c>
      <c r="FM281" s="425">
        <v>0</v>
      </c>
      <c r="FN281" s="425">
        <v>0</v>
      </c>
      <c r="FO281" s="425">
        <v>0</v>
      </c>
      <c r="FP281" s="425">
        <v>0</v>
      </c>
      <c r="FQ281" s="425">
        <v>0</v>
      </c>
      <c r="FR281" s="425">
        <v>0</v>
      </c>
      <c r="FS281" s="425">
        <v>0</v>
      </c>
      <c r="FT281" s="425">
        <v>0</v>
      </c>
      <c r="FU281" s="425">
        <v>0</v>
      </c>
      <c r="FV281" s="425">
        <v>0</v>
      </c>
      <c r="FW281" s="425">
        <v>0</v>
      </c>
      <c r="FX281" s="425">
        <v>0</v>
      </c>
      <c r="FY281" s="425">
        <v>0</v>
      </c>
      <c r="FZ281" s="425">
        <v>0</v>
      </c>
      <c r="GA281" s="425">
        <v>0</v>
      </c>
      <c r="GB281" s="425">
        <v>0</v>
      </c>
      <c r="GC281" s="425">
        <v>0</v>
      </c>
      <c r="GD281" s="425">
        <v>0</v>
      </c>
      <c r="GE281" s="425">
        <v>0</v>
      </c>
      <c r="GF281" s="425">
        <v>0</v>
      </c>
      <c r="GG281" s="425">
        <v>0</v>
      </c>
      <c r="GH281" s="425">
        <v>0</v>
      </c>
      <c r="GI281" s="425">
        <v>0</v>
      </c>
      <c r="GJ281" s="425">
        <v>0</v>
      </c>
      <c r="GK281" s="425">
        <v>0</v>
      </c>
      <c r="GL281" s="425">
        <v>0</v>
      </c>
      <c r="GM281" s="425">
        <v>0</v>
      </c>
      <c r="GN281" s="425">
        <v>0</v>
      </c>
      <c r="GO281" s="425">
        <v>0</v>
      </c>
      <c r="GP281" s="425">
        <v>0</v>
      </c>
      <c r="GQ281" s="425">
        <v>0</v>
      </c>
      <c r="GR281" s="425">
        <v>0</v>
      </c>
      <c r="GS281" s="425">
        <v>0</v>
      </c>
      <c r="GT281" s="425">
        <v>0</v>
      </c>
      <c r="GU281" s="425">
        <v>0</v>
      </c>
      <c r="GV281" s="425">
        <v>0</v>
      </c>
      <c r="GW281" s="425">
        <v>0</v>
      </c>
      <c r="GX281" s="425">
        <v>0</v>
      </c>
      <c r="GY281" s="425">
        <v>0</v>
      </c>
      <c r="GZ281" s="425">
        <v>0</v>
      </c>
      <c r="HA281" s="425">
        <v>0</v>
      </c>
      <c r="HB281" s="425">
        <v>0</v>
      </c>
      <c r="HC281" s="425">
        <v>0</v>
      </c>
      <c r="HD281" s="425">
        <v>0</v>
      </c>
      <c r="HE281" s="425">
        <v>0</v>
      </c>
      <c r="HF281" s="425">
        <v>0</v>
      </c>
      <c r="HG281" s="425">
        <v>0</v>
      </c>
      <c r="HH281" s="425">
        <v>0</v>
      </c>
      <c r="HI281" s="425">
        <v>0</v>
      </c>
      <c r="HJ281" s="425">
        <v>0</v>
      </c>
      <c r="HK281" s="425">
        <v>0</v>
      </c>
      <c r="HL281" s="425">
        <v>0</v>
      </c>
      <c r="HM281" s="425">
        <v>0</v>
      </c>
      <c r="HN281" s="425">
        <v>82185.106541719841</v>
      </c>
      <c r="HO281" s="425">
        <v>82185.106541719841</v>
      </c>
      <c r="HP281" s="425">
        <v>82185.106541719841</v>
      </c>
      <c r="HQ281" s="425">
        <v>82185.106541719841</v>
      </c>
      <c r="HR281" s="425">
        <v>82185.106541719841</v>
      </c>
      <c r="HS281" s="425">
        <v>82185.106541719841</v>
      </c>
      <c r="HT281" s="425">
        <v>82185.106541719841</v>
      </c>
      <c r="HU281" s="425">
        <v>82185.106541719841</v>
      </c>
      <c r="HV281" s="425">
        <v>82185.106541719841</v>
      </c>
      <c r="HW281" s="425">
        <v>82185.106541719841</v>
      </c>
      <c r="HX281" s="425">
        <v>82185.106541719841</v>
      </c>
      <c r="HY281" s="425">
        <v>82185.106541719841</v>
      </c>
      <c r="HZ281" s="425">
        <v>0</v>
      </c>
      <c r="IA281" s="425">
        <v>0</v>
      </c>
      <c r="IB281" s="425">
        <v>0</v>
      </c>
      <c r="IC281" s="425">
        <v>0</v>
      </c>
      <c r="ID281" s="425">
        <v>0</v>
      </c>
      <c r="IE281" s="425">
        <v>0</v>
      </c>
      <c r="IF281" s="425">
        <v>0</v>
      </c>
      <c r="IG281" s="425">
        <v>0</v>
      </c>
      <c r="IH281" s="425">
        <v>0</v>
      </c>
      <c r="II281" s="425">
        <v>0</v>
      </c>
      <c r="IJ281" s="425">
        <v>0</v>
      </c>
      <c r="IK281" s="425">
        <v>0</v>
      </c>
      <c r="IL281" s="425">
        <v>0</v>
      </c>
      <c r="IM281" s="425">
        <v>0</v>
      </c>
      <c r="IN281" s="425">
        <v>0</v>
      </c>
      <c r="IO281" s="425">
        <v>0</v>
      </c>
      <c r="IP281" s="425">
        <v>0</v>
      </c>
      <c r="IQ281" s="425">
        <v>0</v>
      </c>
      <c r="IR281" s="425">
        <v>0</v>
      </c>
      <c r="IS281" s="425">
        <v>0</v>
      </c>
      <c r="IT281" s="425">
        <v>0</v>
      </c>
      <c r="IU281" s="425">
        <v>0</v>
      </c>
      <c r="IV281" s="425">
        <v>0</v>
      </c>
      <c r="IW281" s="425">
        <v>0</v>
      </c>
      <c r="IX281" s="425">
        <v>1801.1879512024805</v>
      </c>
      <c r="IY281" s="425">
        <v>1801.1879512024805</v>
      </c>
      <c r="IZ281" s="425">
        <v>1801.1879512024805</v>
      </c>
      <c r="JA281" s="425">
        <v>1801.1879512024805</v>
      </c>
      <c r="JB281" s="425">
        <v>1801.1879512024805</v>
      </c>
      <c r="JC281" s="425">
        <v>1801.1879512024805</v>
      </c>
      <c r="JD281" s="425">
        <v>1801.1879512024805</v>
      </c>
      <c r="JE281" s="425">
        <v>1801.1879512024805</v>
      </c>
      <c r="JF281" s="425">
        <v>1801.1879512024805</v>
      </c>
      <c r="JG281" s="425">
        <v>1801.1879512024805</v>
      </c>
      <c r="JH281" s="425">
        <v>1801.1879512024805</v>
      </c>
      <c r="JI281" s="425">
        <v>1801.1879512024805</v>
      </c>
      <c r="JJ281" s="425">
        <v>0</v>
      </c>
      <c r="JK281" s="425">
        <v>0</v>
      </c>
      <c r="JL281" s="425">
        <v>0</v>
      </c>
      <c r="JM281" s="425">
        <v>0</v>
      </c>
      <c r="JN281" s="425">
        <v>0</v>
      </c>
      <c r="JO281" s="425">
        <v>0</v>
      </c>
      <c r="JP281" s="425">
        <v>0</v>
      </c>
      <c r="JQ281" s="425">
        <v>0</v>
      </c>
      <c r="JR281" s="425">
        <v>0</v>
      </c>
      <c r="JS281" s="425">
        <v>0</v>
      </c>
      <c r="JT281" s="425">
        <v>0</v>
      </c>
      <c r="JU281" s="425">
        <v>0</v>
      </c>
      <c r="JV281" s="425">
        <v>0</v>
      </c>
      <c r="JW281" s="425">
        <v>0</v>
      </c>
      <c r="JX281" s="425">
        <v>0</v>
      </c>
      <c r="JY281" s="425">
        <v>0</v>
      </c>
      <c r="JZ281" s="425">
        <v>0</v>
      </c>
      <c r="KA281" s="425">
        <v>0</v>
      </c>
      <c r="KB281" s="425">
        <v>0</v>
      </c>
      <c r="KC281" s="425">
        <v>0</v>
      </c>
      <c r="KD281" s="425">
        <v>0</v>
      </c>
      <c r="KE281" s="425">
        <v>0</v>
      </c>
      <c r="KF281" s="425">
        <v>0</v>
      </c>
      <c r="KG281" s="425">
        <v>0</v>
      </c>
      <c r="KH281" s="425">
        <v>0</v>
      </c>
      <c r="KI281" s="425">
        <v>0</v>
      </c>
      <c r="KJ281" s="425">
        <v>0</v>
      </c>
      <c r="KK281" s="425">
        <v>0</v>
      </c>
      <c r="KL281" s="425">
        <v>0</v>
      </c>
      <c r="KM281" s="425">
        <v>0</v>
      </c>
      <c r="KN281" s="425">
        <v>0</v>
      </c>
      <c r="KO281" s="425">
        <v>0</v>
      </c>
      <c r="KP281" s="425">
        <v>0</v>
      </c>
      <c r="KQ281" s="425">
        <v>0</v>
      </c>
      <c r="KR281" s="425">
        <v>0</v>
      </c>
      <c r="KS281" s="425">
        <v>0</v>
      </c>
      <c r="KT281" s="425">
        <v>6784.9922590758579</v>
      </c>
      <c r="KU281" s="425">
        <v>6784.9922590758579</v>
      </c>
      <c r="KV281" s="425">
        <v>6784.9922590758579</v>
      </c>
      <c r="KW281" s="425">
        <v>6784.9922590758579</v>
      </c>
      <c r="KX281" s="425">
        <v>6784.9922590758579</v>
      </c>
      <c r="KY281" s="425">
        <v>6784.9922590758579</v>
      </c>
      <c r="KZ281" s="425">
        <v>6784.9922590758579</v>
      </c>
      <c r="LA281" s="425">
        <v>6784.9922590758579</v>
      </c>
      <c r="LB281" s="425">
        <v>6784.9922590758579</v>
      </c>
      <c r="LC281" s="425">
        <v>6784.9922590758579</v>
      </c>
      <c r="LD281" s="425">
        <v>6784.9922590758579</v>
      </c>
      <c r="LE281" s="425">
        <v>6784.9922590758579</v>
      </c>
      <c r="LF281" s="425">
        <v>0</v>
      </c>
      <c r="LG281" s="425">
        <v>0</v>
      </c>
      <c r="LH281" s="425">
        <v>0</v>
      </c>
      <c r="LI281" s="425">
        <v>0</v>
      </c>
      <c r="LJ281" s="425">
        <v>0</v>
      </c>
      <c r="LK281" s="425">
        <v>0</v>
      </c>
      <c r="LL281" s="425">
        <v>0</v>
      </c>
      <c r="LM281" s="425">
        <v>0</v>
      </c>
      <c r="LN281" s="425">
        <v>0</v>
      </c>
      <c r="LO281" s="425">
        <v>0</v>
      </c>
      <c r="LP281" s="425">
        <v>0</v>
      </c>
      <c r="LQ281" s="425">
        <v>0</v>
      </c>
      <c r="LR281" s="425">
        <v>32567.962843564117</v>
      </c>
      <c r="LS281" s="425">
        <v>32567.962843564117</v>
      </c>
      <c r="LT281" s="425">
        <v>32567.962843564117</v>
      </c>
      <c r="LU281" s="425">
        <v>32567.962843564117</v>
      </c>
      <c r="LV281" s="425">
        <v>32567.962843564117</v>
      </c>
      <c r="LW281" s="425">
        <v>32567.962843564117</v>
      </c>
      <c r="LX281" s="425">
        <v>32567.962843564117</v>
      </c>
      <c r="LY281" s="425">
        <v>32567.962843564117</v>
      </c>
      <c r="LZ281" s="425">
        <v>32567.962843564117</v>
      </c>
      <c r="MA281" s="425">
        <v>32567.962843564117</v>
      </c>
      <c r="MB281" s="425">
        <v>32567.962843564117</v>
      </c>
      <c r="MC281" s="425">
        <v>32567.962843564117</v>
      </c>
      <c r="MD281" s="425">
        <v>0</v>
      </c>
      <c r="ME281" s="425">
        <v>0</v>
      </c>
      <c r="MF281" s="425">
        <v>0</v>
      </c>
      <c r="MG281" s="425">
        <v>0</v>
      </c>
      <c r="MH281" s="425">
        <v>0</v>
      </c>
      <c r="MI281" s="425">
        <v>0</v>
      </c>
      <c r="MJ281" s="425">
        <v>0</v>
      </c>
      <c r="MK281" s="425">
        <v>0</v>
      </c>
      <c r="ML281" s="425">
        <v>0</v>
      </c>
      <c r="MM281" s="425">
        <v>0</v>
      </c>
      <c r="MN281" s="425">
        <v>0</v>
      </c>
      <c r="MO281" s="425">
        <v>0</v>
      </c>
      <c r="MP281" s="425">
        <v>0</v>
      </c>
      <c r="MQ281" s="425">
        <v>0</v>
      </c>
      <c r="MR281" s="425">
        <v>0</v>
      </c>
      <c r="MS281" s="425">
        <v>0</v>
      </c>
      <c r="MT281" s="425">
        <v>0</v>
      </c>
      <c r="MU281" s="425">
        <v>0</v>
      </c>
      <c r="MV281" s="425">
        <v>0</v>
      </c>
      <c r="MW281" s="425">
        <v>0</v>
      </c>
      <c r="MX281" s="425">
        <v>0</v>
      </c>
      <c r="MY281" s="425">
        <v>0</v>
      </c>
      <c r="MZ281" s="425">
        <v>0</v>
      </c>
      <c r="NA281" s="425">
        <v>0</v>
      </c>
      <c r="NB281" s="425">
        <v>0</v>
      </c>
      <c r="NC281" s="425">
        <v>0</v>
      </c>
      <c r="ND281" s="425">
        <v>0</v>
      </c>
      <c r="NE281" s="425">
        <v>0</v>
      </c>
      <c r="NF281" s="425">
        <v>0</v>
      </c>
      <c r="NG281" s="425">
        <v>0</v>
      </c>
      <c r="NH281" s="425">
        <v>0</v>
      </c>
      <c r="NI281" s="425">
        <v>0</v>
      </c>
      <c r="NJ281" s="425">
        <v>0</v>
      </c>
      <c r="NK281" s="425">
        <v>0</v>
      </c>
      <c r="NL281" s="425">
        <v>0</v>
      </c>
      <c r="NM281" s="425">
        <v>0</v>
      </c>
      <c r="NN281" s="425">
        <v>0</v>
      </c>
      <c r="NO281" s="425">
        <v>0</v>
      </c>
      <c r="NP281" s="425">
        <v>0</v>
      </c>
      <c r="NQ281" s="425">
        <v>0</v>
      </c>
      <c r="NR281" s="425">
        <v>0</v>
      </c>
      <c r="NS281" s="425">
        <v>0</v>
      </c>
      <c r="NT281" s="425">
        <v>0</v>
      </c>
      <c r="NU281" s="425">
        <v>0</v>
      </c>
      <c r="NV281" s="425">
        <v>0</v>
      </c>
      <c r="NW281" s="425">
        <v>0</v>
      </c>
      <c r="NX281" s="425">
        <v>0</v>
      </c>
      <c r="NY281" s="425">
        <v>0</v>
      </c>
      <c r="NZ281" s="425">
        <v>0</v>
      </c>
      <c r="OA281" s="425">
        <v>0</v>
      </c>
      <c r="OB281" s="425">
        <v>0</v>
      </c>
      <c r="OC281" s="425">
        <v>0</v>
      </c>
      <c r="OD281" s="425">
        <v>0</v>
      </c>
      <c r="OE281" s="425">
        <v>0</v>
      </c>
      <c r="OF281" s="425">
        <v>0</v>
      </c>
      <c r="OG281" s="425">
        <v>0</v>
      </c>
      <c r="OH281" s="425">
        <v>0</v>
      </c>
      <c r="OI281" s="425">
        <v>0</v>
      </c>
      <c r="OJ281" s="425">
        <v>0</v>
      </c>
      <c r="OK281" s="425">
        <v>0</v>
      </c>
      <c r="OL281" s="425">
        <v>0</v>
      </c>
      <c r="OM281" s="425">
        <v>0</v>
      </c>
      <c r="ON281" s="425">
        <v>0</v>
      </c>
      <c r="OO281" s="425">
        <v>0</v>
      </c>
      <c r="OP281" s="425">
        <v>0</v>
      </c>
      <c r="OQ281" s="425">
        <v>0</v>
      </c>
      <c r="OR281" s="425">
        <v>0</v>
      </c>
      <c r="OS281" s="425">
        <v>0</v>
      </c>
      <c r="OT281" s="425">
        <v>0</v>
      </c>
      <c r="OU281" s="425">
        <v>0</v>
      </c>
      <c r="OV281" s="425">
        <v>0</v>
      </c>
      <c r="OW281" s="425">
        <v>0</v>
      </c>
      <c r="OX281" s="425">
        <v>0</v>
      </c>
      <c r="OY281" s="425">
        <v>0</v>
      </c>
      <c r="OZ281" s="425">
        <v>0</v>
      </c>
      <c r="PA281" s="425">
        <v>0</v>
      </c>
      <c r="PB281" s="425">
        <v>0</v>
      </c>
      <c r="PC281" s="425">
        <v>0</v>
      </c>
      <c r="PD281" s="425">
        <v>0</v>
      </c>
      <c r="PE281" s="425">
        <v>0</v>
      </c>
      <c r="PF281" s="425">
        <v>0</v>
      </c>
      <c r="PG281" s="425">
        <v>0</v>
      </c>
      <c r="PH281" s="425">
        <v>0</v>
      </c>
      <c r="PI281" s="425">
        <v>0</v>
      </c>
    </row>
    <row r="282" spans="1:425" ht="17.25" customHeight="1" outlineLevel="2">
      <c r="A282" s="176"/>
      <c r="B282" s="422"/>
      <c r="C282" s="423" t="s">
        <v>196</v>
      </c>
      <c r="D282" s="424">
        <v>63136695.527732089</v>
      </c>
      <c r="E282" s="424"/>
      <c r="F282" s="425">
        <v>0</v>
      </c>
      <c r="G282" s="425">
        <v>0</v>
      </c>
      <c r="H282" s="425">
        <v>108189.2744228699</v>
      </c>
      <c r="I282" s="425">
        <v>0</v>
      </c>
      <c r="J282" s="425">
        <v>0</v>
      </c>
      <c r="K282" s="425">
        <v>0</v>
      </c>
      <c r="L282" s="425">
        <v>0</v>
      </c>
      <c r="M282" s="425">
        <v>0</v>
      </c>
      <c r="N282" s="425">
        <v>2226297.7318861904</v>
      </c>
      <c r="O282" s="425">
        <v>2172203.0946747554</v>
      </c>
      <c r="P282" s="425">
        <v>2172203.0946747554</v>
      </c>
      <c r="Q282" s="425">
        <v>2172203.0946747554</v>
      </c>
      <c r="R282" s="425">
        <v>2172203.0946747554</v>
      </c>
      <c r="S282" s="425">
        <v>2172203.0946747554</v>
      </c>
      <c r="T282" s="425">
        <v>2172203.0946747554</v>
      </c>
      <c r="U282" s="425">
        <v>2172203.0946747554</v>
      </c>
      <c r="V282" s="425">
        <v>2172203.0946747554</v>
      </c>
      <c r="W282" s="425">
        <v>2172203.0946747554</v>
      </c>
      <c r="X282" s="425">
        <v>2172203.0946747554</v>
      </c>
      <c r="Y282" s="425">
        <v>2172203.0946747554</v>
      </c>
      <c r="Z282" s="425">
        <v>2172203.0946747554</v>
      </c>
      <c r="AA282" s="425">
        <v>2172203.0946747554</v>
      </c>
      <c r="AB282" s="425">
        <v>2172203.0946747554</v>
      </c>
      <c r="AC282" s="425">
        <v>2172203.0946747554</v>
      </c>
      <c r="AD282" s="425">
        <v>155281.94142461647</v>
      </c>
      <c r="AE282" s="425">
        <v>155281.94142461647</v>
      </c>
      <c r="AF282" s="425">
        <v>155281.94142461647</v>
      </c>
      <c r="AG282" s="425">
        <v>155281.94142461647</v>
      </c>
      <c r="AH282" s="425">
        <v>155281.94142461647</v>
      </c>
      <c r="AI282" s="425">
        <v>155281.94142461647</v>
      </c>
      <c r="AJ282" s="425">
        <v>155281.94142461647</v>
      </c>
      <c r="AK282" s="425">
        <v>155281.94142461647</v>
      </c>
      <c r="AL282" s="425">
        <v>155281.94142461647</v>
      </c>
      <c r="AM282" s="425">
        <v>155281.94142461647</v>
      </c>
      <c r="AN282" s="425">
        <v>155281.94142461647</v>
      </c>
      <c r="AO282" s="425">
        <v>155281.94142461647</v>
      </c>
      <c r="AP282" s="425">
        <v>155281.94142461647</v>
      </c>
      <c r="AQ282" s="425">
        <v>155281.94142461647</v>
      </c>
      <c r="AR282" s="425">
        <v>155281.94142461647</v>
      </c>
      <c r="AS282" s="425">
        <v>155281.94142461647</v>
      </c>
      <c r="AT282" s="425">
        <v>155281.94142461647</v>
      </c>
      <c r="AU282" s="425">
        <v>155281.94142461647</v>
      </c>
      <c r="AV282" s="425">
        <v>155281.94142461647</v>
      </c>
      <c r="AW282" s="425">
        <v>155281.94142461647</v>
      </c>
      <c r="AX282" s="425">
        <v>155281.94142461647</v>
      </c>
      <c r="AY282" s="425">
        <v>155281.94142461647</v>
      </c>
      <c r="AZ282" s="425">
        <v>155281.94142461647</v>
      </c>
      <c r="BA282" s="425">
        <v>155281.94142461647</v>
      </c>
      <c r="BB282" s="425">
        <v>112059.51061528646</v>
      </c>
      <c r="BC282" s="425">
        <v>112059.51061528646</v>
      </c>
      <c r="BD282" s="425">
        <v>112059.51061528646</v>
      </c>
      <c r="BE282" s="425">
        <v>112059.51061528646</v>
      </c>
      <c r="BF282" s="425">
        <v>112059.51061528646</v>
      </c>
      <c r="BG282" s="425">
        <v>112059.51061528646</v>
      </c>
      <c r="BH282" s="425">
        <v>112059.51061528646</v>
      </c>
      <c r="BI282" s="425">
        <v>112059.51061528646</v>
      </c>
      <c r="BJ282" s="425">
        <v>112059.51061528646</v>
      </c>
      <c r="BK282" s="425">
        <v>112059.51061528646</v>
      </c>
      <c r="BL282" s="425">
        <v>112059.51061528646</v>
      </c>
      <c r="BM282" s="425">
        <v>112059.51061528646</v>
      </c>
      <c r="BN282" s="425">
        <v>112059.51061528646</v>
      </c>
      <c r="BO282" s="425">
        <v>112059.51061528646</v>
      </c>
      <c r="BP282" s="425">
        <v>112059.51061528646</v>
      </c>
      <c r="BQ282" s="425">
        <v>112059.51061528646</v>
      </c>
      <c r="BR282" s="425">
        <v>112059.51061528646</v>
      </c>
      <c r="BS282" s="425">
        <v>112059.51061528646</v>
      </c>
      <c r="BT282" s="425">
        <v>112059.51061528646</v>
      </c>
      <c r="BU282" s="425">
        <v>112059.51061528646</v>
      </c>
      <c r="BV282" s="425">
        <v>112059.51061528646</v>
      </c>
      <c r="BW282" s="425">
        <v>112059.51061528646</v>
      </c>
      <c r="BX282" s="425">
        <v>112059.51061528646</v>
      </c>
      <c r="BY282" s="425">
        <v>112059.51061528646</v>
      </c>
      <c r="BZ282" s="425">
        <v>0</v>
      </c>
      <c r="CA282" s="425">
        <v>0</v>
      </c>
      <c r="CB282" s="425">
        <v>0</v>
      </c>
      <c r="CC282" s="425">
        <v>0</v>
      </c>
      <c r="CD282" s="425">
        <v>0</v>
      </c>
      <c r="CE282" s="425">
        <v>0</v>
      </c>
      <c r="CF282" s="425">
        <v>0</v>
      </c>
      <c r="CG282" s="425">
        <v>0</v>
      </c>
      <c r="CH282" s="425">
        <v>0</v>
      </c>
      <c r="CI282" s="425">
        <v>0</v>
      </c>
      <c r="CJ282" s="425">
        <v>0</v>
      </c>
      <c r="CK282" s="425">
        <v>0</v>
      </c>
      <c r="CL282" s="425">
        <v>0</v>
      </c>
      <c r="CM282" s="425">
        <v>0</v>
      </c>
      <c r="CN282" s="425">
        <v>0</v>
      </c>
      <c r="CO282" s="425">
        <v>0</v>
      </c>
      <c r="CP282" s="425">
        <v>0</v>
      </c>
      <c r="CQ282" s="425">
        <v>0</v>
      </c>
      <c r="CR282" s="425">
        <v>0</v>
      </c>
      <c r="CS282" s="425">
        <v>0</v>
      </c>
      <c r="CT282" s="425">
        <v>0</v>
      </c>
      <c r="CU282" s="425">
        <v>0</v>
      </c>
      <c r="CV282" s="425">
        <v>0</v>
      </c>
      <c r="CW282" s="425">
        <v>0</v>
      </c>
      <c r="CX282" s="425">
        <v>0</v>
      </c>
      <c r="CY282" s="425">
        <v>0</v>
      </c>
      <c r="CZ282" s="425">
        <v>0</v>
      </c>
      <c r="DA282" s="425">
        <v>0</v>
      </c>
      <c r="DB282" s="425">
        <v>0</v>
      </c>
      <c r="DC282" s="425">
        <v>0</v>
      </c>
      <c r="DD282" s="425">
        <v>0</v>
      </c>
      <c r="DE282" s="425">
        <v>0</v>
      </c>
      <c r="DF282" s="425">
        <v>0</v>
      </c>
      <c r="DG282" s="425">
        <v>0</v>
      </c>
      <c r="DH282" s="425">
        <v>0</v>
      </c>
      <c r="DI282" s="425">
        <v>0</v>
      </c>
      <c r="DJ282" s="425">
        <v>0</v>
      </c>
      <c r="DK282" s="425">
        <v>0</v>
      </c>
      <c r="DL282" s="425">
        <v>0</v>
      </c>
      <c r="DM282" s="425">
        <v>0</v>
      </c>
      <c r="DN282" s="425">
        <v>0</v>
      </c>
      <c r="DO282" s="425">
        <v>0</v>
      </c>
      <c r="DP282" s="425">
        <v>0</v>
      </c>
      <c r="DQ282" s="425">
        <v>0</v>
      </c>
      <c r="DR282" s="425">
        <v>0</v>
      </c>
      <c r="DS282" s="425">
        <v>0</v>
      </c>
      <c r="DT282" s="425">
        <v>0</v>
      </c>
      <c r="DU282" s="425">
        <v>0</v>
      </c>
      <c r="DV282" s="425">
        <v>241560.35562137314</v>
      </c>
      <c r="DW282" s="425">
        <v>241560.35562137314</v>
      </c>
      <c r="DX282" s="425">
        <v>241560.35562137314</v>
      </c>
      <c r="DY282" s="425">
        <v>241560.35562137314</v>
      </c>
      <c r="DZ282" s="425">
        <v>241560.35562137314</v>
      </c>
      <c r="EA282" s="425">
        <v>241560.35562137314</v>
      </c>
      <c r="EB282" s="425">
        <v>241560.35562137314</v>
      </c>
      <c r="EC282" s="425">
        <v>241560.35562137314</v>
      </c>
      <c r="ED282" s="425">
        <v>241560.35562137314</v>
      </c>
      <c r="EE282" s="425">
        <v>241560.35562137314</v>
      </c>
      <c r="EF282" s="425">
        <v>241560.35562137314</v>
      </c>
      <c r="EG282" s="425">
        <v>241560.35562137314</v>
      </c>
      <c r="EH282" s="425">
        <v>0</v>
      </c>
      <c r="EI282" s="425">
        <v>0</v>
      </c>
      <c r="EJ282" s="425">
        <v>0</v>
      </c>
      <c r="EK282" s="425">
        <v>0</v>
      </c>
      <c r="EL282" s="425">
        <v>0</v>
      </c>
      <c r="EM282" s="425">
        <v>0</v>
      </c>
      <c r="EN282" s="425">
        <v>0</v>
      </c>
      <c r="EO282" s="425">
        <v>0</v>
      </c>
      <c r="EP282" s="425">
        <v>0</v>
      </c>
      <c r="EQ282" s="425">
        <v>0</v>
      </c>
      <c r="ER282" s="425">
        <v>0</v>
      </c>
      <c r="ES282" s="425">
        <v>0</v>
      </c>
      <c r="ET282" s="425">
        <v>2453.1712271775564</v>
      </c>
      <c r="EU282" s="425">
        <v>2453.1712271775564</v>
      </c>
      <c r="EV282" s="425">
        <v>2453.1712271775564</v>
      </c>
      <c r="EW282" s="425">
        <v>2453.1712271775564</v>
      </c>
      <c r="EX282" s="425">
        <v>2453.1712271775564</v>
      </c>
      <c r="EY282" s="425">
        <v>2453.1712271775564</v>
      </c>
      <c r="EZ282" s="425">
        <v>2453.1712271775564</v>
      </c>
      <c r="FA282" s="425">
        <v>2453.1712271775564</v>
      </c>
      <c r="FB282" s="425">
        <v>2453.1712271775564</v>
      </c>
      <c r="FC282" s="425">
        <v>2453.1712271775564</v>
      </c>
      <c r="FD282" s="425">
        <v>2453.1712271775564</v>
      </c>
      <c r="FE282" s="425">
        <v>2453.1712271775564</v>
      </c>
      <c r="FF282" s="425">
        <v>0</v>
      </c>
      <c r="FG282" s="425">
        <v>0</v>
      </c>
      <c r="FH282" s="425">
        <v>0</v>
      </c>
      <c r="FI282" s="425">
        <v>0</v>
      </c>
      <c r="FJ282" s="425">
        <v>0</v>
      </c>
      <c r="FK282" s="425">
        <v>0</v>
      </c>
      <c r="FL282" s="425">
        <v>0</v>
      </c>
      <c r="FM282" s="425">
        <v>0</v>
      </c>
      <c r="FN282" s="425">
        <v>0</v>
      </c>
      <c r="FO282" s="425">
        <v>0</v>
      </c>
      <c r="FP282" s="425">
        <v>0</v>
      </c>
      <c r="FQ282" s="425">
        <v>0</v>
      </c>
      <c r="FR282" s="425">
        <v>0</v>
      </c>
      <c r="FS282" s="425">
        <v>0</v>
      </c>
      <c r="FT282" s="425">
        <v>0</v>
      </c>
      <c r="FU282" s="425">
        <v>0</v>
      </c>
      <c r="FV282" s="425">
        <v>0</v>
      </c>
      <c r="FW282" s="425">
        <v>0</v>
      </c>
      <c r="FX282" s="425">
        <v>0</v>
      </c>
      <c r="FY282" s="425">
        <v>0</v>
      </c>
      <c r="FZ282" s="425">
        <v>0</v>
      </c>
      <c r="GA282" s="425">
        <v>0</v>
      </c>
      <c r="GB282" s="425">
        <v>0</v>
      </c>
      <c r="GC282" s="425">
        <v>0</v>
      </c>
      <c r="GD282" s="425">
        <v>0</v>
      </c>
      <c r="GE282" s="425">
        <v>0</v>
      </c>
      <c r="GF282" s="425">
        <v>0</v>
      </c>
      <c r="GG282" s="425">
        <v>0</v>
      </c>
      <c r="GH282" s="425">
        <v>0</v>
      </c>
      <c r="GI282" s="425">
        <v>0</v>
      </c>
      <c r="GJ282" s="425">
        <v>0</v>
      </c>
      <c r="GK282" s="425">
        <v>0</v>
      </c>
      <c r="GL282" s="425">
        <v>0</v>
      </c>
      <c r="GM282" s="425">
        <v>0</v>
      </c>
      <c r="GN282" s="425">
        <v>0</v>
      </c>
      <c r="GO282" s="425">
        <v>0</v>
      </c>
      <c r="GP282" s="425">
        <v>0</v>
      </c>
      <c r="GQ282" s="425">
        <v>0</v>
      </c>
      <c r="GR282" s="425">
        <v>0</v>
      </c>
      <c r="GS282" s="425">
        <v>0</v>
      </c>
      <c r="GT282" s="425">
        <v>0</v>
      </c>
      <c r="GU282" s="425">
        <v>0</v>
      </c>
      <c r="GV282" s="425">
        <v>0</v>
      </c>
      <c r="GW282" s="425">
        <v>0</v>
      </c>
      <c r="GX282" s="425">
        <v>0</v>
      </c>
      <c r="GY282" s="425">
        <v>0</v>
      </c>
      <c r="GZ282" s="425">
        <v>0</v>
      </c>
      <c r="HA282" s="425">
        <v>0</v>
      </c>
      <c r="HB282" s="425">
        <v>0</v>
      </c>
      <c r="HC282" s="425">
        <v>0</v>
      </c>
      <c r="HD282" s="425">
        <v>0</v>
      </c>
      <c r="HE282" s="425">
        <v>0</v>
      </c>
      <c r="HF282" s="425">
        <v>0</v>
      </c>
      <c r="HG282" s="425">
        <v>0</v>
      </c>
      <c r="HH282" s="425">
        <v>0</v>
      </c>
      <c r="HI282" s="425">
        <v>0</v>
      </c>
      <c r="HJ282" s="425">
        <v>0</v>
      </c>
      <c r="HK282" s="425">
        <v>0</v>
      </c>
      <c r="HL282" s="425">
        <v>0</v>
      </c>
      <c r="HM282" s="425">
        <v>0</v>
      </c>
      <c r="HN282" s="425">
        <v>735767.43524966796</v>
      </c>
      <c r="HO282" s="425">
        <v>735767.43524966796</v>
      </c>
      <c r="HP282" s="425">
        <v>735767.43524966796</v>
      </c>
      <c r="HQ282" s="425">
        <v>735767.43524966796</v>
      </c>
      <c r="HR282" s="425">
        <v>735767.43524966796</v>
      </c>
      <c r="HS282" s="425">
        <v>735767.43524966796</v>
      </c>
      <c r="HT282" s="425">
        <v>735767.43524966796</v>
      </c>
      <c r="HU282" s="425">
        <v>735767.43524966796</v>
      </c>
      <c r="HV282" s="425">
        <v>735767.43524966796</v>
      </c>
      <c r="HW282" s="425">
        <v>735767.43524966796</v>
      </c>
      <c r="HX282" s="425">
        <v>735767.43524966796</v>
      </c>
      <c r="HY282" s="425">
        <v>735767.43524966796</v>
      </c>
      <c r="HZ282" s="425">
        <v>0</v>
      </c>
      <c r="IA282" s="425">
        <v>0</v>
      </c>
      <c r="IB282" s="425">
        <v>0</v>
      </c>
      <c r="IC282" s="425">
        <v>0</v>
      </c>
      <c r="ID282" s="425">
        <v>0</v>
      </c>
      <c r="IE282" s="425">
        <v>0</v>
      </c>
      <c r="IF282" s="425">
        <v>0</v>
      </c>
      <c r="IG282" s="425">
        <v>0</v>
      </c>
      <c r="IH282" s="425">
        <v>0</v>
      </c>
      <c r="II282" s="425">
        <v>0</v>
      </c>
      <c r="IJ282" s="425">
        <v>0</v>
      </c>
      <c r="IK282" s="425">
        <v>0</v>
      </c>
      <c r="IL282" s="425">
        <v>69800.155265405047</v>
      </c>
      <c r="IM282" s="425">
        <v>69800.155265405047</v>
      </c>
      <c r="IN282" s="425">
        <v>69800.155265405047</v>
      </c>
      <c r="IO282" s="425">
        <v>69800.155265405047</v>
      </c>
      <c r="IP282" s="425">
        <v>69800.155265405047</v>
      </c>
      <c r="IQ282" s="425">
        <v>69800.155265405047</v>
      </c>
      <c r="IR282" s="425">
        <v>69800.155265405047</v>
      </c>
      <c r="IS282" s="425">
        <v>69800.155265405047</v>
      </c>
      <c r="IT282" s="425">
        <v>69800.155265405047</v>
      </c>
      <c r="IU282" s="425">
        <v>69800.155265405047</v>
      </c>
      <c r="IV282" s="425">
        <v>69800.155265405047</v>
      </c>
      <c r="IW282" s="425">
        <v>69800.155265405047</v>
      </c>
      <c r="IX282" s="425">
        <v>241560.35562137314</v>
      </c>
      <c r="IY282" s="425">
        <v>241560.35562137314</v>
      </c>
      <c r="IZ282" s="425">
        <v>241560.35562137314</v>
      </c>
      <c r="JA282" s="425">
        <v>241560.35562137314</v>
      </c>
      <c r="JB282" s="425">
        <v>241560.35562137314</v>
      </c>
      <c r="JC282" s="425">
        <v>241560.35562137314</v>
      </c>
      <c r="JD282" s="425">
        <v>241560.35562137314</v>
      </c>
      <c r="JE282" s="425">
        <v>241560.35562137314</v>
      </c>
      <c r="JF282" s="425">
        <v>241560.35562137314</v>
      </c>
      <c r="JG282" s="425">
        <v>241560.35562137314</v>
      </c>
      <c r="JH282" s="425">
        <v>241560.35562137314</v>
      </c>
      <c r="JI282" s="425">
        <v>241560.35562137314</v>
      </c>
      <c r="JJ282" s="425">
        <v>107220.39140214227</v>
      </c>
      <c r="JK282" s="425">
        <v>107220.39140214227</v>
      </c>
      <c r="JL282" s="425">
        <v>107220.39140214227</v>
      </c>
      <c r="JM282" s="425">
        <v>107220.39140214227</v>
      </c>
      <c r="JN282" s="425">
        <v>107220.39140214227</v>
      </c>
      <c r="JO282" s="425">
        <v>107220.39140214227</v>
      </c>
      <c r="JP282" s="425">
        <v>107220.39140214227</v>
      </c>
      <c r="JQ282" s="425">
        <v>107220.39140214227</v>
      </c>
      <c r="JR282" s="425">
        <v>107220.39140214227</v>
      </c>
      <c r="JS282" s="425">
        <v>107220.39140214227</v>
      </c>
      <c r="JT282" s="425">
        <v>107220.39140214227</v>
      </c>
      <c r="JU282" s="425">
        <v>107220.39140214227</v>
      </c>
      <c r="JV282" s="425">
        <v>0</v>
      </c>
      <c r="JW282" s="425">
        <v>0</v>
      </c>
      <c r="JX282" s="425">
        <v>0</v>
      </c>
      <c r="JY282" s="425">
        <v>0</v>
      </c>
      <c r="JZ282" s="425">
        <v>0</v>
      </c>
      <c r="KA282" s="425">
        <v>0</v>
      </c>
      <c r="KB282" s="425">
        <v>0</v>
      </c>
      <c r="KC282" s="425">
        <v>0</v>
      </c>
      <c r="KD282" s="425">
        <v>0</v>
      </c>
      <c r="KE282" s="425">
        <v>0</v>
      </c>
      <c r="KF282" s="425">
        <v>0</v>
      </c>
      <c r="KG282" s="425">
        <v>0</v>
      </c>
      <c r="KH282" s="425">
        <v>0</v>
      </c>
      <c r="KI282" s="425">
        <v>0</v>
      </c>
      <c r="KJ282" s="425">
        <v>0</v>
      </c>
      <c r="KK282" s="425">
        <v>0</v>
      </c>
      <c r="KL282" s="425">
        <v>0</v>
      </c>
      <c r="KM282" s="425">
        <v>0</v>
      </c>
      <c r="KN282" s="425">
        <v>0</v>
      </c>
      <c r="KO282" s="425">
        <v>0</v>
      </c>
      <c r="KP282" s="425">
        <v>0</v>
      </c>
      <c r="KQ282" s="425">
        <v>0</v>
      </c>
      <c r="KR282" s="425">
        <v>0</v>
      </c>
      <c r="KS282" s="425">
        <v>0</v>
      </c>
      <c r="KT282" s="425">
        <v>397640.36398032872</v>
      </c>
      <c r="KU282" s="425">
        <v>397640.36398032872</v>
      </c>
      <c r="KV282" s="425">
        <v>397640.36398032872</v>
      </c>
      <c r="KW282" s="425">
        <v>397640.36398032872</v>
      </c>
      <c r="KX282" s="425">
        <v>397640.36398032872</v>
      </c>
      <c r="KY282" s="425">
        <v>397640.36398032872</v>
      </c>
      <c r="KZ282" s="425">
        <v>397640.36398032872</v>
      </c>
      <c r="LA282" s="425">
        <v>397640.36398032872</v>
      </c>
      <c r="LB282" s="425">
        <v>397640.36398032872</v>
      </c>
      <c r="LC282" s="425">
        <v>397640.36398032872</v>
      </c>
      <c r="LD282" s="425">
        <v>397640.36398032872</v>
      </c>
      <c r="LE282" s="425">
        <v>397640.36398032872</v>
      </c>
      <c r="LF282" s="425">
        <v>0</v>
      </c>
      <c r="LG282" s="425">
        <v>0</v>
      </c>
      <c r="LH282" s="425">
        <v>0</v>
      </c>
      <c r="LI282" s="425">
        <v>0</v>
      </c>
      <c r="LJ282" s="425">
        <v>0</v>
      </c>
      <c r="LK282" s="425">
        <v>0</v>
      </c>
      <c r="LL282" s="425">
        <v>0</v>
      </c>
      <c r="LM282" s="425">
        <v>0</v>
      </c>
      <c r="LN282" s="425">
        <v>0</v>
      </c>
      <c r="LO282" s="425">
        <v>0</v>
      </c>
      <c r="LP282" s="425">
        <v>0</v>
      </c>
      <c r="LQ282" s="425">
        <v>0</v>
      </c>
      <c r="LR282" s="425">
        <v>20911.709327857578</v>
      </c>
      <c r="LS282" s="425">
        <v>20911.709327857578</v>
      </c>
      <c r="LT282" s="425">
        <v>20911.709327857578</v>
      </c>
      <c r="LU282" s="425">
        <v>20911.709327857578</v>
      </c>
      <c r="LV282" s="425">
        <v>20911.709327857578</v>
      </c>
      <c r="LW282" s="425">
        <v>20911.709327857578</v>
      </c>
      <c r="LX282" s="425">
        <v>20911.709327857578</v>
      </c>
      <c r="LY282" s="425">
        <v>20911.709327857578</v>
      </c>
      <c r="LZ282" s="425">
        <v>20911.709327857578</v>
      </c>
      <c r="MA282" s="425">
        <v>20911.709327857578</v>
      </c>
      <c r="MB282" s="425">
        <v>20911.709327857578</v>
      </c>
      <c r="MC282" s="425">
        <v>20911.709327857578</v>
      </c>
      <c r="MD282" s="425">
        <v>0</v>
      </c>
      <c r="ME282" s="425">
        <v>0</v>
      </c>
      <c r="MF282" s="425">
        <v>0</v>
      </c>
      <c r="MG282" s="425">
        <v>0</v>
      </c>
      <c r="MH282" s="425">
        <v>0</v>
      </c>
      <c r="MI282" s="425">
        <v>0</v>
      </c>
      <c r="MJ282" s="425">
        <v>0</v>
      </c>
      <c r="MK282" s="425">
        <v>0</v>
      </c>
      <c r="ML282" s="425">
        <v>0</v>
      </c>
      <c r="MM282" s="425">
        <v>0</v>
      </c>
      <c r="MN282" s="425">
        <v>0</v>
      </c>
      <c r="MO282" s="425">
        <v>0</v>
      </c>
      <c r="MP282" s="425">
        <v>0</v>
      </c>
      <c r="MQ282" s="425">
        <v>0</v>
      </c>
      <c r="MR282" s="425">
        <v>0</v>
      </c>
      <c r="MS282" s="425">
        <v>0</v>
      </c>
      <c r="MT282" s="425">
        <v>0</v>
      </c>
      <c r="MU282" s="425">
        <v>0</v>
      </c>
      <c r="MV282" s="425">
        <v>0</v>
      </c>
      <c r="MW282" s="425">
        <v>0</v>
      </c>
      <c r="MX282" s="425">
        <v>0</v>
      </c>
      <c r="MY282" s="425">
        <v>0</v>
      </c>
      <c r="MZ282" s="425">
        <v>0</v>
      </c>
      <c r="NA282" s="425">
        <v>0</v>
      </c>
      <c r="NB282" s="425">
        <v>0</v>
      </c>
      <c r="NC282" s="425">
        <v>0</v>
      </c>
      <c r="ND282" s="425">
        <v>0</v>
      </c>
      <c r="NE282" s="425">
        <v>0</v>
      </c>
      <c r="NF282" s="425">
        <v>0</v>
      </c>
      <c r="NG282" s="425">
        <v>0</v>
      </c>
      <c r="NH282" s="425">
        <v>0</v>
      </c>
      <c r="NI282" s="425">
        <v>0</v>
      </c>
      <c r="NJ282" s="425">
        <v>0</v>
      </c>
      <c r="NK282" s="425">
        <v>0</v>
      </c>
      <c r="NL282" s="425">
        <v>0</v>
      </c>
      <c r="NM282" s="425">
        <v>0</v>
      </c>
      <c r="NN282" s="425">
        <v>0</v>
      </c>
      <c r="NO282" s="425">
        <v>0</v>
      </c>
      <c r="NP282" s="425">
        <v>0</v>
      </c>
      <c r="NQ282" s="425">
        <v>0</v>
      </c>
      <c r="NR282" s="425">
        <v>0</v>
      </c>
      <c r="NS282" s="425">
        <v>0</v>
      </c>
      <c r="NT282" s="425">
        <v>0</v>
      </c>
      <c r="NU282" s="425">
        <v>0</v>
      </c>
      <c r="NV282" s="425">
        <v>0</v>
      </c>
      <c r="NW282" s="425">
        <v>0</v>
      </c>
      <c r="NX282" s="425">
        <v>0</v>
      </c>
      <c r="NY282" s="425">
        <v>0</v>
      </c>
      <c r="NZ282" s="425">
        <v>0</v>
      </c>
      <c r="OA282" s="425">
        <v>0</v>
      </c>
      <c r="OB282" s="425">
        <v>0</v>
      </c>
      <c r="OC282" s="425">
        <v>0</v>
      </c>
      <c r="OD282" s="425">
        <v>0</v>
      </c>
      <c r="OE282" s="425">
        <v>0</v>
      </c>
      <c r="OF282" s="425">
        <v>0</v>
      </c>
      <c r="OG282" s="425">
        <v>0</v>
      </c>
      <c r="OH282" s="425">
        <v>0</v>
      </c>
      <c r="OI282" s="425">
        <v>0</v>
      </c>
      <c r="OJ282" s="425">
        <v>0</v>
      </c>
      <c r="OK282" s="425">
        <v>0</v>
      </c>
      <c r="OL282" s="425">
        <v>0</v>
      </c>
      <c r="OM282" s="425">
        <v>0</v>
      </c>
      <c r="ON282" s="425">
        <v>0</v>
      </c>
      <c r="OO282" s="425">
        <v>0</v>
      </c>
      <c r="OP282" s="425">
        <v>0</v>
      </c>
      <c r="OQ282" s="425">
        <v>0</v>
      </c>
      <c r="OR282" s="425">
        <v>0</v>
      </c>
      <c r="OS282" s="425">
        <v>0</v>
      </c>
      <c r="OT282" s="425">
        <v>0</v>
      </c>
      <c r="OU282" s="425">
        <v>0</v>
      </c>
      <c r="OV282" s="425">
        <v>0</v>
      </c>
      <c r="OW282" s="425">
        <v>0</v>
      </c>
      <c r="OX282" s="425">
        <v>0</v>
      </c>
      <c r="OY282" s="425">
        <v>0</v>
      </c>
      <c r="OZ282" s="425">
        <v>0</v>
      </c>
      <c r="PA282" s="425">
        <v>0</v>
      </c>
      <c r="PB282" s="425">
        <v>0</v>
      </c>
      <c r="PC282" s="425">
        <v>0</v>
      </c>
      <c r="PD282" s="425">
        <v>0</v>
      </c>
      <c r="PE282" s="425">
        <v>0</v>
      </c>
      <c r="PF282" s="425">
        <v>0</v>
      </c>
      <c r="PG282" s="425">
        <v>0</v>
      </c>
      <c r="PH282" s="425">
        <v>0</v>
      </c>
      <c r="PI282" s="425">
        <v>0</v>
      </c>
    </row>
    <row r="283" spans="1:425" ht="17.25" customHeight="1" outlineLevel="2">
      <c r="A283" s="176"/>
      <c r="B283" s="422"/>
      <c r="C283" s="423"/>
      <c r="D283" s="424"/>
      <c r="E283" s="424"/>
      <c r="F283" s="425"/>
      <c r="G283" s="425"/>
      <c r="H283" s="425"/>
      <c r="I283" s="425"/>
      <c r="J283" s="425"/>
      <c r="K283" s="425"/>
      <c r="L283" s="425"/>
      <c r="M283" s="425"/>
      <c r="N283" s="425"/>
      <c r="O283" s="425"/>
      <c r="P283" s="425"/>
      <c r="Q283" s="425"/>
      <c r="R283" s="425"/>
      <c r="S283" s="425"/>
      <c r="T283" s="425"/>
      <c r="U283" s="425"/>
      <c r="V283" s="425"/>
      <c r="W283" s="425"/>
      <c r="X283" s="425"/>
      <c r="Y283" s="425"/>
      <c r="Z283" s="425"/>
      <c r="AA283" s="425"/>
      <c r="AB283" s="425"/>
      <c r="AC283" s="425"/>
      <c r="AD283" s="425"/>
      <c r="AE283" s="425"/>
      <c r="AF283" s="425"/>
      <c r="AG283" s="425"/>
      <c r="AH283" s="425"/>
      <c r="AI283" s="425"/>
      <c r="AJ283" s="425"/>
      <c r="AK283" s="425"/>
      <c r="AL283" s="425"/>
      <c r="AM283" s="425"/>
      <c r="AN283" s="425"/>
      <c r="AO283" s="425"/>
      <c r="AP283" s="425"/>
      <c r="AQ283" s="425"/>
      <c r="AR283" s="425"/>
      <c r="AS283" s="425"/>
      <c r="AT283" s="425"/>
      <c r="AU283" s="425"/>
      <c r="AV283" s="425"/>
      <c r="AW283" s="425"/>
      <c r="AX283" s="425"/>
      <c r="AY283" s="425"/>
      <c r="AZ283" s="425"/>
      <c r="BA283" s="425"/>
      <c r="BB283" s="425"/>
      <c r="BC283" s="425"/>
      <c r="BD283" s="425"/>
      <c r="BE283" s="425"/>
      <c r="BF283" s="425"/>
      <c r="BG283" s="425"/>
      <c r="BH283" s="425"/>
      <c r="BI283" s="425"/>
      <c r="BJ283" s="425"/>
      <c r="BK283" s="425"/>
      <c r="BL283" s="425"/>
      <c r="BM283" s="425"/>
      <c r="BN283" s="425"/>
      <c r="BO283" s="425"/>
      <c r="BP283" s="425"/>
      <c r="BQ283" s="425"/>
      <c r="BR283" s="425"/>
      <c r="BS283" s="425"/>
      <c r="BT283" s="425"/>
      <c r="BU283" s="425"/>
      <c r="BV283" s="425"/>
      <c r="BW283" s="425"/>
      <c r="BX283" s="425"/>
      <c r="BY283" s="425"/>
      <c r="BZ283" s="425"/>
      <c r="CA283" s="425"/>
      <c r="CB283" s="425"/>
      <c r="CC283" s="425"/>
      <c r="CD283" s="425"/>
      <c r="CE283" s="425"/>
      <c r="CF283" s="425"/>
      <c r="CG283" s="425"/>
      <c r="CH283" s="425"/>
      <c r="CI283" s="425"/>
      <c r="CJ283" s="425"/>
      <c r="CK283" s="425"/>
      <c r="CL283" s="425"/>
      <c r="CM283" s="425"/>
      <c r="CN283" s="425"/>
      <c r="CO283" s="425"/>
      <c r="CP283" s="425"/>
      <c r="CQ283" s="425"/>
      <c r="CR283" s="425"/>
      <c r="CS283" s="425"/>
      <c r="CT283" s="425"/>
      <c r="CU283" s="425"/>
      <c r="CV283" s="425"/>
      <c r="CW283" s="425"/>
      <c r="CX283" s="425"/>
      <c r="CY283" s="425"/>
      <c r="CZ283" s="425"/>
      <c r="DA283" s="425"/>
      <c r="DB283" s="425"/>
      <c r="DC283" s="425"/>
      <c r="DD283" s="425"/>
      <c r="DE283" s="425"/>
      <c r="DF283" s="425"/>
      <c r="DG283" s="425"/>
      <c r="DH283" s="425"/>
      <c r="DI283" s="425"/>
      <c r="DJ283" s="425"/>
      <c r="DK283" s="425"/>
      <c r="DL283" s="425"/>
      <c r="DM283" s="425"/>
      <c r="DN283" s="425"/>
      <c r="DO283" s="425"/>
      <c r="DP283" s="425"/>
      <c r="DQ283" s="425"/>
      <c r="DR283" s="425"/>
      <c r="DS283" s="425"/>
      <c r="DT283" s="425"/>
      <c r="DU283" s="425"/>
      <c r="DV283" s="425"/>
      <c r="DW283" s="425"/>
      <c r="DX283" s="425"/>
      <c r="DY283" s="425"/>
      <c r="DZ283" s="425"/>
      <c r="EA283" s="425"/>
      <c r="EB283" s="425"/>
      <c r="EC283" s="425"/>
      <c r="ED283" s="425"/>
      <c r="EE283" s="425"/>
      <c r="EF283" s="425"/>
      <c r="EG283" s="425"/>
      <c r="EH283" s="425"/>
      <c r="EI283" s="425"/>
      <c r="EJ283" s="425"/>
      <c r="EK283" s="425"/>
      <c r="EL283" s="425"/>
      <c r="EM283" s="425"/>
      <c r="EN283" s="425"/>
      <c r="EO283" s="425"/>
      <c r="EP283" s="425"/>
      <c r="EQ283" s="425"/>
      <c r="ER283" s="425"/>
      <c r="ES283" s="425"/>
      <c r="ET283" s="425"/>
      <c r="EU283" s="425"/>
      <c r="EV283" s="425"/>
      <c r="EW283" s="425"/>
      <c r="EX283" s="425"/>
      <c r="EY283" s="425"/>
      <c r="EZ283" s="425"/>
      <c r="FA283" s="425"/>
      <c r="FB283" s="425"/>
      <c r="FC283" s="425"/>
      <c r="FD283" s="425"/>
      <c r="FE283" s="425"/>
      <c r="FF283" s="425"/>
      <c r="FG283" s="425"/>
      <c r="FO283" s="164"/>
      <c r="FP283" s="164"/>
      <c r="FQ283" s="164"/>
      <c r="FR283" s="164"/>
      <c r="FS283" s="164"/>
      <c r="FT283" s="164"/>
      <c r="FU283" s="164"/>
      <c r="FV283" s="164"/>
      <c r="FW283" s="164"/>
      <c r="FX283" s="164"/>
      <c r="FY283" s="164"/>
      <c r="FZ283" s="164"/>
      <c r="GA283" s="164"/>
      <c r="GB283" s="164"/>
      <c r="GC283" s="164"/>
      <c r="GD283" s="164"/>
      <c r="GE283" s="164"/>
      <c r="GF283" s="164"/>
      <c r="GG283" s="164"/>
      <c r="GH283" s="164"/>
      <c r="GI283" s="164"/>
      <c r="GJ283" s="164"/>
      <c r="GK283" s="164"/>
      <c r="GL283" s="164"/>
      <c r="GM283" s="164"/>
      <c r="GN283" s="164"/>
      <c r="GO283" s="164"/>
      <c r="GP283" s="164"/>
      <c r="GQ283" s="164"/>
      <c r="GR283" s="164"/>
      <c r="GS283" s="164"/>
      <c r="GT283" s="164"/>
      <c r="GU283" s="164"/>
      <c r="GV283" s="164"/>
      <c r="GW283" s="164"/>
      <c r="GX283" s="164"/>
      <c r="GY283" s="164"/>
      <c r="GZ283" s="164"/>
      <c r="HA283" s="164"/>
      <c r="HB283" s="164"/>
      <c r="HC283" s="164"/>
      <c r="HD283" s="164"/>
      <c r="HE283" s="164"/>
      <c r="HF283" s="164"/>
      <c r="HG283" s="164"/>
      <c r="HH283" s="164"/>
      <c r="HI283" s="164"/>
      <c r="HJ283" s="164"/>
      <c r="HK283" s="164"/>
      <c r="HL283" s="164"/>
      <c r="HM283" s="164"/>
      <c r="HN283" s="164"/>
      <c r="HO283" s="164"/>
      <c r="HP283" s="164"/>
      <c r="HQ283" s="164"/>
      <c r="HR283" s="164"/>
      <c r="HS283" s="164"/>
      <c r="HT283" s="164"/>
      <c r="HU283" s="164"/>
      <c r="HV283" s="164"/>
      <c r="HW283" s="164"/>
      <c r="HX283" s="164"/>
      <c r="HY283" s="164"/>
      <c r="HZ283" s="164"/>
      <c r="IA283" s="164"/>
      <c r="IB283" s="164"/>
      <c r="IC283" s="164"/>
      <c r="ID283" s="164"/>
      <c r="IE283" s="164"/>
      <c r="IF283" s="164"/>
      <c r="IG283" s="164"/>
      <c r="IH283" s="164"/>
      <c r="II283" s="164"/>
      <c r="IJ283" s="164"/>
      <c r="IK283" s="164"/>
      <c r="IL283" s="164"/>
      <c r="IM283" s="164"/>
      <c r="IN283" s="164"/>
      <c r="IO283" s="164"/>
      <c r="IP283" s="164"/>
      <c r="IQ283" s="164"/>
      <c r="IR283" s="164"/>
      <c r="IS283" s="164"/>
      <c r="IT283" s="164"/>
      <c r="IU283" s="164"/>
      <c r="IV283" s="164"/>
      <c r="IW283" s="164"/>
      <c r="IX283" s="164"/>
      <c r="IY283" s="164"/>
      <c r="IZ283" s="164"/>
      <c r="JA283" s="164"/>
      <c r="JB283" s="164"/>
      <c r="JC283" s="164"/>
      <c r="JD283" s="164"/>
      <c r="JE283" s="164"/>
      <c r="JF283" s="164"/>
      <c r="JG283" s="164"/>
      <c r="JH283" s="164"/>
      <c r="JI283" s="164"/>
      <c r="JJ283" s="164"/>
      <c r="JK283" s="164"/>
      <c r="JL283" s="164"/>
      <c r="JM283" s="164"/>
      <c r="JN283" s="164"/>
      <c r="JO283" s="164"/>
      <c r="JP283" s="164"/>
      <c r="JQ283" s="164"/>
      <c r="JR283" s="164"/>
      <c r="JS283" s="164"/>
      <c r="JT283" s="164"/>
      <c r="JU283" s="164"/>
      <c r="JV283" s="164"/>
      <c r="JW283" s="164"/>
      <c r="JX283" s="164"/>
      <c r="JY283" s="164"/>
      <c r="JZ283" s="164"/>
      <c r="KA283" s="164"/>
      <c r="KB283" s="164"/>
      <c r="KC283" s="164"/>
      <c r="KD283" s="164"/>
    </row>
    <row r="284" spans="1:425" ht="17.25" customHeight="1" outlineLevel="2">
      <c r="A284" s="176"/>
      <c r="B284" s="422"/>
      <c r="C284" s="423"/>
      <c r="D284" s="424"/>
      <c r="E284" s="424"/>
      <c r="F284" s="425"/>
      <c r="G284" s="425"/>
      <c r="H284" s="425"/>
      <c r="I284" s="425"/>
      <c r="J284" s="425"/>
      <c r="K284" s="425"/>
      <c r="L284" s="425"/>
      <c r="M284" s="425"/>
      <c r="N284" s="425"/>
      <c r="O284" s="425"/>
      <c r="P284" s="425"/>
      <c r="Q284" s="425"/>
      <c r="R284" s="425"/>
      <c r="S284" s="425"/>
      <c r="T284" s="425"/>
      <c r="U284" s="425"/>
      <c r="V284" s="425"/>
      <c r="W284" s="425"/>
      <c r="X284" s="425"/>
      <c r="Y284" s="425"/>
      <c r="Z284" s="425"/>
      <c r="AA284" s="425"/>
      <c r="AB284" s="425"/>
      <c r="AC284" s="425"/>
      <c r="AD284" s="425"/>
      <c r="AE284" s="425"/>
      <c r="AF284" s="425"/>
      <c r="AG284" s="425"/>
      <c r="AH284" s="425"/>
      <c r="AI284" s="425"/>
      <c r="AJ284" s="425"/>
      <c r="AK284" s="425"/>
      <c r="AL284" s="425"/>
      <c r="AM284" s="425"/>
      <c r="AN284" s="425"/>
      <c r="AO284" s="425"/>
      <c r="AP284" s="425"/>
      <c r="AQ284" s="425"/>
      <c r="AR284" s="425"/>
      <c r="AS284" s="425"/>
      <c r="AT284" s="425"/>
      <c r="AU284" s="425"/>
      <c r="AV284" s="425"/>
      <c r="AW284" s="425"/>
      <c r="AX284" s="425"/>
      <c r="AY284" s="425"/>
      <c r="AZ284" s="425"/>
      <c r="BA284" s="425"/>
      <c r="BB284" s="425"/>
      <c r="BC284" s="425"/>
      <c r="BD284" s="425"/>
      <c r="BE284" s="425"/>
      <c r="BF284" s="425"/>
      <c r="BG284" s="425"/>
      <c r="BH284" s="425"/>
      <c r="BI284" s="425"/>
      <c r="BJ284" s="425"/>
      <c r="BK284" s="425"/>
      <c r="BL284" s="425"/>
      <c r="BM284" s="425"/>
      <c r="BN284" s="425"/>
      <c r="BO284" s="425"/>
      <c r="BP284" s="425"/>
      <c r="BQ284" s="425"/>
      <c r="BR284" s="425"/>
      <c r="BS284" s="425"/>
      <c r="BT284" s="425"/>
      <c r="BU284" s="425"/>
      <c r="BV284" s="425"/>
      <c r="BW284" s="425"/>
      <c r="BX284" s="425"/>
      <c r="BY284" s="425"/>
      <c r="BZ284" s="425"/>
      <c r="CA284" s="425"/>
      <c r="CB284" s="425"/>
      <c r="CC284" s="425"/>
      <c r="CD284" s="425"/>
      <c r="CE284" s="425"/>
      <c r="CF284" s="425"/>
      <c r="CG284" s="425"/>
      <c r="CH284" s="425"/>
      <c r="CI284" s="425"/>
      <c r="CJ284" s="425"/>
      <c r="CK284" s="425"/>
      <c r="CL284" s="425"/>
      <c r="CM284" s="425"/>
      <c r="CN284" s="425"/>
      <c r="CO284" s="425"/>
      <c r="CP284" s="425"/>
      <c r="CQ284" s="425"/>
      <c r="CR284" s="425"/>
      <c r="CS284" s="425"/>
      <c r="CT284" s="425"/>
      <c r="CU284" s="425"/>
      <c r="CV284" s="425"/>
      <c r="CW284" s="425"/>
      <c r="CX284" s="425"/>
      <c r="CY284" s="425"/>
      <c r="CZ284" s="425"/>
      <c r="DA284" s="425"/>
      <c r="DB284" s="425"/>
      <c r="DC284" s="425"/>
      <c r="DD284" s="425"/>
      <c r="DE284" s="425"/>
      <c r="DF284" s="425"/>
      <c r="DG284" s="425"/>
      <c r="DH284" s="425"/>
      <c r="DI284" s="425"/>
      <c r="DJ284" s="425"/>
      <c r="DK284" s="425"/>
      <c r="DL284" s="425"/>
      <c r="DM284" s="425"/>
      <c r="DN284" s="425"/>
      <c r="DO284" s="425"/>
      <c r="DP284" s="425"/>
      <c r="DQ284" s="425"/>
      <c r="DR284" s="425"/>
      <c r="DS284" s="425"/>
      <c r="DT284" s="425"/>
      <c r="DU284" s="425"/>
      <c r="DV284" s="425"/>
      <c r="DW284" s="425"/>
      <c r="DX284" s="425"/>
      <c r="DY284" s="425"/>
      <c r="DZ284" s="425"/>
      <c r="EA284" s="425"/>
      <c r="EB284" s="425"/>
      <c r="EC284" s="425"/>
      <c r="ED284" s="425"/>
      <c r="EE284" s="425"/>
      <c r="EF284" s="425"/>
      <c r="EG284" s="425"/>
      <c r="EH284" s="425"/>
      <c r="EI284" s="425"/>
      <c r="EJ284" s="425"/>
      <c r="EK284" s="425"/>
      <c r="EL284" s="425"/>
      <c r="EM284" s="425"/>
      <c r="EN284" s="425"/>
      <c r="EO284" s="425"/>
      <c r="EP284" s="425"/>
      <c r="EQ284" s="425"/>
      <c r="ER284" s="425"/>
      <c r="ES284" s="425"/>
      <c r="ET284" s="425"/>
      <c r="EU284" s="425"/>
      <c r="EV284" s="425"/>
      <c r="EW284" s="425"/>
      <c r="EX284" s="425"/>
      <c r="EY284" s="425"/>
      <c r="EZ284" s="425"/>
      <c r="FA284" s="425"/>
      <c r="FB284" s="425"/>
      <c r="FC284" s="425"/>
      <c r="FD284" s="425"/>
      <c r="FE284" s="425"/>
      <c r="FF284" s="425"/>
      <c r="FG284" s="425"/>
      <c r="FO284" s="164"/>
      <c r="FP284" s="164"/>
      <c r="FQ284" s="164"/>
      <c r="FR284" s="164"/>
      <c r="FS284" s="164"/>
      <c r="FT284" s="164"/>
      <c r="FU284" s="164"/>
      <c r="FV284" s="164"/>
      <c r="FW284" s="164"/>
      <c r="FX284" s="164"/>
      <c r="FY284" s="164"/>
      <c r="FZ284" s="164"/>
      <c r="GA284" s="164"/>
      <c r="GB284" s="164"/>
      <c r="GC284" s="164"/>
      <c r="GD284" s="164"/>
      <c r="GE284" s="164"/>
      <c r="GF284" s="164"/>
      <c r="GG284" s="164"/>
      <c r="GH284" s="164"/>
      <c r="GI284" s="164"/>
      <c r="GJ284" s="164"/>
      <c r="GK284" s="164"/>
      <c r="GL284" s="164"/>
      <c r="GM284" s="164"/>
      <c r="GN284" s="164"/>
      <c r="GO284" s="164"/>
      <c r="GP284" s="164"/>
      <c r="GQ284" s="164"/>
      <c r="GR284" s="164"/>
      <c r="GS284" s="164"/>
      <c r="GT284" s="164"/>
      <c r="GU284" s="164"/>
      <c r="GV284" s="164"/>
      <c r="GW284" s="164"/>
      <c r="GX284" s="164"/>
      <c r="GY284" s="164"/>
      <c r="GZ284" s="164"/>
      <c r="HA284" s="164"/>
      <c r="HB284" s="164"/>
      <c r="HC284" s="164"/>
      <c r="HD284" s="164"/>
      <c r="HE284" s="164"/>
      <c r="HF284" s="164"/>
      <c r="HG284" s="164"/>
      <c r="HH284" s="164"/>
      <c r="HI284" s="164"/>
      <c r="HJ284" s="164"/>
      <c r="HK284" s="164"/>
      <c r="HL284" s="164"/>
      <c r="HM284" s="164"/>
      <c r="HN284" s="164"/>
      <c r="HO284" s="164"/>
      <c r="HP284" s="164"/>
      <c r="HQ284" s="164"/>
      <c r="HR284" s="164"/>
      <c r="HS284" s="164"/>
      <c r="HT284" s="164"/>
      <c r="HU284" s="164"/>
      <c r="HV284" s="164"/>
      <c r="HW284" s="164"/>
      <c r="HX284" s="164"/>
      <c r="HY284" s="164"/>
      <c r="HZ284" s="164"/>
      <c r="IA284" s="164"/>
      <c r="IB284" s="164"/>
      <c r="IC284" s="164"/>
      <c r="ID284" s="164"/>
      <c r="IE284" s="164"/>
      <c r="IF284" s="164"/>
      <c r="IG284" s="164"/>
      <c r="IH284" s="164"/>
      <c r="II284" s="164"/>
      <c r="IJ284" s="164"/>
      <c r="IK284" s="164"/>
      <c r="IL284" s="164"/>
      <c r="IM284" s="164"/>
      <c r="IN284" s="164"/>
      <c r="IO284" s="164"/>
      <c r="IP284" s="164"/>
      <c r="IQ284" s="164"/>
      <c r="IR284" s="164"/>
      <c r="IS284" s="164"/>
      <c r="IT284" s="164"/>
      <c r="IU284" s="164"/>
      <c r="IV284" s="164"/>
      <c r="IW284" s="164"/>
      <c r="IX284" s="164"/>
      <c r="IY284" s="164"/>
      <c r="IZ284" s="164"/>
      <c r="JA284" s="164"/>
      <c r="JB284" s="164"/>
      <c r="JC284" s="164"/>
      <c r="JD284" s="164"/>
      <c r="JE284" s="164"/>
      <c r="JF284" s="164"/>
      <c r="JG284" s="164"/>
      <c r="JH284" s="164"/>
      <c r="JI284" s="164"/>
      <c r="JJ284" s="164"/>
      <c r="JK284" s="164"/>
      <c r="JL284" s="164"/>
      <c r="JM284" s="164"/>
      <c r="JN284" s="164"/>
      <c r="JO284" s="164"/>
      <c r="JP284" s="164"/>
      <c r="JQ284" s="164"/>
      <c r="JR284" s="164"/>
      <c r="JS284" s="164"/>
      <c r="JT284" s="164"/>
      <c r="JU284" s="164"/>
      <c r="JV284" s="164"/>
      <c r="JW284" s="164"/>
      <c r="JX284" s="164"/>
      <c r="JY284" s="164"/>
      <c r="JZ284" s="164"/>
      <c r="KA284" s="164"/>
      <c r="KB284" s="164"/>
      <c r="KC284" s="164"/>
      <c r="KD284" s="164"/>
    </row>
    <row r="285" spans="1:425" ht="17.25" customHeight="1" outlineLevel="2">
      <c r="A285" s="176"/>
      <c r="B285" s="430"/>
      <c r="C285" s="431"/>
      <c r="D285" s="432"/>
      <c r="E285" s="432"/>
      <c r="F285" s="433"/>
      <c r="G285" s="433"/>
      <c r="H285" s="433"/>
      <c r="I285" s="433"/>
      <c r="J285" s="433"/>
      <c r="K285" s="433"/>
      <c r="L285" s="433"/>
      <c r="M285" s="433"/>
      <c r="N285" s="433"/>
      <c r="O285" s="433"/>
      <c r="P285" s="433"/>
      <c r="Q285" s="433"/>
      <c r="R285" s="433"/>
      <c r="S285" s="433"/>
      <c r="T285" s="433"/>
      <c r="U285" s="433"/>
      <c r="V285" s="433"/>
      <c r="W285" s="433"/>
      <c r="X285" s="433"/>
      <c r="Y285" s="433"/>
      <c r="Z285" s="433"/>
      <c r="AA285" s="433"/>
      <c r="AB285" s="433"/>
      <c r="AC285" s="433"/>
      <c r="AD285" s="433"/>
      <c r="AE285" s="433"/>
      <c r="AF285" s="433"/>
      <c r="AG285" s="433"/>
      <c r="AH285" s="433"/>
      <c r="AI285" s="433"/>
      <c r="AJ285" s="433"/>
      <c r="AK285" s="433"/>
      <c r="AL285" s="433"/>
      <c r="AM285" s="433"/>
      <c r="AN285" s="433"/>
      <c r="AO285" s="433"/>
      <c r="AP285" s="433"/>
      <c r="AQ285" s="433"/>
      <c r="AR285" s="433"/>
      <c r="AS285" s="433"/>
      <c r="AT285" s="433"/>
      <c r="AU285" s="433"/>
      <c r="AV285" s="433"/>
      <c r="AW285" s="433"/>
      <c r="AX285" s="433"/>
      <c r="AY285" s="433"/>
      <c r="AZ285" s="433"/>
      <c r="BA285" s="433"/>
      <c r="BB285" s="433"/>
      <c r="BC285" s="433"/>
      <c r="BD285" s="433"/>
      <c r="BE285" s="433"/>
      <c r="BF285" s="433"/>
      <c r="BG285" s="433"/>
      <c r="BH285" s="433"/>
      <c r="BI285" s="433"/>
      <c r="BJ285" s="433"/>
      <c r="BK285" s="433"/>
      <c r="BL285" s="433"/>
      <c r="BM285" s="433"/>
      <c r="BN285" s="433"/>
      <c r="BO285" s="433"/>
      <c r="BP285" s="433"/>
      <c r="BQ285" s="433"/>
      <c r="BR285" s="433"/>
      <c r="BS285" s="433"/>
      <c r="BT285" s="433"/>
      <c r="BU285" s="433"/>
      <c r="BV285" s="433"/>
      <c r="BW285" s="433"/>
      <c r="BX285" s="433"/>
      <c r="BY285" s="433"/>
      <c r="BZ285" s="433"/>
      <c r="CA285" s="433"/>
      <c r="CB285" s="433"/>
      <c r="CC285" s="433"/>
      <c r="CD285" s="433"/>
      <c r="CE285" s="433"/>
      <c r="CF285" s="433"/>
      <c r="CG285" s="433"/>
      <c r="CH285" s="433"/>
      <c r="CI285" s="433"/>
      <c r="CJ285" s="433"/>
      <c r="CK285" s="433"/>
      <c r="CL285" s="433"/>
      <c r="CM285" s="433"/>
      <c r="CN285" s="433"/>
      <c r="CO285" s="433"/>
      <c r="CP285" s="433"/>
      <c r="CQ285" s="433"/>
      <c r="CR285" s="433"/>
      <c r="CS285" s="433"/>
      <c r="CT285" s="433"/>
      <c r="CU285" s="433"/>
      <c r="CV285" s="433"/>
      <c r="CW285" s="433"/>
      <c r="CX285" s="433"/>
      <c r="CY285" s="433"/>
      <c r="CZ285" s="433"/>
      <c r="DA285" s="433"/>
      <c r="DB285" s="433"/>
      <c r="DC285" s="433"/>
      <c r="DD285" s="433"/>
      <c r="DE285" s="433"/>
      <c r="DF285" s="433"/>
      <c r="DG285" s="433"/>
      <c r="DH285" s="433"/>
      <c r="DI285" s="433"/>
      <c r="DJ285" s="433"/>
      <c r="DK285" s="433"/>
      <c r="DL285" s="433"/>
      <c r="DM285" s="433"/>
      <c r="DN285" s="433"/>
      <c r="DO285" s="433"/>
      <c r="DP285" s="433"/>
      <c r="DQ285" s="433"/>
      <c r="DR285" s="433"/>
      <c r="DS285" s="433"/>
      <c r="DT285" s="433"/>
      <c r="DU285" s="433"/>
      <c r="DV285" s="433"/>
      <c r="DW285" s="433"/>
      <c r="DX285" s="433"/>
      <c r="DY285" s="433"/>
      <c r="DZ285" s="433"/>
      <c r="EA285" s="433"/>
      <c r="EB285" s="433"/>
      <c r="EC285" s="433"/>
      <c r="ED285" s="433"/>
      <c r="EE285" s="433"/>
      <c r="EF285" s="433"/>
      <c r="EG285" s="433"/>
      <c r="EH285" s="433"/>
      <c r="EI285" s="433"/>
      <c r="EJ285" s="433"/>
      <c r="EK285" s="433"/>
      <c r="EL285" s="433"/>
      <c r="EM285" s="433"/>
      <c r="EN285" s="433"/>
      <c r="EO285" s="433"/>
      <c r="EP285" s="433"/>
      <c r="EQ285" s="433"/>
      <c r="ER285" s="433"/>
      <c r="ES285" s="433"/>
      <c r="ET285" s="433"/>
      <c r="EU285" s="433"/>
      <c r="EV285" s="433"/>
      <c r="EW285" s="433"/>
      <c r="EX285" s="433"/>
      <c r="EY285" s="433"/>
      <c r="EZ285" s="433"/>
      <c r="FA285" s="433"/>
      <c r="FB285" s="433"/>
      <c r="FC285" s="433"/>
      <c r="FD285" s="433"/>
      <c r="FE285" s="433"/>
      <c r="FF285" s="433"/>
      <c r="FG285" s="433"/>
      <c r="FH285" s="304"/>
      <c r="FI285" s="304"/>
      <c r="FJ285" s="304"/>
      <c r="FK285" s="304"/>
      <c r="FL285" s="304"/>
      <c r="FM285" s="304"/>
      <c r="FN285" s="304"/>
      <c r="FO285" s="434"/>
      <c r="FP285" s="434"/>
      <c r="FQ285" s="434"/>
      <c r="FR285" s="434"/>
      <c r="FS285" s="434"/>
      <c r="FT285" s="434"/>
      <c r="FU285" s="434"/>
      <c r="FV285" s="434"/>
      <c r="FW285" s="434"/>
      <c r="FX285" s="434"/>
      <c r="FY285" s="434"/>
      <c r="FZ285" s="434"/>
      <c r="GA285" s="434"/>
      <c r="GB285" s="434"/>
      <c r="GC285" s="434"/>
      <c r="GD285" s="434"/>
      <c r="GE285" s="434"/>
      <c r="GF285" s="434"/>
      <c r="GG285" s="434"/>
      <c r="GH285" s="434"/>
      <c r="GI285" s="434"/>
      <c r="GJ285" s="434"/>
      <c r="GK285" s="434"/>
      <c r="GL285" s="434"/>
      <c r="GM285" s="434"/>
      <c r="GN285" s="434"/>
      <c r="GO285" s="434"/>
      <c r="GP285" s="434"/>
      <c r="GQ285" s="434"/>
      <c r="GR285" s="434"/>
      <c r="GS285" s="434"/>
      <c r="GT285" s="434"/>
      <c r="GU285" s="434"/>
      <c r="GV285" s="434"/>
      <c r="GW285" s="434"/>
      <c r="GX285" s="434"/>
      <c r="GY285" s="434"/>
      <c r="GZ285" s="434"/>
      <c r="HA285" s="434"/>
      <c r="HB285" s="434"/>
      <c r="HC285" s="434"/>
      <c r="HD285" s="434"/>
      <c r="HE285" s="434"/>
      <c r="HF285" s="434"/>
      <c r="HG285" s="434"/>
      <c r="HH285" s="434"/>
      <c r="HI285" s="434"/>
      <c r="HJ285" s="434"/>
      <c r="HK285" s="434"/>
      <c r="HL285" s="434"/>
      <c r="HM285" s="434"/>
      <c r="HN285" s="434"/>
      <c r="HO285" s="434"/>
      <c r="HP285" s="434"/>
      <c r="HQ285" s="434"/>
      <c r="HR285" s="434"/>
      <c r="HS285" s="434"/>
      <c r="HT285" s="434"/>
      <c r="HU285" s="434"/>
      <c r="HV285" s="434"/>
      <c r="HW285" s="434"/>
      <c r="HX285" s="434"/>
      <c r="HY285" s="434"/>
      <c r="HZ285" s="434"/>
      <c r="IA285" s="434"/>
      <c r="IB285" s="434"/>
      <c r="IC285" s="434"/>
      <c r="ID285" s="434"/>
      <c r="IE285" s="434"/>
      <c r="IF285" s="434"/>
      <c r="IG285" s="434"/>
      <c r="IH285" s="434"/>
      <c r="II285" s="434"/>
      <c r="IJ285" s="434"/>
      <c r="IK285" s="434"/>
      <c r="IL285" s="434"/>
      <c r="IM285" s="434"/>
      <c r="IN285" s="434"/>
      <c r="IO285" s="434"/>
      <c r="IP285" s="434"/>
      <c r="IQ285" s="434"/>
      <c r="IR285" s="434"/>
      <c r="IS285" s="434"/>
      <c r="IT285" s="434"/>
      <c r="IU285" s="434"/>
      <c r="IV285" s="434"/>
      <c r="IW285" s="434"/>
      <c r="IX285" s="434"/>
      <c r="IY285" s="434"/>
      <c r="IZ285" s="434"/>
      <c r="JA285" s="434"/>
      <c r="JB285" s="434"/>
      <c r="JC285" s="434"/>
      <c r="JD285" s="434"/>
      <c r="JE285" s="434"/>
      <c r="JF285" s="434"/>
      <c r="JG285" s="434"/>
      <c r="JH285" s="434"/>
      <c r="JI285" s="434"/>
      <c r="JJ285" s="434"/>
      <c r="JK285" s="434"/>
      <c r="JL285" s="434"/>
      <c r="JM285" s="434"/>
      <c r="JN285" s="434"/>
      <c r="JO285" s="434"/>
      <c r="JP285" s="434"/>
      <c r="JQ285" s="434"/>
      <c r="JR285" s="434"/>
      <c r="JS285" s="434"/>
      <c r="JT285" s="434"/>
      <c r="JU285" s="434"/>
      <c r="JV285" s="434"/>
      <c r="JW285" s="434"/>
      <c r="JX285" s="434"/>
      <c r="JY285" s="434"/>
      <c r="JZ285" s="434"/>
      <c r="KA285" s="434"/>
      <c r="KB285" s="434"/>
      <c r="KC285" s="434"/>
      <c r="KD285" s="434"/>
      <c r="KE285" s="304"/>
      <c r="KF285" s="304"/>
      <c r="KG285" s="304"/>
      <c r="KH285" s="304"/>
      <c r="KI285" s="304"/>
      <c r="KJ285" s="304"/>
      <c r="KK285" s="304"/>
      <c r="KL285" s="304"/>
      <c r="KM285" s="304"/>
      <c r="KN285" s="304"/>
      <c r="KO285" s="304"/>
      <c r="KP285" s="304"/>
      <c r="KQ285" s="304"/>
      <c r="KR285" s="304"/>
      <c r="KS285" s="304"/>
      <c r="KT285" s="304"/>
      <c r="KU285" s="304"/>
      <c r="KV285" s="304"/>
      <c r="KW285" s="304"/>
      <c r="KX285" s="304"/>
      <c r="KY285" s="304"/>
      <c r="KZ285" s="304"/>
      <c r="LA285" s="304"/>
      <c r="LB285" s="304"/>
      <c r="LC285" s="304"/>
      <c r="LD285" s="304"/>
      <c r="LE285" s="304"/>
      <c r="LF285" s="304"/>
      <c r="LG285" s="304"/>
      <c r="LH285" s="304"/>
      <c r="LI285" s="304"/>
      <c r="LJ285" s="304"/>
      <c r="LK285" s="304"/>
      <c r="LL285" s="304"/>
      <c r="LM285" s="304"/>
      <c r="LN285" s="304"/>
      <c r="LO285" s="304"/>
      <c r="LP285" s="304"/>
      <c r="LQ285" s="304"/>
      <c r="LR285" s="304"/>
      <c r="LS285" s="304"/>
      <c r="LT285" s="304"/>
      <c r="LU285" s="304"/>
      <c r="LV285" s="304"/>
      <c r="LW285" s="304"/>
      <c r="LX285" s="304"/>
      <c r="LY285" s="304"/>
      <c r="LZ285" s="304"/>
      <c r="MA285" s="304"/>
      <c r="MB285" s="304"/>
      <c r="MC285" s="304"/>
      <c r="MD285" s="304"/>
      <c r="ME285" s="304"/>
      <c r="MF285" s="304"/>
      <c r="MG285" s="304"/>
      <c r="MH285" s="304"/>
      <c r="MI285" s="304"/>
      <c r="MJ285" s="304"/>
      <c r="MK285" s="304"/>
      <c r="ML285" s="304"/>
      <c r="MM285" s="304"/>
      <c r="MN285" s="304"/>
      <c r="MO285" s="304"/>
      <c r="MP285" s="304"/>
      <c r="MQ285" s="304"/>
      <c r="MR285" s="304"/>
      <c r="MS285" s="304"/>
      <c r="MT285" s="304"/>
      <c r="MU285" s="304"/>
      <c r="MV285" s="304"/>
      <c r="MW285" s="304"/>
      <c r="MX285" s="304"/>
      <c r="MY285" s="304"/>
      <c r="MZ285" s="304"/>
      <c r="NA285" s="304"/>
      <c r="NB285" s="304"/>
      <c r="NC285" s="304"/>
      <c r="ND285" s="304"/>
      <c r="NE285" s="304"/>
      <c r="NF285" s="304"/>
      <c r="NG285" s="304"/>
      <c r="NH285" s="304"/>
      <c r="NI285" s="304"/>
      <c r="NJ285" s="304"/>
      <c r="NK285" s="304"/>
      <c r="NL285" s="304"/>
      <c r="NM285" s="304"/>
      <c r="NN285" s="304"/>
      <c r="NO285" s="304"/>
      <c r="NP285" s="304"/>
      <c r="NQ285" s="304"/>
      <c r="NR285" s="304"/>
      <c r="NS285" s="304"/>
      <c r="NT285" s="304"/>
      <c r="NU285" s="304"/>
      <c r="NV285" s="304"/>
      <c r="NW285" s="304"/>
      <c r="NX285" s="304"/>
      <c r="NY285" s="304"/>
      <c r="NZ285" s="304"/>
      <c r="OA285" s="304"/>
      <c r="OB285" s="304"/>
      <c r="OC285" s="304"/>
      <c r="OD285" s="304"/>
      <c r="OE285" s="304"/>
      <c r="OF285" s="304"/>
      <c r="OG285" s="304"/>
      <c r="OH285" s="304"/>
      <c r="OI285" s="304"/>
      <c r="OJ285" s="304"/>
      <c r="OK285" s="304"/>
      <c r="OL285" s="304"/>
      <c r="OM285" s="304"/>
      <c r="ON285" s="304"/>
      <c r="OO285" s="304"/>
      <c r="OP285" s="304"/>
      <c r="OQ285" s="304"/>
      <c r="OR285" s="304"/>
      <c r="OS285" s="304"/>
      <c r="OT285" s="304"/>
      <c r="OU285" s="304"/>
      <c r="OV285" s="304"/>
      <c r="OW285" s="304"/>
      <c r="OX285" s="304"/>
      <c r="OY285" s="304"/>
      <c r="OZ285" s="304"/>
      <c r="PA285" s="304"/>
      <c r="PB285" s="304"/>
      <c r="PC285" s="304"/>
      <c r="PD285" s="304"/>
      <c r="PE285" s="304"/>
      <c r="PF285" s="304"/>
      <c r="PG285" s="304"/>
      <c r="PH285" s="304"/>
      <c r="PI285" s="304"/>
    </row>
    <row r="286" spans="1:425" ht="17.25" customHeight="1">
      <c r="A286" s="164"/>
      <c r="C286" s="2"/>
      <c r="D286" s="2"/>
      <c r="E286" s="2"/>
      <c r="J286" s="309"/>
      <c r="K286" s="309"/>
      <c r="L286" s="309"/>
      <c r="M286" s="309"/>
      <c r="N286" s="309"/>
      <c r="O286" s="309"/>
    </row>
    <row r="287" spans="1:425" ht="17.25" customHeight="1">
      <c r="C287" s="2"/>
      <c r="D287" s="2"/>
      <c r="E287" s="2"/>
      <c r="F287" s="2"/>
      <c r="G287" s="2"/>
      <c r="H287" s="2"/>
      <c r="U287" s="308"/>
      <c r="V287" s="308"/>
      <c r="W287" s="308"/>
      <c r="X287" s="308"/>
      <c r="Y287" s="308"/>
      <c r="Z287" s="308"/>
      <c r="AA287" s="308"/>
      <c r="AB287" s="308"/>
      <c r="AC287" s="308"/>
      <c r="AD287" s="308"/>
      <c r="AE287" s="308"/>
      <c r="AF287" s="308"/>
      <c r="AG287" s="308"/>
      <c r="AH287" s="308"/>
      <c r="AI287" s="308"/>
      <c r="AJ287" s="308"/>
      <c r="AK287" s="308"/>
      <c r="AL287" s="308"/>
      <c r="AM287" s="308"/>
      <c r="AN287" s="308"/>
      <c r="AO287" s="308"/>
      <c r="AP287" s="308"/>
      <c r="AQ287" s="308"/>
      <c r="AR287" s="308"/>
      <c r="AS287" s="308"/>
      <c r="AT287" s="308"/>
      <c r="AU287" s="308"/>
      <c r="AV287" s="308"/>
      <c r="AW287" s="308"/>
      <c r="AX287" s="308"/>
      <c r="AY287" s="308"/>
      <c r="AZ287" s="308"/>
      <c r="BA287" s="308"/>
      <c r="BB287" s="308"/>
      <c r="BC287" s="308"/>
      <c r="BD287" s="308"/>
      <c r="BE287" s="308"/>
      <c r="BF287" s="308"/>
      <c r="BG287" s="308"/>
      <c r="BH287" s="308"/>
      <c r="BI287" s="308"/>
      <c r="BJ287" s="308"/>
      <c r="BK287" s="308"/>
      <c r="BL287" s="308"/>
      <c r="BM287" s="308"/>
      <c r="BN287" s="308"/>
      <c r="BO287" s="308"/>
      <c r="BP287" s="308"/>
      <c r="BQ287" s="308"/>
      <c r="BR287" s="308"/>
      <c r="BS287" s="308"/>
      <c r="BT287" s="308"/>
      <c r="BU287" s="308"/>
      <c r="BV287" s="308"/>
      <c r="BW287" s="308"/>
      <c r="BX287" s="308"/>
      <c r="BY287" s="308"/>
      <c r="BZ287" s="308"/>
      <c r="CA287" s="308"/>
      <c r="CB287" s="308"/>
      <c r="CC287" s="308"/>
      <c r="CD287" s="308"/>
      <c r="CE287" s="308"/>
      <c r="CF287" s="308"/>
      <c r="CG287" s="308"/>
      <c r="CH287" s="308"/>
      <c r="CI287" s="308"/>
      <c r="CJ287" s="308"/>
      <c r="CK287" s="308"/>
      <c r="CL287" s="308"/>
      <c r="CM287" s="308"/>
      <c r="CN287" s="308"/>
      <c r="CO287" s="308"/>
      <c r="CP287" s="308"/>
      <c r="CQ287" s="308"/>
      <c r="CR287" s="308"/>
      <c r="CS287" s="308"/>
      <c r="CT287" s="308"/>
      <c r="CU287" s="308"/>
      <c r="CV287" s="308"/>
      <c r="CW287" s="308"/>
      <c r="CX287" s="308"/>
      <c r="CY287" s="308"/>
      <c r="CZ287" s="308"/>
      <c r="DA287" s="308"/>
      <c r="DB287" s="308"/>
      <c r="DC287" s="308"/>
      <c r="DD287" s="308"/>
      <c r="DE287" s="308"/>
      <c r="DF287" s="308"/>
      <c r="DG287" s="308"/>
      <c r="DH287" s="308"/>
      <c r="DI287" s="308"/>
      <c r="DJ287" s="308"/>
      <c r="DK287" s="308"/>
      <c r="DL287" s="308"/>
      <c r="DM287" s="308"/>
      <c r="DN287" s="308"/>
      <c r="DO287" s="308"/>
      <c r="DP287" s="308"/>
      <c r="DQ287" s="308"/>
      <c r="DR287" s="308"/>
      <c r="DS287" s="308"/>
      <c r="DT287" s="308"/>
      <c r="DU287" s="308"/>
      <c r="DV287" s="308"/>
      <c r="DW287" s="308"/>
      <c r="DX287" s="308"/>
      <c r="DY287" s="308"/>
      <c r="DZ287" s="308"/>
      <c r="EA287" s="308"/>
      <c r="EB287" s="308"/>
      <c r="EC287" s="308"/>
      <c r="ED287" s="308"/>
      <c r="EE287" s="308"/>
      <c r="EF287" s="308"/>
      <c r="EG287" s="308"/>
      <c r="EH287" s="308"/>
      <c r="EI287" s="308"/>
      <c r="EJ287" s="308"/>
      <c r="EK287" s="308"/>
      <c r="EL287" s="308"/>
      <c r="EM287" s="308"/>
      <c r="EN287" s="308"/>
      <c r="EO287" s="308"/>
      <c r="EP287" s="308"/>
      <c r="EQ287" s="308"/>
      <c r="ER287" s="308"/>
      <c r="ES287" s="308"/>
      <c r="ET287" s="308"/>
      <c r="EU287" s="308"/>
      <c r="EV287" s="308"/>
      <c r="EW287" s="308"/>
      <c r="EX287" s="308"/>
      <c r="EY287" s="308"/>
      <c r="EZ287" s="308"/>
      <c r="FA287" s="308"/>
      <c r="FB287" s="308"/>
      <c r="FC287" s="308"/>
      <c r="FD287" s="308"/>
      <c r="FE287" s="308"/>
      <c r="FF287" s="308"/>
      <c r="FG287" s="308"/>
      <c r="FH287" s="308"/>
      <c r="FI287" s="308"/>
      <c r="FJ287" s="308"/>
      <c r="FK287" s="308"/>
      <c r="FL287" s="308"/>
      <c r="FM287" s="308"/>
      <c r="FN287" s="308"/>
      <c r="FO287" s="308"/>
      <c r="FP287" s="308"/>
      <c r="FQ287" s="308"/>
      <c r="FR287" s="308"/>
      <c r="FS287" s="308"/>
      <c r="FT287" s="308"/>
      <c r="FU287" s="308"/>
      <c r="FV287" s="308"/>
    </row>
    <row r="288" spans="1:425" ht="17.25" customHeight="1">
      <c r="C288" s="2"/>
      <c r="D288" s="2"/>
      <c r="E288" s="2"/>
      <c r="F288" s="2"/>
      <c r="G288" s="2"/>
      <c r="H288" s="2"/>
    </row>
    <row r="289" spans="3:8" ht="17.25" customHeight="1">
      <c r="C289" s="2"/>
      <c r="D289" s="2"/>
      <c r="E289" s="2"/>
      <c r="F289" s="2"/>
      <c r="G289" s="2"/>
      <c r="H289" s="2"/>
    </row>
    <row r="290" spans="3:8" ht="17.25" customHeight="1">
      <c r="C290" s="2"/>
      <c r="D290" s="2"/>
      <c r="E290" s="2"/>
      <c r="F290" s="2"/>
      <c r="G290" s="2"/>
      <c r="H290" s="2"/>
    </row>
    <row r="291" spans="3:8" ht="17.25" customHeight="1"/>
    <row r="292" spans="3:8" ht="17.25" customHeight="1"/>
    <row r="293" spans="3:8" ht="17.25" customHeight="1"/>
    <row r="294" spans="3:8" ht="17.25" customHeight="1"/>
    <row r="295" spans="3:8" ht="17.25" customHeight="1"/>
    <row r="296" spans="3:8" ht="17.25" customHeight="1"/>
    <row r="297" spans="3:8" ht="17.25" customHeight="1"/>
    <row r="298" spans="3:8" ht="17.25" customHeight="1"/>
    <row r="299" spans="3:8" ht="17.25" customHeight="1"/>
    <row r="300" spans="3:8" ht="17.25" customHeight="1"/>
    <row r="301" spans="3:8" ht="17.25" customHeight="1"/>
    <row r="302" spans="3:8" ht="17.25" customHeight="1"/>
    <row r="303" spans="3:8" ht="17.25" customHeight="1"/>
    <row r="304" spans="3:8" ht="17.25" customHeight="1"/>
    <row r="305" ht="17.25" customHeight="1"/>
    <row r="306" ht="17.25" customHeight="1"/>
    <row r="307" ht="17.25" customHeight="1"/>
    <row r="308" ht="17.25" customHeight="1"/>
    <row r="309" ht="17.25" customHeight="1"/>
    <row r="310" ht="17.25" customHeight="1"/>
    <row r="311" ht="17.25" customHeight="1"/>
    <row r="312" ht="17.25" customHeight="1"/>
    <row r="313" ht="17.25" customHeight="1"/>
    <row r="314" ht="17.25" customHeight="1"/>
    <row r="315" ht="17.25" customHeight="1"/>
    <row r="316" ht="17.25" customHeight="1"/>
    <row r="317" ht="17.25" customHeight="1"/>
    <row r="318" ht="17.25" customHeight="1"/>
    <row r="319" ht="17.25" customHeight="1"/>
    <row r="320" ht="17.25" customHeight="1"/>
    <row r="321" ht="17.25" customHeight="1"/>
    <row r="322" ht="17.25" customHeight="1"/>
    <row r="323" ht="17.25" customHeight="1"/>
    <row r="324" ht="17.25" customHeight="1"/>
    <row r="325" ht="17.25" customHeight="1"/>
    <row r="326" ht="17.25" customHeight="1"/>
    <row r="327" ht="17.25" customHeight="1"/>
    <row r="328" ht="17.25" customHeight="1"/>
    <row r="329" ht="17.25" customHeight="1"/>
    <row r="330" ht="17.25" customHeight="1"/>
    <row r="331" ht="17.25" customHeight="1"/>
    <row r="332" ht="17.25" customHeight="1"/>
    <row r="333" ht="17.25" customHeight="1"/>
    <row r="334" ht="17.25" customHeight="1"/>
    <row r="335" ht="17.25" customHeight="1"/>
    <row r="336" ht="17.25" customHeight="1"/>
    <row r="337" ht="17.25" customHeight="1"/>
    <row r="338" ht="17.25" customHeight="1"/>
    <row r="339" ht="17.25" customHeight="1"/>
    <row r="340" ht="17.25" customHeight="1"/>
    <row r="341" ht="17.25" customHeight="1"/>
    <row r="342" ht="17.25" customHeight="1"/>
    <row r="343" ht="17.25" customHeight="1"/>
    <row r="344" ht="17.25" customHeight="1"/>
    <row r="345" ht="17.25" customHeight="1"/>
    <row r="346" ht="17.25" customHeight="1"/>
    <row r="347" ht="17.25" customHeight="1"/>
    <row r="348" ht="17.25" customHeight="1"/>
    <row r="349" ht="17.25" customHeight="1"/>
    <row r="350" ht="17.25" customHeight="1"/>
    <row r="351" ht="17.25" customHeight="1"/>
    <row r="352" ht="17.25" customHeight="1"/>
    <row r="353" ht="17.25" customHeight="1"/>
    <row r="354" ht="17.25" customHeight="1"/>
    <row r="355" ht="17.25" customHeight="1"/>
    <row r="356" ht="17.25" customHeight="1"/>
    <row r="357" ht="17.25" customHeight="1"/>
    <row r="358" ht="17.25" customHeight="1"/>
    <row r="359" ht="17.25" customHeight="1"/>
    <row r="360" ht="17.25" customHeight="1"/>
    <row r="361" ht="17.25" customHeight="1"/>
    <row r="362" ht="17.25" customHeight="1"/>
    <row r="363" ht="17.25" customHeight="1"/>
    <row r="364" ht="16.5" customHeight="1"/>
    <row r="365" ht="16.5" hidden="1" customHeight="1"/>
    <row r="366" ht="16.5" hidden="1" customHeight="1"/>
    <row r="367" ht="16.5" hidden="1" customHeight="1"/>
    <row r="368" ht="16.5" hidden="1" customHeight="1"/>
    <row r="369" ht="16.5" hidden="1" customHeight="1"/>
    <row r="370" ht="16.5" hidden="1" customHeight="1"/>
    <row r="371" ht="16.5" hidden="1" customHeight="1"/>
    <row r="372" ht="16.5" hidden="1" customHeight="1"/>
    <row r="373" ht="16.5" hidden="1" customHeight="1"/>
    <row r="374" ht="16.5" hidden="1" customHeight="1"/>
    <row r="375" ht="16.5" hidden="1" customHeight="1"/>
    <row r="376" ht="16.5" hidden="1" customHeight="1"/>
    <row r="377" ht="16.5" hidden="1" customHeight="1"/>
    <row r="378" ht="16.5" hidden="1" customHeight="1"/>
    <row r="379" ht="16.5" hidden="1" customHeight="1"/>
    <row r="380" ht="16.5" hidden="1" customHeight="1"/>
    <row r="381" ht="16.5" hidden="1" customHeight="1"/>
    <row r="382" ht="16.5" hidden="1" customHeight="1"/>
    <row r="383" ht="16.5" hidden="1" customHeight="1"/>
    <row r="384" ht="16.5" hidden="1" customHeight="1"/>
    <row r="385" ht="16.5" hidden="1" customHeight="1"/>
    <row r="386" ht="16.5" hidden="1" customHeight="1"/>
    <row r="387" ht="16.5" hidden="1" customHeight="1"/>
    <row r="388" ht="16.5" hidden="1" customHeight="1"/>
    <row r="389" ht="16.5" hidden="1" customHeight="1"/>
    <row r="390" ht="16.5" hidden="1" customHeight="1"/>
    <row r="391" ht="16.5" hidden="1" customHeight="1"/>
    <row r="392" ht="16.5" hidden="1" customHeight="1"/>
    <row r="393" ht="16.5" hidden="1" customHeight="1"/>
    <row r="394" ht="16.5" hidden="1" customHeight="1"/>
    <row r="395" ht="16.5" hidden="1" customHeight="1"/>
    <row r="396" ht="16.5" hidden="1" customHeight="1"/>
    <row r="397" ht="16.5" hidden="1" customHeight="1"/>
    <row r="398" ht="16.5" hidden="1" customHeight="1"/>
    <row r="399" ht="16.5" hidden="1" customHeight="1"/>
    <row r="400" ht="16.5" hidden="1" customHeight="1"/>
    <row r="401" ht="16.5" hidden="1" customHeight="1"/>
    <row r="402" ht="16.5" hidden="1" customHeight="1"/>
    <row r="403" ht="16.5" hidden="1" customHeight="1"/>
    <row r="404" ht="16.5" hidden="1" customHeight="1"/>
    <row r="405" ht="16.5" hidden="1" customHeight="1"/>
    <row r="406" ht="16.5" hidden="1" customHeight="1"/>
    <row r="407" ht="16.5" hidden="1" customHeight="1"/>
    <row r="408" ht="16.5" hidden="1" customHeight="1"/>
    <row r="409" ht="16.5" hidden="1" customHeight="1"/>
    <row r="410" ht="16.5" hidden="1" customHeight="1"/>
    <row r="411" ht="16.5" hidden="1" customHeight="1"/>
    <row r="412" ht="16.5" hidden="1" customHeight="1"/>
    <row r="413" ht="16.5" hidden="1" customHeight="1"/>
    <row r="414" ht="16.5" hidden="1" customHeight="1"/>
    <row r="415" ht="16.5" hidden="1" customHeight="1"/>
    <row r="416" ht="16.5" hidden="1" customHeight="1"/>
    <row r="417" ht="16.5" hidden="1" customHeight="1"/>
    <row r="418" ht="16.5" hidden="1" customHeight="1"/>
    <row r="419" ht="16.5" hidden="1" customHeight="1"/>
    <row r="420" ht="16.5" hidden="1" customHeight="1"/>
    <row r="421" ht="16.5" hidden="1" customHeight="1"/>
    <row r="422" ht="16.5" hidden="1" customHeight="1"/>
    <row r="423" ht="16.5" hidden="1" customHeight="1"/>
    <row r="424" ht="16.5" hidden="1" customHeight="1"/>
    <row r="425" ht="16.5" hidden="1" customHeight="1"/>
    <row r="426" ht="16.5" hidden="1" customHeight="1"/>
    <row r="427" ht="16.5" hidden="1" customHeight="1"/>
    <row r="428" ht="16.5" hidden="1" customHeight="1"/>
    <row r="429" ht="16.5" hidden="1" customHeight="1"/>
    <row r="430" ht="16.5" hidden="1" customHeight="1"/>
    <row r="431" ht="16.5" hidden="1" customHeight="1"/>
    <row r="432" ht="16.5" hidden="1" customHeight="1"/>
    <row r="433" ht="16.5" hidden="1" customHeight="1"/>
    <row r="434" ht="16.5" hidden="1" customHeight="1"/>
    <row r="435" ht="16.5" hidden="1" customHeight="1"/>
    <row r="436" ht="16.5" hidden="1" customHeight="1"/>
    <row r="437" ht="16.5" hidden="1" customHeight="1"/>
    <row r="438" ht="16.5" hidden="1" customHeight="1"/>
    <row r="439" ht="16.5" hidden="1" customHeight="1"/>
    <row r="440" ht="16.5" hidden="1" customHeight="1"/>
    <row r="441" ht="16.5" hidden="1" customHeight="1"/>
    <row r="442" ht="16.5" hidden="1" customHeight="1"/>
    <row r="443" ht="16.5" hidden="1" customHeight="1"/>
    <row r="444" ht="16.5" hidden="1" customHeight="1"/>
    <row r="445" ht="16.5" hidden="1" customHeight="1"/>
    <row r="446" ht="16.5" hidden="1" customHeight="1"/>
    <row r="447" ht="16.5" hidden="1" customHeight="1"/>
    <row r="448" ht="16.5" hidden="1" customHeight="1"/>
    <row r="449" ht="16.5" hidden="1" customHeight="1"/>
    <row r="450" ht="16.5" hidden="1" customHeight="1"/>
    <row r="451" ht="16.5" hidden="1" customHeight="1"/>
    <row r="452" ht="16.5" hidden="1" customHeight="1"/>
    <row r="453" ht="16.5" hidden="1" customHeight="1"/>
    <row r="454" ht="16.5" hidden="1" customHeight="1"/>
    <row r="455" ht="16.5" hidden="1" customHeight="1"/>
    <row r="456" ht="16.5" hidden="1" customHeight="1"/>
    <row r="457" ht="16.5" hidden="1" customHeight="1"/>
    <row r="458" ht="16.5" hidden="1" customHeight="1"/>
    <row r="459" ht="16.5" hidden="1" customHeight="1"/>
    <row r="460" ht="16.5" hidden="1" customHeight="1"/>
    <row r="461" ht="16.5" hidden="1" customHeight="1"/>
    <row r="462" ht="16.5" hidden="1" customHeight="1"/>
    <row r="463" ht="16.5" hidden="1" customHeight="1"/>
    <row r="464" ht="16.5" hidden="1" customHeight="1"/>
    <row r="465" ht="16.5" hidden="1" customHeight="1"/>
    <row r="466" ht="16.5" hidden="1" customHeight="1"/>
    <row r="467" ht="16.5" hidden="1" customHeight="1"/>
    <row r="468" ht="16.5" hidden="1" customHeight="1"/>
    <row r="469" ht="16.5" hidden="1" customHeight="1"/>
    <row r="470" ht="16.5" hidden="1" customHeight="1"/>
    <row r="471" ht="16.5" hidden="1" customHeight="1"/>
    <row r="472" ht="16.5" hidden="1" customHeight="1"/>
    <row r="473" ht="16.5" hidden="1" customHeight="1"/>
    <row r="474" ht="16.5" hidden="1" customHeight="1"/>
    <row r="475" ht="16.5" hidden="1" customHeight="1"/>
    <row r="476" ht="16.5" hidden="1" customHeight="1"/>
    <row r="477" ht="16.5" hidden="1" customHeight="1"/>
    <row r="478" ht="16.5" hidden="1" customHeight="1"/>
    <row r="479" ht="16.5" hidden="1" customHeight="1"/>
    <row r="480" ht="16.5" hidden="1" customHeight="1"/>
    <row r="481" ht="16.5" hidden="1" customHeight="1"/>
    <row r="482" ht="16.5" hidden="1" customHeight="1"/>
    <row r="483" ht="16.5" hidden="1" customHeight="1"/>
    <row r="484" ht="16.5" hidden="1" customHeight="1"/>
    <row r="485" ht="16.5" hidden="1" customHeight="1"/>
    <row r="486" ht="16.5" hidden="1" customHeight="1"/>
  </sheetData>
  <mergeCells count="8">
    <mergeCell ref="B49:B59"/>
    <mergeCell ref="B61:B64"/>
    <mergeCell ref="B66:B67"/>
    <mergeCell ref="B9:B11"/>
    <mergeCell ref="B12:B21"/>
    <mergeCell ref="B22:B35"/>
    <mergeCell ref="B36:B42"/>
    <mergeCell ref="B43:B47"/>
  </mergeCells>
  <phoneticPr fontId="89" type="noConversion"/>
  <dataValidations disablePrompts="1" count="11">
    <dataValidation type="list" allowBlank="1" showErrorMessage="1" sqref="D185" xr:uid="{CD0B6E5F-FADC-4819-A5AA-E3670D87CF4C}">
      <formula1>"Selic (Média),CDI"</formula1>
    </dataValidation>
    <dataValidation type="list" allowBlank="1" showErrorMessage="1" sqref="D13:I13" xr:uid="{9EF599AA-8D85-43BB-8B31-B1B71FF7AED8}">
      <formula1>"Público,Privado"</formula1>
    </dataValidation>
    <dataValidation type="list" allowBlank="1" showErrorMessage="1" sqref="E73" xr:uid="{A178267E-F668-48B0-AAAA-39AC422D0370}">
      <formula1>"1.0,2.0"</formula1>
    </dataValidation>
    <dataValidation type="list" allowBlank="1" showInputMessage="1" showErrorMessage="1" prompt="Reais;Dólar;Euros;Yen" sqref="J160 J162 J164 J166 J168 J170 J172 J174 J176" xr:uid="{FAF6DF8A-D867-4FF6-A478-9A5C664DE93B}">
      <formula1>"Reais,Dólar,Euro,Yen"</formula1>
    </dataValidation>
    <dataValidation type="list" allowBlank="1" showErrorMessage="1" sqref="M119:AW119" xr:uid="{76425BC8-F0CF-44F5-A4ED-D8C1B370FE74}">
      <formula1>"0.0,1.0"</formula1>
    </dataValidation>
    <dataValidation type="list" allowBlank="1" showErrorMessage="1" sqref="D200" xr:uid="{0D9B5503-1CFE-40D2-8C7A-28346DB7BAFA}">
      <formula1>"1.0,2.0,3.0"</formula1>
    </dataValidation>
    <dataValidation type="list" allowBlank="1" showErrorMessage="1" sqref="D160:F160 D162:F162 D164:F164 D166:F166 D168:F168 D170:F170 D172:F172 D174:F174 D176:F176 D179:D182" xr:uid="{A9D301AB-4EC2-4D3F-BAFA-8105FE11B402}">
      <formula1>$C$190:$C$193</formula1>
    </dataValidation>
    <dataValidation type="list" allowBlank="1" showErrorMessage="1" sqref="D22:I22" xr:uid="{9B8EE803-A941-4078-B5C3-6F8C46D663C5}">
      <formula1>"-,UMIPCA-M BNDES 184,URTJLP BNDES 314"</formula1>
    </dataValidation>
    <dataValidation type="list" allowBlank="1" showErrorMessage="1" sqref="D199" xr:uid="{586125DE-FBF1-4FB2-B372-F18D87625D41}">
      <formula1>"0.0,1.0,2.0,3.0"</formula1>
    </dataValidation>
    <dataValidation type="list" allowBlank="1" showErrorMessage="1" sqref="D198" xr:uid="{A2B9CBD7-33C4-43DF-8B00-7531EA9EFEBA}">
      <formula1>"1,2,3"</formula1>
    </dataValidation>
    <dataValidation type="list" allowBlank="1" showErrorMessage="1" sqref="K79:L113" xr:uid="{F38492CF-5C9E-4DA3-B8CF-5D49B4A89E54}">
      <formula1>"1,2"</formula1>
    </dataValidation>
  </dataValidations>
  <pageMargins left="0.51181102362204722" right="0.51181102362204722" top="0.78740157480314965" bottom="0.78740157480314965" header="0" footer="0"/>
  <pageSetup paperSize="9" scale="1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B32EA5-44F7-4D50-994D-D0040589E7A8}">
  <sheetPr>
    <tabColor rgb="FFFFC000"/>
    <outlinePr summaryBelow="0"/>
  </sheetPr>
  <dimension ref="A2:BE537"/>
  <sheetViews>
    <sheetView tabSelected="1" topLeftCell="A426" zoomScale="85" zoomScaleNormal="85" workbookViewId="0">
      <selection activeCell="D434" sqref="D434"/>
    </sheetView>
  </sheetViews>
  <sheetFormatPr defaultColWidth="9" defaultRowHeight="14.25" outlineLevelRow="3"/>
  <cols>
    <col min="1" max="1" width="3.25" style="537" customWidth="1"/>
    <col min="2" max="2" width="35.75" style="537" customWidth="1"/>
    <col min="3" max="3" width="12.75" style="537" customWidth="1"/>
    <col min="4" max="4" width="19.25" style="537" customWidth="1"/>
    <col min="5" max="5" width="20.25" style="537" customWidth="1"/>
    <col min="6" max="6" width="11.75" style="537" customWidth="1"/>
    <col min="7" max="7" width="25.5" style="537" customWidth="1"/>
    <col min="8" max="8" width="11.75" style="537" customWidth="1"/>
    <col min="9" max="9" width="18.75" style="537" customWidth="1"/>
    <col min="10" max="10" width="13.75" style="537" customWidth="1"/>
    <col min="11" max="11" width="12.25" style="537" customWidth="1"/>
    <col min="12" max="12" width="29.25" style="537" customWidth="1"/>
    <col min="13" max="13" width="13.25" style="537" customWidth="1"/>
    <col min="14" max="14" width="15.75" style="537" customWidth="1"/>
    <col min="15" max="18" width="8" style="537" customWidth="1"/>
    <col min="19" max="19" width="8.75" style="537" customWidth="1"/>
    <col min="20" max="16384" width="9" style="537"/>
  </cols>
  <sheetData>
    <row r="2" spans="1:57" ht="15">
      <c r="A2" s="578"/>
      <c r="B2" s="578" t="s">
        <v>687</v>
      </c>
      <c r="C2" s="578"/>
      <c r="D2" s="578"/>
      <c r="E2" s="578"/>
      <c r="F2" s="578"/>
      <c r="G2" s="578"/>
      <c r="H2" s="578"/>
      <c r="I2" s="578"/>
      <c r="J2" s="578"/>
      <c r="K2" s="578"/>
      <c r="L2" s="578"/>
      <c r="M2" s="578"/>
      <c r="N2" s="578"/>
      <c r="O2" s="578"/>
      <c r="P2" s="578"/>
      <c r="Q2" s="578"/>
      <c r="R2" s="578"/>
      <c r="S2" s="578"/>
      <c r="T2" s="578"/>
      <c r="U2" s="578"/>
    </row>
    <row r="3" spans="1:57" ht="15" outlineLevel="1">
      <c r="B3" s="538"/>
    </row>
    <row r="4" spans="1:57" ht="15" outlineLevel="1" collapsed="1">
      <c r="A4" s="542"/>
      <c r="B4" s="579" t="s">
        <v>688</v>
      </c>
      <c r="C4" s="543"/>
      <c r="D4" s="543"/>
      <c r="E4" s="543"/>
      <c r="F4" s="543"/>
      <c r="G4" s="543"/>
      <c r="H4" s="543"/>
      <c r="I4" s="543"/>
      <c r="J4" s="543"/>
      <c r="K4" s="543"/>
      <c r="L4" s="543"/>
      <c r="M4" s="543"/>
      <c r="N4" s="543"/>
      <c r="O4" s="543"/>
      <c r="P4" s="543"/>
      <c r="Q4" s="543"/>
      <c r="R4" s="543"/>
      <c r="S4" s="543"/>
      <c r="T4" s="543"/>
      <c r="U4" s="543"/>
      <c r="V4" s="543"/>
      <c r="W4" s="543"/>
      <c r="X4" s="543"/>
      <c r="Y4" s="543"/>
      <c r="Z4" s="543"/>
      <c r="AA4" s="543"/>
      <c r="AB4" s="543"/>
      <c r="AC4" s="543"/>
      <c r="AD4" s="543"/>
      <c r="AE4" s="543"/>
      <c r="AF4" s="543"/>
      <c r="AG4" s="543"/>
      <c r="AH4" s="543"/>
      <c r="AI4" s="543"/>
      <c r="AJ4" s="543"/>
      <c r="AK4" s="543"/>
      <c r="AL4" s="543"/>
      <c r="AM4" s="543"/>
      <c r="AN4" s="543"/>
      <c r="AO4" s="543"/>
      <c r="AP4" s="543"/>
      <c r="AQ4" s="543"/>
      <c r="AR4" s="543"/>
      <c r="AS4" s="543"/>
      <c r="AT4" s="543"/>
      <c r="AU4" s="316"/>
      <c r="AV4" s="316"/>
      <c r="AW4" s="316"/>
      <c r="AX4" s="316"/>
      <c r="AY4" s="316"/>
      <c r="AZ4" s="316"/>
      <c r="BA4" s="316"/>
      <c r="BB4" s="316"/>
      <c r="BC4" s="316"/>
      <c r="BD4" s="316"/>
      <c r="BE4" s="316"/>
    </row>
    <row r="5" spans="1:57" ht="14.25" hidden="1" customHeight="1" outlineLevel="2"/>
    <row r="6" spans="1:57" ht="15" hidden="1" customHeight="1" outlineLevel="2">
      <c r="B6" s="723" t="s">
        <v>827</v>
      </c>
      <c r="C6" s="724"/>
      <c r="D6" s="1545" t="s">
        <v>1117</v>
      </c>
      <c r="E6" s="1544"/>
      <c r="F6" s="1543" t="s">
        <v>1118</v>
      </c>
      <c r="G6" s="1544"/>
      <c r="H6" s="1543" t="s">
        <v>1301</v>
      </c>
      <c r="I6" s="1544"/>
      <c r="J6" s="1546" t="s">
        <v>19</v>
      </c>
      <c r="K6" s="1547"/>
    </row>
    <row r="7" spans="1:57" ht="15" hidden="1" customHeight="1" outlineLevel="2">
      <c r="B7" s="606" t="s">
        <v>743</v>
      </c>
      <c r="C7" s="603"/>
      <c r="D7" s="1233"/>
      <c r="E7" s="1234" t="s">
        <v>598</v>
      </c>
      <c r="F7" s="1247"/>
      <c r="G7" s="1248" t="s">
        <v>598</v>
      </c>
      <c r="H7" s="1497"/>
      <c r="I7" s="1498" t="s">
        <v>598</v>
      </c>
      <c r="J7" s="1219"/>
      <c r="K7" s="1220" t="s">
        <v>598</v>
      </c>
    </row>
    <row r="8" spans="1:57" ht="14.25" hidden="1" customHeight="1" outlineLevel="2">
      <c r="B8" s="609" t="s">
        <v>591</v>
      </c>
      <c r="C8" s="597" t="s">
        <v>315</v>
      </c>
      <c r="D8" s="1235"/>
      <c r="E8" s="1236">
        <v>71793</v>
      </c>
      <c r="F8" s="1249"/>
      <c r="G8" s="1250">
        <v>63000</v>
      </c>
      <c r="H8" s="1499"/>
      <c r="I8" s="1500">
        <v>105072</v>
      </c>
      <c r="J8" s="1221"/>
      <c r="K8" s="1222">
        <v>239865</v>
      </c>
    </row>
    <row r="9" spans="1:57" ht="14.25" hidden="1" customHeight="1" outlineLevel="2">
      <c r="B9" s="609" t="s">
        <v>592</v>
      </c>
      <c r="C9" s="597" t="s">
        <v>736</v>
      </c>
      <c r="D9" s="1235"/>
      <c r="E9" s="1237">
        <v>1562581</v>
      </c>
      <c r="F9" s="1249"/>
      <c r="G9" s="1251">
        <v>480809</v>
      </c>
      <c r="H9" s="1499"/>
      <c r="I9" s="1501">
        <v>485533</v>
      </c>
      <c r="J9" s="1221"/>
      <c r="K9" s="1223">
        <v>2528923</v>
      </c>
    </row>
    <row r="10" spans="1:57" ht="14.25" hidden="1" customHeight="1" outlineLevel="2">
      <c r="B10" s="609" t="s">
        <v>593</v>
      </c>
      <c r="C10" s="597" t="s">
        <v>736</v>
      </c>
      <c r="D10" s="1235"/>
      <c r="E10" s="1237">
        <v>1882783</v>
      </c>
      <c r="F10" s="1249"/>
      <c r="G10" s="1251">
        <v>610545</v>
      </c>
      <c r="H10" s="1499"/>
      <c r="I10" s="1501">
        <v>626562</v>
      </c>
      <c r="J10" s="1221"/>
      <c r="K10" s="1223">
        <v>3119890</v>
      </c>
    </row>
    <row r="11" spans="1:57" ht="14.25" hidden="1" customHeight="1" outlineLevel="2">
      <c r="B11" s="609" t="s">
        <v>594</v>
      </c>
      <c r="C11" s="597" t="s">
        <v>737</v>
      </c>
      <c r="D11" s="1235"/>
      <c r="E11" s="1238">
        <v>23.995124872898472</v>
      </c>
      <c r="F11" s="1249"/>
      <c r="G11" s="1252">
        <v>8.6615396825396829</v>
      </c>
      <c r="H11" s="1499"/>
      <c r="I11" s="1502">
        <v>5.2920616339272115</v>
      </c>
      <c r="J11" s="1221"/>
      <c r="K11" s="1224">
        <v>11.774983845079523</v>
      </c>
    </row>
    <row r="12" spans="1:57" ht="14.25" hidden="1" customHeight="1" outlineLevel="2">
      <c r="B12" s="610" t="s">
        <v>595</v>
      </c>
      <c r="C12" s="540"/>
      <c r="D12" s="1239"/>
      <c r="E12" s="1240"/>
      <c r="F12" s="1253"/>
      <c r="G12" s="1254"/>
      <c r="H12" s="1503"/>
      <c r="I12" s="1504"/>
      <c r="J12" s="1225"/>
      <c r="K12" s="1226"/>
    </row>
    <row r="13" spans="1:57" ht="15" hidden="1" customHeight="1" outlineLevel="2">
      <c r="B13" s="608" t="s">
        <v>744</v>
      </c>
      <c r="C13" s="605"/>
      <c r="D13" s="1241" t="s">
        <v>552</v>
      </c>
      <c r="E13" s="1234" t="s">
        <v>598</v>
      </c>
      <c r="F13" s="1255" t="s">
        <v>552</v>
      </c>
      <c r="G13" s="1248" t="s">
        <v>598</v>
      </c>
      <c r="H13" s="1505" t="s">
        <v>552</v>
      </c>
      <c r="I13" s="1498" t="s">
        <v>598</v>
      </c>
      <c r="J13" s="1227" t="s">
        <v>552</v>
      </c>
      <c r="K13" s="1220" t="s">
        <v>598</v>
      </c>
    </row>
    <row r="14" spans="1:57" ht="14.25" hidden="1" customHeight="1" outlineLevel="2">
      <c r="B14" s="609" t="s">
        <v>745</v>
      </c>
      <c r="C14" s="597" t="s">
        <v>742</v>
      </c>
      <c r="D14" s="1242">
        <v>8316</v>
      </c>
      <c r="E14" s="1243">
        <v>0.11583301993230538</v>
      </c>
      <c r="F14" s="1256">
        <v>18698.150000000001</v>
      </c>
      <c r="G14" s="1257">
        <v>0.29679603174603175</v>
      </c>
      <c r="H14" s="1506">
        <v>15313</v>
      </c>
      <c r="I14" s="1507">
        <v>0.14573816049946703</v>
      </c>
      <c r="J14" s="1228">
        <v>42327.15</v>
      </c>
      <c r="K14" s="1229">
        <v>0.17646238509161405</v>
      </c>
    </row>
    <row r="15" spans="1:57" ht="14.25" hidden="1" customHeight="1" outlineLevel="2">
      <c r="B15" s="609" t="s">
        <v>746</v>
      </c>
      <c r="C15" s="597" t="s">
        <v>742</v>
      </c>
      <c r="D15" s="1244">
        <v>1115.52</v>
      </c>
      <c r="E15" s="1243">
        <v>1.5538005097990054E-2</v>
      </c>
      <c r="F15" s="1258">
        <v>121.5</v>
      </c>
      <c r="G15" s="1257">
        <v>1.6923655509590071E-3</v>
      </c>
      <c r="H15" s="1508">
        <v>507.5</v>
      </c>
      <c r="I15" s="1507">
        <v>4.8300213187147858E-3</v>
      </c>
      <c r="J15" s="1230">
        <v>1744.52</v>
      </c>
      <c r="K15" s="1229">
        <v>7.2729243532820547E-3</v>
      </c>
    </row>
    <row r="16" spans="1:57" ht="14.25" hidden="1" customHeight="1" outlineLevel="2">
      <c r="B16" s="609" t="s">
        <v>747</v>
      </c>
      <c r="C16" s="597" t="s">
        <v>742</v>
      </c>
      <c r="D16" s="1244">
        <v>10504.699999999997</v>
      </c>
      <c r="E16" s="1243">
        <v>0.14631927903834632</v>
      </c>
      <c r="F16" s="1258">
        <v>17000</v>
      </c>
      <c r="G16" s="1257">
        <v>0.23679188778850305</v>
      </c>
      <c r="H16" s="1508">
        <v>22600</v>
      </c>
      <c r="I16" s="1507">
        <v>0.21509060453784071</v>
      </c>
      <c r="J16" s="1230">
        <v>50104.7</v>
      </c>
      <c r="K16" s="1229">
        <v>0.20888708231713671</v>
      </c>
    </row>
    <row r="17" spans="1:49" ht="14.25" hidden="1" customHeight="1" outlineLevel="2">
      <c r="B17" s="609" t="s">
        <v>748</v>
      </c>
      <c r="C17" s="597" t="s">
        <v>742</v>
      </c>
      <c r="D17" s="1244">
        <v>5000</v>
      </c>
      <c r="E17" s="1243">
        <v>6.9644672878971484E-2</v>
      </c>
      <c r="F17" s="1258">
        <v>4000</v>
      </c>
      <c r="G17" s="1257">
        <v>5.5715738303177192E-2</v>
      </c>
      <c r="H17" s="1508">
        <v>10000</v>
      </c>
      <c r="I17" s="1507">
        <v>9.517283386630121E-2</v>
      </c>
      <c r="J17" s="1230">
        <v>19000</v>
      </c>
      <c r="K17" s="1229">
        <v>7.9211222979592683E-2</v>
      </c>
    </row>
    <row r="18" spans="1:49" ht="14.25" hidden="1" customHeight="1" outlineLevel="2">
      <c r="B18" s="609" t="s">
        <v>749</v>
      </c>
      <c r="C18" s="597" t="s">
        <v>742</v>
      </c>
      <c r="D18" s="1244">
        <v>0</v>
      </c>
      <c r="E18" s="1243">
        <v>0</v>
      </c>
      <c r="F18" s="1258">
        <v>5722.15</v>
      </c>
      <c r="G18" s="1257">
        <v>7.970345298288134E-2</v>
      </c>
      <c r="H18" s="1508">
        <v>4450</v>
      </c>
      <c r="I18" s="1507">
        <v>4.2351911070504032E-2</v>
      </c>
      <c r="J18" s="1230">
        <v>10172.15</v>
      </c>
      <c r="K18" s="1229">
        <v>4.2407812727992829E-2</v>
      </c>
    </row>
    <row r="19" spans="1:49" ht="14.25" hidden="1" customHeight="1" outlineLevel="2">
      <c r="B19" s="609" t="s">
        <v>750</v>
      </c>
      <c r="C19" s="597" t="s">
        <v>742</v>
      </c>
      <c r="D19" s="1244">
        <v>4266</v>
      </c>
      <c r="E19" s="1243">
        <v>5.9420834900338476E-2</v>
      </c>
      <c r="F19" s="1258">
        <v>2865</v>
      </c>
      <c r="G19" s="1257">
        <v>3.9906397559650662E-2</v>
      </c>
      <c r="H19" s="1508">
        <v>4496.95</v>
      </c>
      <c r="I19" s="1507">
        <v>4.2798747525506317E-2</v>
      </c>
      <c r="J19" s="1230">
        <v>11627.95</v>
      </c>
      <c r="K19" s="1229">
        <v>4.8477060012923942E-2</v>
      </c>
    </row>
    <row r="20" spans="1:49" ht="14.25" hidden="1" customHeight="1" outlineLevel="2">
      <c r="B20" s="609" t="s">
        <v>751</v>
      </c>
      <c r="C20" s="597" t="s">
        <v>742</v>
      </c>
      <c r="D20" s="1244">
        <v>3316</v>
      </c>
      <c r="E20" s="1243">
        <v>4.6188347053333891E-2</v>
      </c>
      <c r="F20" s="1258">
        <v>8976</v>
      </c>
      <c r="G20" s="1257">
        <v>0.12502611675232961</v>
      </c>
      <c r="H20" s="1508">
        <v>863</v>
      </c>
      <c r="I20" s="1507">
        <v>8.2134155626617938E-3</v>
      </c>
      <c r="J20" s="1230">
        <v>13155</v>
      </c>
      <c r="K20" s="1229">
        <v>5.4843349384028517E-2</v>
      </c>
    </row>
    <row r="21" spans="1:49" ht="14.25" hidden="1" customHeight="1" outlineLevel="2">
      <c r="B21" s="609" t="s">
        <v>725</v>
      </c>
      <c r="C21" s="597" t="s">
        <v>742</v>
      </c>
      <c r="D21" s="1244">
        <v>61288.3</v>
      </c>
      <c r="E21" s="1243">
        <v>0.85368072096165371</v>
      </c>
      <c r="F21" s="1258">
        <v>11998</v>
      </c>
      <c r="G21" s="1257">
        <v>0.16711935704037997</v>
      </c>
      <c r="H21" s="1508">
        <v>31047</v>
      </c>
      <c r="I21" s="1507">
        <v>0.29548309730470534</v>
      </c>
      <c r="J21" s="1230">
        <v>104333.3</v>
      </c>
      <c r="K21" s="1229">
        <v>0.43496675213140729</v>
      </c>
    </row>
    <row r="22" spans="1:49" ht="14.25" hidden="1" customHeight="1" outlineLevel="2">
      <c r="B22" s="611" t="s">
        <v>752</v>
      </c>
      <c r="C22" s="597" t="s">
        <v>97</v>
      </c>
      <c r="D22" s="1244">
        <v>4364</v>
      </c>
      <c r="E22" s="1243">
        <v>6.0785870488766311E-2</v>
      </c>
      <c r="F22" s="1258">
        <v>1309</v>
      </c>
      <c r="G22" s="1257">
        <v>1.8232975359714736E-2</v>
      </c>
      <c r="H22" s="1508">
        <v>1448.5</v>
      </c>
      <c r="I22" s="1507">
        <v>1.378578498553373E-2</v>
      </c>
      <c r="J22" s="1230">
        <v>7121.5</v>
      </c>
      <c r="K22" s="1229">
        <v>2.968961707627207E-2</v>
      </c>
    </row>
    <row r="23" spans="1:49" ht="14.25" hidden="1" customHeight="1" outlineLevel="2">
      <c r="B23" s="611" t="s">
        <v>753</v>
      </c>
      <c r="C23" s="597" t="s">
        <v>97</v>
      </c>
      <c r="D23" s="1244">
        <v>16795.675500000001</v>
      </c>
      <c r="E23" s="1243">
        <v>0.23394586519577118</v>
      </c>
      <c r="F23" s="1258">
        <v>19524.623425000002</v>
      </c>
      <c r="G23" s="1257">
        <v>0.27195720230384579</v>
      </c>
      <c r="H23" s="1508">
        <v>13302.83675</v>
      </c>
      <c r="I23" s="1507">
        <v>0.12660686719582762</v>
      </c>
      <c r="J23" s="1230">
        <v>49623.135675000005</v>
      </c>
      <c r="K23" s="1229">
        <v>0.20687943499468453</v>
      </c>
    </row>
    <row r="24" spans="1:49" ht="15" hidden="1" customHeight="1" outlineLevel="2">
      <c r="B24" s="608" t="s">
        <v>802</v>
      </c>
      <c r="C24" s="605"/>
      <c r="D24" s="1241"/>
      <c r="E24" s="1245" t="s">
        <v>598</v>
      </c>
      <c r="F24" s="1255"/>
      <c r="G24" s="1259" t="s">
        <v>598</v>
      </c>
      <c r="H24" s="1505"/>
      <c r="I24" s="1509" t="s">
        <v>598</v>
      </c>
      <c r="J24" s="1227"/>
      <c r="K24" s="1231" t="s">
        <v>598</v>
      </c>
    </row>
    <row r="25" spans="1:49" ht="14.25" hidden="1" customHeight="1" outlineLevel="2">
      <c r="B25" s="611" t="s">
        <v>596</v>
      </c>
      <c r="C25" s="597" t="s">
        <v>738</v>
      </c>
      <c r="D25" s="1235"/>
      <c r="E25" s="1237">
        <v>110</v>
      </c>
      <c r="F25" s="1249"/>
      <c r="G25" s="1251">
        <v>35</v>
      </c>
      <c r="H25" s="1499"/>
      <c r="I25" s="1501">
        <v>117</v>
      </c>
      <c r="J25" s="1221"/>
      <c r="K25" s="1223">
        <v>262</v>
      </c>
    </row>
    <row r="26" spans="1:49" ht="14.25" hidden="1" customHeight="1" outlineLevel="2">
      <c r="B26" s="612" t="s">
        <v>597</v>
      </c>
      <c r="C26" s="602" t="s">
        <v>739</v>
      </c>
      <c r="D26" s="1239"/>
      <c r="E26" s="1246">
        <v>2.3306681093782835E-2</v>
      </c>
      <c r="F26" s="1253"/>
      <c r="G26" s="1260">
        <v>2.3411285430758488E-2</v>
      </c>
      <c r="H26" s="1503"/>
      <c r="I26" s="1510">
        <v>7.6800992720945607E-2</v>
      </c>
      <c r="J26" s="1225"/>
      <c r="K26" s="1232">
        <v>3.3858440702498029E-2</v>
      </c>
    </row>
    <row r="27" spans="1:49" ht="14.25" hidden="1" customHeight="1" outlineLevel="2">
      <c r="B27" s="539"/>
    </row>
    <row r="28" spans="1:49" ht="14.25" hidden="1" customHeight="1" outlineLevel="2">
      <c r="B28" s="540"/>
      <c r="C28" s="540"/>
      <c r="D28" s="540"/>
      <c r="E28" s="540"/>
      <c r="F28" s="540"/>
      <c r="G28" s="540"/>
      <c r="H28" s="540"/>
      <c r="I28" s="540"/>
      <c r="J28" s="540"/>
      <c r="K28" s="540"/>
      <c r="L28" s="540"/>
      <c r="M28" s="540"/>
      <c r="N28" s="540"/>
      <c r="O28" s="540"/>
      <c r="P28" s="540"/>
      <c r="Q28" s="540"/>
      <c r="R28" s="540"/>
      <c r="S28" s="540"/>
      <c r="T28" s="540"/>
      <c r="U28" s="540"/>
      <c r="V28" s="540"/>
      <c r="W28" s="540"/>
      <c r="X28" s="540"/>
      <c r="Y28" s="540"/>
      <c r="Z28" s="540"/>
    </row>
    <row r="29" spans="1:49" outlineLevel="1"/>
    <row r="30" spans="1:49" s="316" customFormat="1" ht="15" outlineLevel="1" collapsed="1">
      <c r="A30" s="542"/>
      <c r="B30" s="579" t="s">
        <v>599</v>
      </c>
      <c r="C30" s="543"/>
      <c r="D30" s="543"/>
      <c r="E30" s="543"/>
      <c r="F30" s="543"/>
      <c r="G30" s="543"/>
      <c r="H30" s="543"/>
      <c r="I30" s="543"/>
      <c r="J30" s="543"/>
      <c r="K30" s="543"/>
      <c r="L30" s="543"/>
      <c r="M30" s="543"/>
      <c r="N30" s="543"/>
      <c r="O30" s="543"/>
      <c r="P30" s="543"/>
      <c r="Q30" s="543"/>
      <c r="R30" s="543"/>
      <c r="S30" s="543"/>
      <c r="T30" s="543"/>
      <c r="U30" s="543"/>
      <c r="V30" s="543"/>
      <c r="W30" s="543"/>
      <c r="X30" s="543"/>
      <c r="Y30" s="543"/>
      <c r="Z30" s="543"/>
      <c r="AA30" s="543"/>
      <c r="AB30" s="543"/>
      <c r="AC30" s="543"/>
      <c r="AD30" s="543"/>
      <c r="AE30" s="543"/>
      <c r="AF30" s="543"/>
      <c r="AG30" s="543"/>
      <c r="AH30" s="543"/>
      <c r="AI30" s="543"/>
      <c r="AJ30" s="543"/>
      <c r="AK30" s="543"/>
      <c r="AL30" s="543"/>
      <c r="AM30" s="543"/>
      <c r="AN30" s="543"/>
      <c r="AO30" s="543"/>
      <c r="AP30" s="543"/>
      <c r="AQ30" s="543"/>
      <c r="AR30" s="543"/>
      <c r="AS30" s="543"/>
      <c r="AT30" s="543"/>
      <c r="AU30" s="543"/>
      <c r="AV30" s="543"/>
      <c r="AW30" s="543"/>
    </row>
    <row r="31" spans="1:49" ht="15" hidden="1" customHeight="1" outlineLevel="2">
      <c r="B31" s="1263"/>
      <c r="C31" s="316"/>
      <c r="D31" s="316"/>
      <c r="E31" s="316"/>
      <c r="F31" s="316"/>
      <c r="G31" s="316"/>
      <c r="J31" s="599"/>
      <c r="K31" s="599"/>
      <c r="L31" s="599"/>
      <c r="M31" s="599"/>
      <c r="N31" s="664">
        <v>1</v>
      </c>
      <c r="O31" s="664">
        <v>2</v>
      </c>
      <c r="P31" s="664">
        <v>3</v>
      </c>
      <c r="Q31" s="664">
        <v>4</v>
      </c>
      <c r="R31" s="664">
        <v>5</v>
      </c>
      <c r="S31" s="664">
        <v>6</v>
      </c>
      <c r="T31" s="664">
        <v>7</v>
      </c>
      <c r="U31" s="664">
        <v>8</v>
      </c>
      <c r="V31" s="664">
        <v>9</v>
      </c>
      <c r="W31" s="664">
        <v>10</v>
      </c>
      <c r="X31" s="664">
        <v>11</v>
      </c>
      <c r="Y31" s="664">
        <v>12</v>
      </c>
      <c r="Z31" s="664">
        <v>13</v>
      </c>
      <c r="AA31" s="664">
        <v>14</v>
      </c>
      <c r="AB31" s="664">
        <v>15</v>
      </c>
      <c r="AC31" s="664">
        <v>16</v>
      </c>
      <c r="AD31" s="664">
        <v>17</v>
      </c>
      <c r="AE31" s="664">
        <v>18</v>
      </c>
      <c r="AF31" s="664">
        <v>19</v>
      </c>
      <c r="AG31" s="664">
        <v>20</v>
      </c>
      <c r="AH31" s="664">
        <v>21</v>
      </c>
      <c r="AI31" s="664">
        <v>22</v>
      </c>
      <c r="AJ31" s="664">
        <v>23</v>
      </c>
      <c r="AK31" s="664">
        <v>24</v>
      </c>
      <c r="AL31" s="664">
        <v>25</v>
      </c>
      <c r="AM31" s="664">
        <v>26</v>
      </c>
      <c r="AN31" s="664">
        <v>27</v>
      </c>
      <c r="AO31" s="664">
        <v>28</v>
      </c>
      <c r="AP31" s="664">
        <v>29</v>
      </c>
      <c r="AQ31" s="664">
        <v>30</v>
      </c>
    </row>
    <row r="32" spans="1:49" ht="15" hidden="1" customHeight="1" outlineLevel="2">
      <c r="B32" s="723" t="s">
        <v>1164</v>
      </c>
      <c r="C32" s="726"/>
      <c r="D32" s="726"/>
      <c r="E32" s="726"/>
      <c r="F32" s="726"/>
      <c r="G32" s="727"/>
      <c r="J32" s="316"/>
      <c r="K32" s="316"/>
      <c r="L32" s="316"/>
      <c r="M32" s="316"/>
      <c r="N32" s="660"/>
      <c r="O32" s="660"/>
      <c r="P32" s="660"/>
      <c r="Q32" s="660"/>
      <c r="R32" s="660"/>
      <c r="S32" s="660"/>
      <c r="T32" s="660"/>
      <c r="U32" s="660"/>
      <c r="V32" s="660"/>
      <c r="W32" s="660"/>
      <c r="X32" s="660"/>
      <c r="Y32" s="660"/>
      <c r="Z32" s="660"/>
      <c r="AA32" s="660"/>
      <c r="AB32" s="660"/>
      <c r="AC32" s="660"/>
      <c r="AD32" s="660"/>
      <c r="AE32" s="660"/>
      <c r="AF32" s="660"/>
      <c r="AG32" s="660"/>
      <c r="AH32" s="660"/>
      <c r="AI32" s="660"/>
      <c r="AJ32" s="660"/>
      <c r="AK32" s="660"/>
      <c r="AL32" s="660"/>
      <c r="AM32" s="660"/>
      <c r="AN32" s="660"/>
      <c r="AO32" s="660"/>
      <c r="AP32" s="660"/>
      <c r="AQ32" s="660"/>
    </row>
    <row r="33" spans="2:43" ht="15" hidden="1" customHeight="1" outlineLevel="2">
      <c r="B33" s="1264" t="s">
        <v>1165</v>
      </c>
      <c r="C33" s="964"/>
      <c r="D33" s="964" t="s">
        <v>759</v>
      </c>
      <c r="E33" s="964" t="s">
        <v>760</v>
      </c>
      <c r="F33" s="964" t="s">
        <v>761</v>
      </c>
      <c r="G33" s="1265" t="s">
        <v>763</v>
      </c>
      <c r="J33" s="591" t="s">
        <v>754</v>
      </c>
    </row>
    <row r="34" spans="2:43" ht="14.25" hidden="1" customHeight="1" outlineLevel="2">
      <c r="B34" s="548"/>
      <c r="C34" s="316"/>
      <c r="D34" s="316"/>
      <c r="E34" s="316"/>
      <c r="F34" s="316"/>
      <c r="G34" s="545"/>
      <c r="J34" s="618" t="s">
        <v>0</v>
      </c>
    </row>
    <row r="35" spans="2:43" ht="15" hidden="1" customHeight="1" outlineLevel="2">
      <c r="B35" s="620" t="s">
        <v>762</v>
      </c>
      <c r="C35" s="621"/>
      <c r="D35" s="628">
        <v>0.31603262906119212</v>
      </c>
      <c r="E35" s="628">
        <v>8.0467540032517419</v>
      </c>
      <c r="F35" s="628">
        <v>8.5570903341291942</v>
      </c>
      <c r="G35" s="732">
        <v>0.99999999999999989</v>
      </c>
      <c r="J35" s="665" t="s">
        <v>755</v>
      </c>
      <c r="K35" s="666"/>
      <c r="L35" s="666"/>
      <c r="M35" s="667" t="s">
        <v>197</v>
      </c>
      <c r="N35" s="673">
        <v>645778.50510702236</v>
      </c>
      <c r="O35" s="673">
        <v>9766735.0959484614</v>
      </c>
      <c r="P35" s="673">
        <v>20795091.845149662</v>
      </c>
      <c r="Q35" s="673">
        <v>21436513.362357244</v>
      </c>
      <c r="R35" s="673">
        <v>22981292.960063633</v>
      </c>
      <c r="S35" s="673">
        <v>23038006.866762981</v>
      </c>
      <c r="T35" s="673">
        <v>23081507.354488239</v>
      </c>
      <c r="U35" s="673">
        <v>23107672.103019584</v>
      </c>
      <c r="V35" s="673">
        <v>23133581.842085227</v>
      </c>
      <c r="W35" s="673">
        <v>23181189.049697094</v>
      </c>
      <c r="X35" s="673">
        <v>23541171.396433577</v>
      </c>
      <c r="Y35" s="673">
        <v>23574355.490196884</v>
      </c>
      <c r="Z35" s="673">
        <v>23600494.696227565</v>
      </c>
      <c r="AA35" s="673">
        <v>23652603.086987715</v>
      </c>
      <c r="AB35" s="673">
        <v>23675388.549954388</v>
      </c>
      <c r="AC35" s="673">
        <v>23710335.440767519</v>
      </c>
      <c r="AD35" s="673">
        <v>23752642.811612323</v>
      </c>
      <c r="AE35" s="673">
        <v>23802473.29951394</v>
      </c>
      <c r="AF35" s="673">
        <v>23809829.24936318</v>
      </c>
      <c r="AG35" s="673">
        <v>23839219.293507785</v>
      </c>
      <c r="AH35" s="673">
        <v>23867930.186204344</v>
      </c>
      <c r="AI35" s="673">
        <v>23916704.150008556</v>
      </c>
      <c r="AJ35" s="673">
        <v>23916991.218204416</v>
      </c>
      <c r="AK35" s="673">
        <v>23908424.820076805</v>
      </c>
      <c r="AL35" s="673">
        <v>23907502.954798825</v>
      </c>
      <c r="AM35" s="673">
        <v>23926342.008136671</v>
      </c>
      <c r="AN35" s="673">
        <v>23909658.456867084</v>
      </c>
      <c r="AO35" s="673">
        <v>23915584.708142716</v>
      </c>
      <c r="AP35" s="673">
        <v>23909780.278178569</v>
      </c>
      <c r="AQ35" s="673">
        <v>23912537.092506945</v>
      </c>
    </row>
    <row r="36" spans="2:43" ht="14.25" hidden="1" customHeight="1" outlineLevel="2">
      <c r="B36" s="607" t="s">
        <v>774</v>
      </c>
      <c r="C36" s="624" t="s">
        <v>758</v>
      </c>
      <c r="D36" s="626">
        <v>0.17669447737241242</v>
      </c>
      <c r="E36" s="626">
        <v>0.80746480027140943</v>
      </c>
      <c r="F36" s="627">
        <v>0.86597305816924175</v>
      </c>
      <c r="G36" s="622">
        <v>0.10034664908919895</v>
      </c>
      <c r="J36" s="619" t="s">
        <v>774</v>
      </c>
      <c r="M36" s="597" t="s">
        <v>197</v>
      </c>
      <c r="N36" s="674">
        <v>361056.05866452889</v>
      </c>
      <c r="O36" s="674">
        <v>1584112.6993288379</v>
      </c>
      <c r="P36" s="674">
        <v>7437704.9647543691</v>
      </c>
      <c r="Q36" s="674">
        <v>7519967.7741893418</v>
      </c>
      <c r="R36" s="674">
        <v>7951770.9307398498</v>
      </c>
      <c r="S36" s="674">
        <v>7986826.5820142925</v>
      </c>
      <c r="T36" s="674">
        <v>7993992.1356315892</v>
      </c>
      <c r="U36" s="674">
        <v>8016999.8358772192</v>
      </c>
      <c r="V36" s="674">
        <v>8039972.228878729</v>
      </c>
      <c r="W36" s="674">
        <v>8071064.7761601992</v>
      </c>
      <c r="X36" s="674">
        <v>8108286.3525476269</v>
      </c>
      <c r="Y36" s="674">
        <v>8139195.1776323318</v>
      </c>
      <c r="Z36" s="674">
        <v>8163282.7169794329</v>
      </c>
      <c r="AA36" s="674">
        <v>8198849.0607889369</v>
      </c>
      <c r="AB36" s="674">
        <v>8234733.0632704087</v>
      </c>
      <c r="AC36" s="674">
        <v>8268279.6694414355</v>
      </c>
      <c r="AD36" s="674">
        <v>8309394.7023527063</v>
      </c>
      <c r="AE36" s="674">
        <v>8343524.3180651944</v>
      </c>
      <c r="AF36" s="674">
        <v>8364803.577668298</v>
      </c>
      <c r="AG36" s="674">
        <v>8393602.1336981133</v>
      </c>
      <c r="AH36" s="674">
        <v>8421911.6831408497</v>
      </c>
      <c r="AI36" s="674">
        <v>8455754.6447263174</v>
      </c>
      <c r="AJ36" s="674">
        <v>8470709.9543258101</v>
      </c>
      <c r="AK36" s="674">
        <v>8462271.5332011767</v>
      </c>
      <c r="AL36" s="674">
        <v>8461647.6578155346</v>
      </c>
      <c r="AM36" s="674">
        <v>8466242.2039217502</v>
      </c>
      <c r="AN36" s="674">
        <v>8464907.8109808117</v>
      </c>
      <c r="AO36" s="674">
        <v>8471641.5438745655</v>
      </c>
      <c r="AP36" s="674">
        <v>8466812.6716428027</v>
      </c>
      <c r="AQ36" s="674">
        <v>8455998.9764700122</v>
      </c>
    </row>
    <row r="37" spans="2:43" ht="14.25" hidden="1" customHeight="1" outlineLevel="2">
      <c r="B37" s="607" t="s">
        <v>325</v>
      </c>
      <c r="C37" s="624" t="s">
        <v>758</v>
      </c>
      <c r="D37" s="626">
        <v>0</v>
      </c>
      <c r="E37" s="626">
        <v>1.3467513792426899</v>
      </c>
      <c r="F37" s="627">
        <v>1.4847291656308881</v>
      </c>
      <c r="G37" s="622">
        <v>0.16736579479109956</v>
      </c>
      <c r="J37" s="619" t="s">
        <v>325</v>
      </c>
      <c r="M37" s="597" t="s">
        <v>197</v>
      </c>
      <c r="N37" s="674">
        <v>0</v>
      </c>
      <c r="O37" s="674">
        <v>0</v>
      </c>
      <c r="P37" s="674">
        <v>3242967.4907645974</v>
      </c>
      <c r="Q37" s="674">
        <v>3242967.4907645974</v>
      </c>
      <c r="R37" s="674">
        <v>3586309.4417613605</v>
      </c>
      <c r="S37" s="674">
        <v>3586309.4417613605</v>
      </c>
      <c r="T37" s="674">
        <v>3586309.4417613605</v>
      </c>
      <c r="U37" s="674">
        <v>3586309.4417613605</v>
      </c>
      <c r="V37" s="674">
        <v>3586309.4417613605</v>
      </c>
      <c r="W37" s="674">
        <v>3586309.4417613605</v>
      </c>
      <c r="X37" s="674">
        <v>3586309.4417613605</v>
      </c>
      <c r="Y37" s="674">
        <v>3586309.4417613605</v>
      </c>
      <c r="Z37" s="674">
        <v>3586309.4417613605</v>
      </c>
      <c r="AA37" s="674">
        <v>3586309.4417613605</v>
      </c>
      <c r="AB37" s="674">
        <v>3586309.4417613605</v>
      </c>
      <c r="AC37" s="674">
        <v>3586309.4417613605</v>
      </c>
      <c r="AD37" s="674">
        <v>3586309.4417613605</v>
      </c>
      <c r="AE37" s="674">
        <v>3586309.4417613605</v>
      </c>
      <c r="AF37" s="674">
        <v>3586309.4417613605</v>
      </c>
      <c r="AG37" s="674">
        <v>3586309.4417613605</v>
      </c>
      <c r="AH37" s="674">
        <v>3586309.4417613605</v>
      </c>
      <c r="AI37" s="674">
        <v>3586309.4417613605</v>
      </c>
      <c r="AJ37" s="674">
        <v>3586309.4417613605</v>
      </c>
      <c r="AK37" s="674">
        <v>3586309.4417613605</v>
      </c>
      <c r="AL37" s="674">
        <v>3586309.4417613605</v>
      </c>
      <c r="AM37" s="674">
        <v>3586309.4417613605</v>
      </c>
      <c r="AN37" s="674">
        <v>3586309.4417613605</v>
      </c>
      <c r="AO37" s="674">
        <v>3586309.4417613605</v>
      </c>
      <c r="AP37" s="674">
        <v>3586309.4417613605</v>
      </c>
      <c r="AQ37" s="674">
        <v>3586309.4417613605</v>
      </c>
    </row>
    <row r="38" spans="2:43" ht="14.25" hidden="1" customHeight="1" outlineLevel="2">
      <c r="B38" s="607" t="s">
        <v>581</v>
      </c>
      <c r="C38" s="624" t="s">
        <v>758</v>
      </c>
      <c r="D38" s="626">
        <v>0</v>
      </c>
      <c r="E38" s="626">
        <v>2.8095636714689864</v>
      </c>
      <c r="F38" s="627">
        <v>3.0709117866975633</v>
      </c>
      <c r="G38" s="622">
        <v>0.3491549102077216</v>
      </c>
      <c r="J38" s="619" t="s">
        <v>581</v>
      </c>
      <c r="M38" s="597" t="s">
        <v>197</v>
      </c>
      <c r="N38" s="674">
        <v>0</v>
      </c>
      <c r="O38" s="674">
        <v>5789681.9201640487</v>
      </c>
      <c r="P38" s="674">
        <v>6863827.7504869532</v>
      </c>
      <c r="Q38" s="674">
        <v>6898894.6107014874</v>
      </c>
      <c r="R38" s="674">
        <v>6930649.6457753601</v>
      </c>
      <c r="S38" s="674">
        <v>6948057.8449720582</v>
      </c>
      <c r="T38" s="674">
        <v>6937642.1605697144</v>
      </c>
      <c r="U38" s="674">
        <v>6940799.2088554297</v>
      </c>
      <c r="V38" s="674">
        <v>6943736.5549195632</v>
      </c>
      <c r="W38" s="674">
        <v>6960251.2152499594</v>
      </c>
      <c r="X38" s="674">
        <v>7283011.9855990149</v>
      </c>
      <c r="Y38" s="674">
        <v>7285287.2542776167</v>
      </c>
      <c r="Z38" s="674">
        <v>7287338.9209611975</v>
      </c>
      <c r="AA38" s="674">
        <v>7303880.9679118432</v>
      </c>
      <c r="AB38" s="674">
        <v>7290782.4283970455</v>
      </c>
      <c r="AC38" s="674">
        <v>7292182.7130391495</v>
      </c>
      <c r="AD38" s="674">
        <v>7293375.0509726806</v>
      </c>
      <c r="AE38" s="674">
        <v>7309075.9231618103</v>
      </c>
      <c r="AF38" s="674">
        <v>7295152.6134079471</v>
      </c>
      <c r="AG38" s="674">
        <v>7295744.1015227363</v>
      </c>
      <c r="AH38" s="674">
        <v>7296145.4447765592</v>
      </c>
      <c r="AI38" s="674">
        <v>7311076.446995303</v>
      </c>
      <c r="AJ38" s="674">
        <v>7296408.2055916721</v>
      </c>
      <c r="AK38" s="674">
        <v>7296280.2285886938</v>
      </c>
      <c r="AL38" s="674">
        <v>7295982.2386963563</v>
      </c>
      <c r="AM38" s="674">
        <v>7310226.7459279848</v>
      </c>
      <c r="AN38" s="674">
        <v>7294877.5875993371</v>
      </c>
      <c r="AO38" s="674">
        <v>7294070.1059812168</v>
      </c>
      <c r="AP38" s="674">
        <v>7293094.5482488312</v>
      </c>
      <c r="AQ38" s="674">
        <v>7306665.0577499978</v>
      </c>
    </row>
    <row r="39" spans="2:43" ht="14.25" hidden="1" customHeight="1" outlineLevel="2">
      <c r="B39" s="877" t="s">
        <v>590</v>
      </c>
      <c r="C39" s="602" t="s">
        <v>758</v>
      </c>
      <c r="D39" s="1214">
        <v>0.13933815168877969</v>
      </c>
      <c r="E39" s="1214">
        <v>3.0829741522686556</v>
      </c>
      <c r="F39" s="1214">
        <v>3.3529265201028435</v>
      </c>
      <c r="G39" s="1215">
        <v>0.38313264591197982</v>
      </c>
      <c r="J39" s="668" t="s">
        <v>590</v>
      </c>
      <c r="K39" s="599"/>
      <c r="L39" s="599"/>
      <c r="M39" s="669" t="s">
        <v>197</v>
      </c>
      <c r="N39" s="696">
        <v>284722.44644249347</v>
      </c>
      <c r="O39" s="696">
        <v>2392940.4764555749</v>
      </c>
      <c r="P39" s="696">
        <v>6493559.129908341</v>
      </c>
      <c r="Q39" s="696">
        <v>7017650.9774664138</v>
      </c>
      <c r="R39" s="696">
        <v>8098872.3835484218</v>
      </c>
      <c r="S39" s="696">
        <v>8103122.4397766311</v>
      </c>
      <c r="T39" s="696">
        <v>8149873.0582869351</v>
      </c>
      <c r="U39" s="696">
        <v>8149873.0582869351</v>
      </c>
      <c r="V39" s="696">
        <v>8149873.0582869351</v>
      </c>
      <c r="W39" s="696">
        <v>8149873.0582869351</v>
      </c>
      <c r="X39" s="696">
        <v>8149873.0582869351</v>
      </c>
      <c r="Y39" s="696">
        <v>8149873.0582869351</v>
      </c>
      <c r="Z39" s="696">
        <v>8149873.0582869351</v>
      </c>
      <c r="AA39" s="696">
        <v>8149873.0582869351</v>
      </c>
      <c r="AB39" s="696">
        <v>8149873.0582869351</v>
      </c>
      <c r="AC39" s="696">
        <v>8149873.0582869351</v>
      </c>
      <c r="AD39" s="696">
        <v>8149873.0582869351</v>
      </c>
      <c r="AE39" s="696">
        <v>8149873.0582869351</v>
      </c>
      <c r="AF39" s="696">
        <v>8149873.0582869351</v>
      </c>
      <c r="AG39" s="696">
        <v>8149873.0582869351</v>
      </c>
      <c r="AH39" s="696">
        <v>8149873.0582869351</v>
      </c>
      <c r="AI39" s="696">
        <v>8149873.0582869351</v>
      </c>
      <c r="AJ39" s="696">
        <v>8149873.0582869351</v>
      </c>
      <c r="AK39" s="696">
        <v>8149873.0582869351</v>
      </c>
      <c r="AL39" s="696">
        <v>8149873.0582869351</v>
      </c>
      <c r="AM39" s="696">
        <v>8149873.0582869351</v>
      </c>
      <c r="AN39" s="696">
        <v>8149873.0582869351</v>
      </c>
      <c r="AO39" s="696">
        <v>8149873.0582869351</v>
      </c>
      <c r="AP39" s="696">
        <v>8149873.0582869351</v>
      </c>
      <c r="AQ39" s="696">
        <v>8149873.0582869351</v>
      </c>
    </row>
    <row r="40" spans="2:43" ht="14.25" hidden="1" customHeight="1" outlineLevel="2">
      <c r="J40" s="618" t="s">
        <v>187</v>
      </c>
    </row>
    <row r="41" spans="2:43" ht="15" hidden="1" customHeight="1" outlineLevel="2">
      <c r="B41" s="723" t="s">
        <v>825</v>
      </c>
      <c r="C41" s="724"/>
      <c r="D41" s="724"/>
      <c r="E41" s="724"/>
      <c r="F41" s="724"/>
      <c r="G41" s="724"/>
      <c r="H41" s="725"/>
      <c r="J41" s="670" t="s">
        <v>756</v>
      </c>
      <c r="K41" s="671"/>
      <c r="L41" s="671"/>
      <c r="M41" s="672" t="s">
        <v>736</v>
      </c>
      <c r="N41" s="679">
        <v>2043391.8707235225</v>
      </c>
      <c r="O41" s="679">
        <v>2139190.1080405428</v>
      </c>
      <c r="P41" s="679">
        <v>2235110.6860898356</v>
      </c>
      <c r="Q41" s="679">
        <v>2331096.4918971173</v>
      </c>
      <c r="R41" s="679">
        <v>2415463.7254919643</v>
      </c>
      <c r="S41" s="679">
        <v>2425785.9383731754</v>
      </c>
      <c r="T41" s="679">
        <v>2435448.6371357604</v>
      </c>
      <c r="U41" s="679">
        <v>2444471.6185524277</v>
      </c>
      <c r="V41" s="679">
        <v>2452866.6814568834</v>
      </c>
      <c r="W41" s="679">
        <v>2460635.1213653525</v>
      </c>
      <c r="X41" s="679">
        <v>2467774.2615914219</v>
      </c>
      <c r="Y41" s="679">
        <v>2474277.0785099459</v>
      </c>
      <c r="Z41" s="679">
        <v>2480140.8311940352</v>
      </c>
      <c r="AA41" s="679">
        <v>2485371.7723831525</v>
      </c>
      <c r="AB41" s="679">
        <v>2489982.5253304178</v>
      </c>
      <c r="AC41" s="679">
        <v>2493984.5997874085</v>
      </c>
      <c r="AD41" s="679">
        <v>2497392.353500043</v>
      </c>
      <c r="AE41" s="679">
        <v>2500219.1806071298</v>
      </c>
      <c r="AF41" s="679">
        <v>2502472.7043115739</v>
      </c>
      <c r="AG41" s="679">
        <v>2504163.2030892</v>
      </c>
      <c r="AH41" s="679">
        <v>2505310.2595778028</v>
      </c>
      <c r="AI41" s="679">
        <v>2505936.764799587</v>
      </c>
      <c r="AJ41" s="679">
        <v>2506061.2414245298</v>
      </c>
      <c r="AK41" s="679">
        <v>2505695.4775795899</v>
      </c>
      <c r="AL41" s="679">
        <v>2504843.8094967594</v>
      </c>
      <c r="AM41" s="679">
        <v>2503508.2821644573</v>
      </c>
      <c r="AN41" s="679">
        <v>2501686.6685795854</v>
      </c>
      <c r="AO41" s="679">
        <v>2499378.8509679437</v>
      </c>
      <c r="AP41" s="679">
        <v>2496590.6645059111</v>
      </c>
      <c r="AQ41" s="679">
        <v>2493328.822323014</v>
      </c>
    </row>
    <row r="42" spans="2:43" ht="14.25" hidden="1" customHeight="1" outlineLevel="2">
      <c r="B42" s="728"/>
      <c r="C42" s="589"/>
      <c r="D42" s="589"/>
      <c r="E42" s="589"/>
      <c r="F42" s="589"/>
      <c r="G42" s="589"/>
      <c r="H42" s="689"/>
      <c r="J42" s="618" t="s">
        <v>757</v>
      </c>
    </row>
    <row r="43" spans="2:43" ht="15" hidden="1" customHeight="1" outlineLevel="2">
      <c r="B43" s="546"/>
      <c r="C43" s="541"/>
      <c r="D43" s="541" t="s">
        <v>760</v>
      </c>
      <c r="E43" s="716">
        <v>1</v>
      </c>
      <c r="F43" s="716">
        <v>30</v>
      </c>
      <c r="G43" s="716" t="s">
        <v>284</v>
      </c>
      <c r="H43" s="729" t="s">
        <v>809</v>
      </c>
      <c r="J43" s="665" t="s">
        <v>762</v>
      </c>
      <c r="K43" s="666"/>
      <c r="L43" s="666"/>
      <c r="M43" s="667" t="s">
        <v>758</v>
      </c>
      <c r="N43" s="676">
        <v>0.31603262906119212</v>
      </c>
      <c r="O43" s="676">
        <v>4.5656227837060275</v>
      </c>
      <c r="P43" s="676">
        <v>8.2930568596435261</v>
      </c>
      <c r="Q43" s="676">
        <v>8.2146681793534775</v>
      </c>
      <c r="R43" s="676">
        <v>8.5570903341291942</v>
      </c>
      <c r="S43" s="676">
        <v>8.5288233455932865</v>
      </c>
      <c r="T43" s="676">
        <v>8.5088881837934505</v>
      </c>
      <c r="U43" s="676">
        <v>8.4775337276026619</v>
      </c>
      <c r="V43" s="676">
        <v>8.4482642099919172</v>
      </c>
      <c r="W43" s="676">
        <v>8.4271381310936277</v>
      </c>
      <c r="X43" s="676">
        <v>8.5356682802805324</v>
      </c>
      <c r="Y43" s="676">
        <v>8.516079896776283</v>
      </c>
      <c r="Z43" s="676">
        <v>8.4985046349389037</v>
      </c>
      <c r="AA43" s="676">
        <v>8.4888154239733957</v>
      </c>
      <c r="AB43" s="676">
        <v>8.4691924592157442</v>
      </c>
      <c r="AC43" s="676">
        <v>8.457338977587062</v>
      </c>
      <c r="AD43" s="676">
        <v>8.4472757223518364</v>
      </c>
      <c r="AE43" s="676">
        <v>8.4448329883909938</v>
      </c>
      <c r="AF43" s="676">
        <v>8.4323240969034288</v>
      </c>
      <c r="AG43" s="676">
        <v>8.4273623601869421</v>
      </c>
      <c r="AH43" s="676">
        <v>8.4239994792390966</v>
      </c>
      <c r="AI43" s="676">
        <v>8.4280347999821892</v>
      </c>
      <c r="AJ43" s="676">
        <v>8.4217994569759096</v>
      </c>
      <c r="AK43" s="676">
        <v>8.4228708076284793</v>
      </c>
      <c r="AL43" s="676">
        <v>8.4253666219107846</v>
      </c>
      <c r="AM43" s="676">
        <v>8.435160276810354</v>
      </c>
      <c r="AN43" s="676">
        <v>8.4346334527538769</v>
      </c>
      <c r="AO43" s="676">
        <v>8.4414221636113833</v>
      </c>
      <c r="AP43" s="676">
        <v>8.4496406760093574</v>
      </c>
      <c r="AQ43" s="676">
        <v>8.4651791380573194</v>
      </c>
    </row>
    <row r="44" spans="2:43" ht="14.25" hidden="1" customHeight="1" outlineLevel="2">
      <c r="B44" s="607"/>
      <c r="C44" s="627"/>
      <c r="D44" s="627"/>
      <c r="E44" s="627"/>
      <c r="F44" s="627"/>
      <c r="G44" s="627"/>
      <c r="H44" s="730"/>
      <c r="J44" s="623" t="s">
        <v>1341</v>
      </c>
      <c r="K44" s="316"/>
      <c r="L44" s="316"/>
      <c r="M44" s="624" t="s">
        <v>758</v>
      </c>
      <c r="N44" s="677">
        <v>0.17669447737241242</v>
      </c>
      <c r="O44" s="677">
        <v>0.74051983195633542</v>
      </c>
      <c r="P44" s="677">
        <v>0.86597305816924175</v>
      </c>
      <c r="Q44" s="677">
        <v>0.85353442166523874</v>
      </c>
      <c r="R44" s="677">
        <v>0.85015138297868376</v>
      </c>
      <c r="S44" s="677">
        <v>0.84575064256283661</v>
      </c>
      <c r="T44" s="677">
        <v>0.84137905390287149</v>
      </c>
      <c r="U44" s="677">
        <v>0.83703523821381853</v>
      </c>
      <c r="V44" s="677">
        <v>0.83271820572522892</v>
      </c>
      <c r="W44" s="677">
        <v>0.82892352667718094</v>
      </c>
      <c r="X44" s="677">
        <v>0.82864467538152398</v>
      </c>
      <c r="Y44" s="677">
        <v>0.82839207897497791</v>
      </c>
      <c r="Z44" s="677">
        <v>0.82816544220409483</v>
      </c>
      <c r="AA44" s="677">
        <v>0.82796416641559212</v>
      </c>
      <c r="AB44" s="677">
        <v>0.82778745541135546</v>
      </c>
      <c r="AC44" s="677">
        <v>0.82763460222345409</v>
      </c>
      <c r="AD44" s="677">
        <v>0.82750483438885836</v>
      </c>
      <c r="AE44" s="677">
        <v>0.82739745676478949</v>
      </c>
      <c r="AF44" s="677">
        <v>0.82731202997192044</v>
      </c>
      <c r="AG44" s="677">
        <v>0.82724804731278256</v>
      </c>
      <c r="AH44" s="677">
        <v>0.82720468224169941</v>
      </c>
      <c r="AI44" s="677">
        <v>0.82718101364695806</v>
      </c>
      <c r="AJ44" s="677">
        <v>0.82717631248276124</v>
      </c>
      <c r="AK44" s="677">
        <v>0.82719012777920653</v>
      </c>
      <c r="AL44" s="677">
        <v>0.82722231183967165</v>
      </c>
      <c r="AM44" s="677">
        <v>0.8272728247627279</v>
      </c>
      <c r="AN44" s="677">
        <v>0.82734180961091586</v>
      </c>
      <c r="AO44" s="677">
        <v>0.82742935149344599</v>
      </c>
      <c r="AP44" s="677">
        <v>0.82753533097350029</v>
      </c>
      <c r="AQ44" s="677">
        <v>0.82765961503819829</v>
      </c>
    </row>
    <row r="45" spans="2:43" ht="14.25" hidden="1" customHeight="1" outlineLevel="2">
      <c r="B45" s="718" t="s">
        <v>0</v>
      </c>
      <c r="C45" s="719"/>
      <c r="D45" s="719">
        <v>19810842.811366662</v>
      </c>
      <c r="E45" s="719">
        <v>645778.50510702236</v>
      </c>
      <c r="F45" s="719">
        <v>21106475.131045803</v>
      </c>
      <c r="G45" s="719">
        <v>594325284.34099984</v>
      </c>
      <c r="H45" s="732">
        <v>1.0000000000000002</v>
      </c>
      <c r="J45" s="623" t="s">
        <v>1342</v>
      </c>
      <c r="M45" s="624" t="s">
        <v>758</v>
      </c>
      <c r="N45" s="677">
        <v>0</v>
      </c>
      <c r="O45" s="677">
        <v>0</v>
      </c>
      <c r="P45" s="677">
        <v>1.4509203105453066</v>
      </c>
      <c r="Q45" s="677">
        <v>1.391176856915679</v>
      </c>
      <c r="R45" s="677">
        <v>1.4847291656308881</v>
      </c>
      <c r="S45" s="677">
        <v>1.4784113408483506</v>
      </c>
      <c r="T45" s="677">
        <v>1.4725457096804491</v>
      </c>
      <c r="U45" s="677">
        <v>1.4671102804151634</v>
      </c>
      <c r="V45" s="677">
        <v>1.4620890197062268</v>
      </c>
      <c r="W45" s="677">
        <v>1.4574730770206172</v>
      </c>
      <c r="X45" s="677">
        <v>1.4532566846080224</v>
      </c>
      <c r="Y45" s="677">
        <v>1.4494372812607959</v>
      </c>
      <c r="Z45" s="677">
        <v>1.4460104025765235</v>
      </c>
      <c r="AA45" s="677">
        <v>1.4429669965723277</v>
      </c>
      <c r="AB45" s="677">
        <v>1.4402950242734982</v>
      </c>
      <c r="AC45" s="677">
        <v>1.4379837959172097</v>
      </c>
      <c r="AD45" s="677">
        <v>1.4360216314169549</v>
      </c>
      <c r="AE45" s="677">
        <v>1.4343980198130049</v>
      </c>
      <c r="AF45" s="677">
        <v>1.4331063174365166</v>
      </c>
      <c r="AG45" s="677">
        <v>1.4321388627295526</v>
      </c>
      <c r="AH45" s="677">
        <v>1.4314831578447806</v>
      </c>
      <c r="AI45" s="677">
        <v>1.431125275041877</v>
      </c>
      <c r="AJ45" s="677">
        <v>1.4310541907279095</v>
      </c>
      <c r="AK45" s="677">
        <v>1.4312630859778714</v>
      </c>
      <c r="AL45" s="677">
        <v>1.4317497275336601</v>
      </c>
      <c r="AM45" s="677">
        <v>1.4325135120626589</v>
      </c>
      <c r="AN45" s="677">
        <v>1.433556602752976</v>
      </c>
      <c r="AO45" s="677">
        <v>1.4348802865049759</v>
      </c>
      <c r="AP45" s="677">
        <v>1.4364827573650769</v>
      </c>
      <c r="AQ45" s="677">
        <v>1.4383620041018197</v>
      </c>
    </row>
    <row r="46" spans="2:43" ht="14.25" hidden="1" customHeight="1" outlineLevel="2">
      <c r="B46" s="609" t="s">
        <v>774</v>
      </c>
      <c r="C46" s="624" t="s">
        <v>197</v>
      </c>
      <c r="D46" s="722">
        <v>1982109.4380029803</v>
      </c>
      <c r="E46" s="722">
        <v>361056.05866452894</v>
      </c>
      <c r="F46" s="722">
        <v>2063627.57324751</v>
      </c>
      <c r="G46" s="722">
        <v>59463283.140089408</v>
      </c>
      <c r="H46" s="731">
        <v>0.10005174726164229</v>
      </c>
      <c r="J46" s="623" t="s">
        <v>1343</v>
      </c>
      <c r="K46" s="316"/>
      <c r="L46" s="316"/>
      <c r="M46" s="624" t="s">
        <v>758</v>
      </c>
      <c r="N46" s="677">
        <v>0</v>
      </c>
      <c r="O46" s="677">
        <v>2.7064831210664519</v>
      </c>
      <c r="P46" s="677">
        <v>3.0709117866975633</v>
      </c>
      <c r="Q46" s="677">
        <v>2.9595062386658033</v>
      </c>
      <c r="R46" s="677">
        <v>2.8692832654167786</v>
      </c>
      <c r="S46" s="677">
        <v>2.8642501941583891</v>
      </c>
      <c r="T46" s="677">
        <v>2.8486095148074297</v>
      </c>
      <c r="U46" s="677">
        <v>2.8393862936177783</v>
      </c>
      <c r="V46" s="677">
        <v>2.8308658629564496</v>
      </c>
      <c r="W46" s="677">
        <v>2.8286401160477088</v>
      </c>
      <c r="X46" s="677">
        <v>2.9512472428909828</v>
      </c>
      <c r="Y46" s="677">
        <v>2.9444104371144024</v>
      </c>
      <c r="Z46" s="677">
        <v>2.938276258067487</v>
      </c>
      <c r="AA46" s="677">
        <v>2.9387478561842517</v>
      </c>
      <c r="AB46" s="677">
        <v>2.9280456204926848</v>
      </c>
      <c r="AC46" s="677">
        <v>2.923908477085523</v>
      </c>
      <c r="AD46" s="677">
        <v>2.9203961647240444</v>
      </c>
      <c r="AE46" s="677">
        <v>2.923374070503268</v>
      </c>
      <c r="AF46" s="677">
        <v>2.9151776963796419</v>
      </c>
      <c r="AG46" s="677">
        <v>2.9134459337644283</v>
      </c>
      <c r="AH46" s="677">
        <v>2.9122722093534685</v>
      </c>
      <c r="AI46" s="677">
        <v>2.9175023686521508</v>
      </c>
      <c r="AJ46" s="677">
        <v>2.9115043499272777</v>
      </c>
      <c r="AK46" s="677">
        <v>2.9118782764602478</v>
      </c>
      <c r="AL46" s="677">
        <v>2.9127493742462809</v>
      </c>
      <c r="AM46" s="677">
        <v>2.9199930345777747</v>
      </c>
      <c r="AN46" s="677">
        <v>2.9159837157949293</v>
      </c>
      <c r="AO46" s="677">
        <v>2.9183531352825582</v>
      </c>
      <c r="AP46" s="677">
        <v>2.9212215890794315</v>
      </c>
      <c r="AQ46" s="677">
        <v>2.9304859400544041</v>
      </c>
    </row>
    <row r="47" spans="2:43" ht="14.25" hidden="1" customHeight="1" outlineLevel="2">
      <c r="B47" s="609" t="s">
        <v>325</v>
      </c>
      <c r="C47" s="624" t="s">
        <v>197</v>
      </c>
      <c r="D47" s="722">
        <v>3324332.6822441518</v>
      </c>
      <c r="E47" s="722">
        <v>0</v>
      </c>
      <c r="F47" s="722">
        <v>3586309.4417613605</v>
      </c>
      <c r="G47" s="722">
        <v>99729980.467324555</v>
      </c>
      <c r="H47" s="731">
        <v>0.16780369789905072</v>
      </c>
      <c r="J47" s="668" t="s">
        <v>1344</v>
      </c>
      <c r="K47" s="599"/>
      <c r="L47" s="599"/>
      <c r="M47" s="669" t="s">
        <v>758</v>
      </c>
      <c r="N47" s="678">
        <v>0.13933815168877969</v>
      </c>
      <c r="O47" s="678">
        <v>1.1186198306832404</v>
      </c>
      <c r="P47" s="678">
        <v>2.9052517042314143</v>
      </c>
      <c r="Q47" s="678">
        <v>3.0104506621067562</v>
      </c>
      <c r="R47" s="678">
        <v>3.3529265201028435</v>
      </c>
      <c r="S47" s="678">
        <v>3.3404111680237101</v>
      </c>
      <c r="T47" s="678">
        <v>3.3463539054027001</v>
      </c>
      <c r="U47" s="678">
        <v>3.3340019153559015</v>
      </c>
      <c r="V47" s="678">
        <v>3.3225911216040109</v>
      </c>
      <c r="W47" s="678">
        <v>3.3121014113481193</v>
      </c>
      <c r="X47" s="678">
        <v>3.3025196774000039</v>
      </c>
      <c r="Y47" s="678">
        <v>3.2938400994261059</v>
      </c>
      <c r="Z47" s="678">
        <v>3.2860525320907978</v>
      </c>
      <c r="AA47" s="678">
        <v>3.2791364048012235</v>
      </c>
      <c r="AB47" s="678">
        <v>3.2730643590382051</v>
      </c>
      <c r="AC47" s="678">
        <v>3.2678121023608742</v>
      </c>
      <c r="AD47" s="678">
        <v>3.2633530918219793</v>
      </c>
      <c r="AE47" s="678">
        <v>3.2596634413099319</v>
      </c>
      <c r="AF47" s="678">
        <v>3.2567280531153493</v>
      </c>
      <c r="AG47" s="678">
        <v>3.2545295163801793</v>
      </c>
      <c r="AH47" s="678">
        <v>3.2530394297991494</v>
      </c>
      <c r="AI47" s="678">
        <v>3.2522261426412027</v>
      </c>
      <c r="AJ47" s="678">
        <v>3.2520646038379621</v>
      </c>
      <c r="AK47" s="678">
        <v>3.2525393174111539</v>
      </c>
      <c r="AL47" s="678">
        <v>3.2536452082911715</v>
      </c>
      <c r="AM47" s="678">
        <v>3.255380905407192</v>
      </c>
      <c r="AN47" s="678">
        <v>3.2577513245950551</v>
      </c>
      <c r="AO47" s="678">
        <v>3.2607593903304029</v>
      </c>
      <c r="AP47" s="678">
        <v>3.2644009985913489</v>
      </c>
      <c r="AQ47" s="678">
        <v>3.2686715788628975</v>
      </c>
    </row>
    <row r="48" spans="2:43" ht="14.25" hidden="1" customHeight="1" outlineLevel="2">
      <c r="B48" s="609" t="s">
        <v>581</v>
      </c>
      <c r="C48" s="624" t="s">
        <v>197</v>
      </c>
      <c r="D48" s="722">
        <v>6904806.6493700538</v>
      </c>
      <c r="E48" s="722">
        <v>0</v>
      </c>
      <c r="F48" s="722">
        <v>7306665.0577499978</v>
      </c>
      <c r="G48" s="722">
        <v>207144199.4811016</v>
      </c>
      <c r="H48" s="731">
        <v>0.34853674400002582</v>
      </c>
    </row>
    <row r="49" spans="1:43" ht="14.25" hidden="1" customHeight="1" outlineLevel="2">
      <c r="B49" s="610" t="s">
        <v>590</v>
      </c>
      <c r="C49" s="602" t="s">
        <v>197</v>
      </c>
      <c r="D49" s="1216">
        <v>7599594.0417494774</v>
      </c>
      <c r="E49" s="1216">
        <v>284722.44644249347</v>
      </c>
      <c r="F49" s="1216">
        <v>8149873.0582869351</v>
      </c>
      <c r="G49" s="1216">
        <v>227987821.25248432</v>
      </c>
      <c r="H49" s="1217">
        <v>0.38360781083928125</v>
      </c>
      <c r="N49" s="664">
        <v>1</v>
      </c>
      <c r="O49" s="664">
        <v>2</v>
      </c>
      <c r="P49" s="664">
        <v>3</v>
      </c>
      <c r="Q49" s="664">
        <v>4</v>
      </c>
      <c r="R49" s="664">
        <v>5</v>
      </c>
      <c r="S49" s="664">
        <v>6</v>
      </c>
      <c r="T49" s="664">
        <v>7</v>
      </c>
      <c r="U49" s="664">
        <v>8</v>
      </c>
      <c r="V49" s="664">
        <v>9</v>
      </c>
      <c r="W49" s="664">
        <v>10</v>
      </c>
      <c r="X49" s="664">
        <v>11</v>
      </c>
      <c r="Y49" s="664">
        <v>12</v>
      </c>
      <c r="Z49" s="664">
        <v>13</v>
      </c>
      <c r="AA49" s="664">
        <v>14</v>
      </c>
      <c r="AB49" s="664">
        <v>15</v>
      </c>
      <c r="AC49" s="664">
        <v>16</v>
      </c>
      <c r="AD49" s="664">
        <v>17</v>
      </c>
      <c r="AE49" s="664">
        <v>18</v>
      </c>
      <c r="AF49" s="664">
        <v>19</v>
      </c>
      <c r="AG49" s="664">
        <v>20</v>
      </c>
      <c r="AH49" s="664">
        <v>21</v>
      </c>
      <c r="AI49" s="664">
        <v>22</v>
      </c>
      <c r="AJ49" s="664">
        <v>23</v>
      </c>
      <c r="AK49" s="664">
        <v>24</v>
      </c>
      <c r="AL49" s="664">
        <v>25</v>
      </c>
      <c r="AM49" s="664">
        <v>26</v>
      </c>
      <c r="AN49" s="664">
        <v>27</v>
      </c>
      <c r="AO49" s="664">
        <v>28</v>
      </c>
      <c r="AP49" s="664">
        <v>29</v>
      </c>
      <c r="AQ49" s="664">
        <v>30</v>
      </c>
    </row>
    <row r="50" spans="1:43" ht="14.25" hidden="1" customHeight="1" outlineLevel="2">
      <c r="B50" s="1218"/>
      <c r="C50" s="589"/>
      <c r="D50" s="589"/>
      <c r="E50" s="589"/>
      <c r="F50" s="589"/>
      <c r="G50" s="589"/>
      <c r="H50" s="589"/>
      <c r="J50" s="777" t="s">
        <v>774</v>
      </c>
      <c r="K50" s="589"/>
      <c r="L50" s="589"/>
      <c r="M50" s="778" t="s">
        <v>197</v>
      </c>
      <c r="N50" s="721">
        <v>361056.05866452894</v>
      </c>
      <c r="O50" s="721">
        <v>1584112.6993288377</v>
      </c>
      <c r="P50" s="721">
        <v>1935545.6361799671</v>
      </c>
      <c r="Q50" s="721">
        <v>1989671.096057273</v>
      </c>
      <c r="R50" s="721">
        <v>2053509.8267618371</v>
      </c>
      <c r="S50" s="721">
        <v>2051610.0160990066</v>
      </c>
      <c r="T50" s="721">
        <v>2049135.4701423238</v>
      </c>
      <c r="U50" s="721">
        <v>2046108.88354195</v>
      </c>
      <c r="V50" s="721">
        <v>2042546.7418659728</v>
      </c>
      <c r="W50" s="721">
        <v>2039678.3426679012</v>
      </c>
      <c r="X50" s="721">
        <v>2044908.0019113037</v>
      </c>
      <c r="Y50" s="721">
        <v>2049671.5330269886</v>
      </c>
      <c r="Z50" s="721">
        <v>2053966.9281942395</v>
      </c>
      <c r="AA50" s="721">
        <v>2057798.7677540595</v>
      </c>
      <c r="AB50" s="721">
        <v>2061176.2986620076</v>
      </c>
      <c r="AC50" s="721">
        <v>2064107.9521964721</v>
      </c>
      <c r="AD50" s="721">
        <v>2066604.2458870544</v>
      </c>
      <c r="AE50" s="721">
        <v>2068674.9913888851</v>
      </c>
      <c r="AF50" s="721">
        <v>2070325.7729533296</v>
      </c>
      <c r="AG50" s="721">
        <v>2071564.1199080637</v>
      </c>
      <c r="AH50" s="721">
        <v>2072404.3771909259</v>
      </c>
      <c r="AI50" s="721">
        <v>2072863.3132421011</v>
      </c>
      <c r="AJ50" s="721">
        <v>2072954.4965375133</v>
      </c>
      <c r="AK50" s="721">
        <v>2072686.5622748409</v>
      </c>
      <c r="AL50" s="721">
        <v>2072062.6868891993</v>
      </c>
      <c r="AM50" s="721">
        <v>2071084.368403075</v>
      </c>
      <c r="AN50" s="721">
        <v>2069749.9754621377</v>
      </c>
      <c r="AO50" s="721">
        <v>2068059.4217928399</v>
      </c>
      <c r="AP50" s="721">
        <v>2066016.9818572502</v>
      </c>
      <c r="AQ50" s="721">
        <v>2063627.57324751</v>
      </c>
    </row>
    <row r="51" spans="1:43" ht="14.25" hidden="1" customHeight="1" outlineLevel="2">
      <c r="J51" s="623" t="s">
        <v>325</v>
      </c>
      <c r="K51" s="316"/>
      <c r="L51" s="316"/>
      <c r="M51" s="624" t="s">
        <v>197</v>
      </c>
      <c r="N51" s="674">
        <v>0</v>
      </c>
      <c r="O51" s="674">
        <v>0</v>
      </c>
      <c r="P51" s="674">
        <v>3242967.4907645974</v>
      </c>
      <c r="Q51" s="674">
        <v>3242967.4907645974</v>
      </c>
      <c r="R51" s="674">
        <v>3586309.4417613605</v>
      </c>
      <c r="S51" s="674">
        <v>3586309.4417613605</v>
      </c>
      <c r="T51" s="674">
        <v>3586309.4417613605</v>
      </c>
      <c r="U51" s="674">
        <v>3586309.4417613605</v>
      </c>
      <c r="V51" s="674">
        <v>3586309.4417613605</v>
      </c>
      <c r="W51" s="674">
        <v>3586309.4417613605</v>
      </c>
      <c r="X51" s="674">
        <v>3586309.4417613605</v>
      </c>
      <c r="Y51" s="674">
        <v>3586309.4417613605</v>
      </c>
      <c r="Z51" s="674">
        <v>3586309.4417613605</v>
      </c>
      <c r="AA51" s="674">
        <v>3586309.4417613605</v>
      </c>
      <c r="AB51" s="674">
        <v>3586309.4417613605</v>
      </c>
      <c r="AC51" s="674">
        <v>3586309.4417613605</v>
      </c>
      <c r="AD51" s="674">
        <v>3586309.4417613605</v>
      </c>
      <c r="AE51" s="674">
        <v>3586309.4417613605</v>
      </c>
      <c r="AF51" s="674">
        <v>3586309.4417613605</v>
      </c>
      <c r="AG51" s="674">
        <v>3586309.4417613605</v>
      </c>
      <c r="AH51" s="674">
        <v>3586309.4417613605</v>
      </c>
      <c r="AI51" s="674">
        <v>3586309.4417613605</v>
      </c>
      <c r="AJ51" s="674">
        <v>3586309.4417613605</v>
      </c>
      <c r="AK51" s="674">
        <v>3586309.4417613605</v>
      </c>
      <c r="AL51" s="674">
        <v>3586309.4417613605</v>
      </c>
      <c r="AM51" s="674">
        <v>3586309.4417613605</v>
      </c>
      <c r="AN51" s="674">
        <v>3586309.4417613605</v>
      </c>
      <c r="AO51" s="674">
        <v>3586309.4417613605</v>
      </c>
      <c r="AP51" s="674">
        <v>3586309.4417613605</v>
      </c>
      <c r="AQ51" s="674">
        <v>3586309.4417613605</v>
      </c>
    </row>
    <row r="52" spans="1:43" ht="14.25" hidden="1" customHeight="1" outlineLevel="2">
      <c r="J52" s="623" t="s">
        <v>581</v>
      </c>
      <c r="K52" s="316"/>
      <c r="L52" s="316"/>
      <c r="M52" s="624" t="s">
        <v>197</v>
      </c>
      <c r="N52" s="674">
        <v>0</v>
      </c>
      <c r="O52" s="674">
        <v>5789681.9201640487</v>
      </c>
      <c r="P52" s="674">
        <v>6863827.7504869532</v>
      </c>
      <c r="Q52" s="674">
        <v>6898894.6107014874</v>
      </c>
      <c r="R52" s="674">
        <v>6930649.6457753601</v>
      </c>
      <c r="S52" s="674">
        <v>6948057.8449720582</v>
      </c>
      <c r="T52" s="674">
        <v>6937642.1605697144</v>
      </c>
      <c r="U52" s="674">
        <v>6940799.2088554297</v>
      </c>
      <c r="V52" s="674">
        <v>6943736.5549195632</v>
      </c>
      <c r="W52" s="674">
        <v>6960251.2152499594</v>
      </c>
      <c r="X52" s="674">
        <v>7283011.9855990149</v>
      </c>
      <c r="Y52" s="674">
        <v>7285287.2542776167</v>
      </c>
      <c r="Z52" s="674">
        <v>7287338.9209611975</v>
      </c>
      <c r="AA52" s="674">
        <v>7303880.9679118432</v>
      </c>
      <c r="AB52" s="674">
        <v>7290782.4283970455</v>
      </c>
      <c r="AC52" s="674">
        <v>7292182.7130391495</v>
      </c>
      <c r="AD52" s="674">
        <v>7293375.0509726806</v>
      </c>
      <c r="AE52" s="674">
        <v>7309075.9231618103</v>
      </c>
      <c r="AF52" s="674">
        <v>7295152.6134079471</v>
      </c>
      <c r="AG52" s="674">
        <v>7295744.1015227363</v>
      </c>
      <c r="AH52" s="674">
        <v>7296145.4447765592</v>
      </c>
      <c r="AI52" s="674">
        <v>7311076.446995303</v>
      </c>
      <c r="AJ52" s="674">
        <v>7296408.2055916721</v>
      </c>
      <c r="AK52" s="674">
        <v>7296280.2285886938</v>
      </c>
      <c r="AL52" s="674">
        <v>7295982.2386963563</v>
      </c>
      <c r="AM52" s="674">
        <v>7310226.7459279848</v>
      </c>
      <c r="AN52" s="674">
        <v>7294877.5875993371</v>
      </c>
      <c r="AO52" s="674">
        <v>7294070.1059812168</v>
      </c>
      <c r="AP52" s="674">
        <v>7293094.5482488312</v>
      </c>
      <c r="AQ52" s="674">
        <v>7306665.0577499978</v>
      </c>
    </row>
    <row r="53" spans="1:43" ht="14.25" hidden="1" customHeight="1" outlineLevel="2">
      <c r="J53" s="705" t="s">
        <v>590</v>
      </c>
      <c r="K53" s="540"/>
      <c r="L53" s="540"/>
      <c r="M53" s="669" t="s">
        <v>197</v>
      </c>
      <c r="N53" s="696">
        <v>284722.44644249347</v>
      </c>
      <c r="O53" s="696">
        <v>2392940.4764555749</v>
      </c>
      <c r="P53" s="696">
        <v>6493559.129908341</v>
      </c>
      <c r="Q53" s="696">
        <v>7017650.9774664138</v>
      </c>
      <c r="R53" s="696">
        <v>8098872.3835484218</v>
      </c>
      <c r="S53" s="696">
        <v>8103122.4397766311</v>
      </c>
      <c r="T53" s="696">
        <v>8149873.0582869351</v>
      </c>
      <c r="U53" s="696">
        <v>8149873.0582869351</v>
      </c>
      <c r="V53" s="696">
        <v>8149873.0582869351</v>
      </c>
      <c r="W53" s="696">
        <v>8149873.0582869351</v>
      </c>
      <c r="X53" s="696">
        <v>8149873.0582869351</v>
      </c>
      <c r="Y53" s="696">
        <v>8149873.0582869351</v>
      </c>
      <c r="Z53" s="696">
        <v>8149873.0582869351</v>
      </c>
      <c r="AA53" s="696">
        <v>8149873.0582869351</v>
      </c>
      <c r="AB53" s="696">
        <v>8149873.0582869351</v>
      </c>
      <c r="AC53" s="696">
        <v>8149873.0582869351</v>
      </c>
      <c r="AD53" s="696">
        <v>8149873.0582869351</v>
      </c>
      <c r="AE53" s="696">
        <v>8149873.0582869351</v>
      </c>
      <c r="AF53" s="696">
        <v>8149873.0582869351</v>
      </c>
      <c r="AG53" s="696">
        <v>8149873.0582869351</v>
      </c>
      <c r="AH53" s="696">
        <v>8149873.0582869351</v>
      </c>
      <c r="AI53" s="696">
        <v>8149873.0582869351</v>
      </c>
      <c r="AJ53" s="696">
        <v>8149873.0582869351</v>
      </c>
      <c r="AK53" s="696">
        <v>8149873.0582869351</v>
      </c>
      <c r="AL53" s="696">
        <v>8149873.0582869351</v>
      </c>
      <c r="AM53" s="696">
        <v>8149873.0582869351</v>
      </c>
      <c r="AN53" s="696">
        <v>8149873.0582869351</v>
      </c>
      <c r="AO53" s="696">
        <v>8149873.0582869351</v>
      </c>
      <c r="AP53" s="696">
        <v>8149873.0582869351</v>
      </c>
      <c r="AQ53" s="696">
        <v>8149873.0582869351</v>
      </c>
    </row>
    <row r="54" spans="1:43" ht="14.25" hidden="1" customHeight="1" outlineLevel="2"/>
    <row r="55" spans="1:43" ht="14.25" hidden="1" customHeight="1" outlineLevel="2"/>
    <row r="56" spans="1:43" ht="14.25" hidden="1" customHeight="1" outlineLevel="2"/>
    <row r="57" spans="1:43" ht="14.25" hidden="1" customHeight="1" outlineLevel="2"/>
    <row r="58" spans="1:43" ht="14.25" hidden="1" customHeight="1" outlineLevel="2"/>
    <row r="59" spans="1:43" ht="14.25" hidden="1" customHeight="1" outlineLevel="2"/>
    <row r="60" spans="1:43" ht="14.25" hidden="1" customHeight="1" outlineLevel="2"/>
    <row r="61" spans="1:43" ht="14.25" hidden="1" customHeight="1" outlineLevel="2">
      <c r="A61" s="540"/>
      <c r="B61" s="540"/>
      <c r="C61" s="540"/>
      <c r="D61" s="540"/>
      <c r="E61" s="540"/>
      <c r="F61" s="540"/>
      <c r="G61" s="540"/>
      <c r="H61" s="540"/>
      <c r="I61" s="540"/>
      <c r="J61" s="540"/>
      <c r="K61" s="540"/>
      <c r="L61" s="540"/>
      <c r="M61" s="540"/>
      <c r="N61" s="540"/>
      <c r="O61" s="540"/>
      <c r="P61" s="540"/>
      <c r="Q61" s="540"/>
      <c r="R61" s="540"/>
      <c r="S61" s="540"/>
      <c r="T61" s="540"/>
      <c r="U61" s="540"/>
      <c r="V61" s="540"/>
      <c r="W61" s="540"/>
      <c r="X61" s="540"/>
      <c r="Y61" s="540"/>
      <c r="Z61" s="540"/>
    </row>
    <row r="62" spans="1:43" outlineLevel="1"/>
    <row r="63" spans="1:43" ht="15" outlineLevel="1" collapsed="1">
      <c r="A63" s="542"/>
      <c r="B63" s="579" t="s">
        <v>600</v>
      </c>
      <c r="C63" s="543"/>
      <c r="D63" s="543"/>
      <c r="E63" s="543"/>
      <c r="F63" s="543"/>
      <c r="G63" s="543"/>
      <c r="H63" s="543"/>
      <c r="I63" s="544"/>
      <c r="J63" s="544"/>
      <c r="K63" s="544"/>
      <c r="L63" s="544"/>
      <c r="M63" s="544"/>
      <c r="N63" s="544">
        <v>1</v>
      </c>
      <c r="O63" s="544">
        <v>2</v>
      </c>
      <c r="P63" s="544">
        <v>3</v>
      </c>
      <c r="Q63" s="544">
        <v>4</v>
      </c>
      <c r="R63" s="544">
        <v>5</v>
      </c>
      <c r="S63" s="544">
        <v>6</v>
      </c>
      <c r="T63" s="544">
        <v>7</v>
      </c>
      <c r="U63" s="544">
        <v>8</v>
      </c>
      <c r="V63" s="544">
        <v>9</v>
      </c>
      <c r="W63" s="544">
        <v>10</v>
      </c>
      <c r="X63" s="544">
        <v>11</v>
      </c>
      <c r="Y63" s="544">
        <v>12</v>
      </c>
      <c r="Z63" s="544">
        <v>13</v>
      </c>
      <c r="AA63" s="544">
        <v>14</v>
      </c>
      <c r="AB63" s="544">
        <v>15</v>
      </c>
      <c r="AC63" s="664">
        <v>16</v>
      </c>
      <c r="AD63" s="664">
        <v>17</v>
      </c>
      <c r="AE63" s="664">
        <v>18</v>
      </c>
      <c r="AF63" s="664">
        <v>19</v>
      </c>
      <c r="AG63" s="664">
        <v>20</v>
      </c>
      <c r="AH63" s="664">
        <v>21</v>
      </c>
      <c r="AI63" s="664">
        <v>22</v>
      </c>
      <c r="AJ63" s="664">
        <v>23</v>
      </c>
      <c r="AK63" s="664">
        <v>24</v>
      </c>
      <c r="AL63" s="664">
        <v>25</v>
      </c>
      <c r="AM63" s="664">
        <v>26</v>
      </c>
      <c r="AN63" s="664">
        <v>27</v>
      </c>
      <c r="AO63" s="664">
        <v>28</v>
      </c>
      <c r="AP63" s="664">
        <v>29</v>
      </c>
      <c r="AQ63" s="664">
        <v>30</v>
      </c>
    </row>
    <row r="64" spans="1:43" ht="14.25" hidden="1" customHeight="1" outlineLevel="2">
      <c r="B64" s="540"/>
      <c r="C64" s="540"/>
      <c r="D64" s="540"/>
      <c r="E64" s="540"/>
      <c r="F64" s="540"/>
      <c r="G64" s="540"/>
      <c r="J64" s="591" t="s">
        <v>754</v>
      </c>
    </row>
    <row r="65" spans="2:44" ht="15" hidden="1" customHeight="1" outlineLevel="2">
      <c r="B65" s="723" t="s">
        <v>806</v>
      </c>
      <c r="C65" s="726"/>
      <c r="D65" s="726"/>
      <c r="E65" s="726"/>
      <c r="F65" s="726"/>
      <c r="G65" s="727"/>
      <c r="J65" s="618" t="s">
        <v>1</v>
      </c>
      <c r="N65" s="585"/>
      <c r="O65" s="585"/>
      <c r="P65" s="585"/>
      <c r="Q65" s="585"/>
      <c r="R65" s="585"/>
      <c r="S65" s="585"/>
      <c r="T65" s="585"/>
      <c r="U65" s="585"/>
      <c r="V65" s="585"/>
      <c r="W65" s="585"/>
      <c r="X65" s="585"/>
      <c r="Y65" s="585"/>
      <c r="Z65" s="585"/>
      <c r="AA65" s="585"/>
      <c r="AB65" s="585"/>
      <c r="AC65" s="585"/>
      <c r="AD65" s="585"/>
      <c r="AE65" s="585"/>
      <c r="AF65" s="585"/>
      <c r="AG65" s="585"/>
      <c r="AH65" s="585"/>
      <c r="AI65" s="585"/>
      <c r="AJ65" s="585"/>
      <c r="AK65" s="585"/>
      <c r="AL65" s="585"/>
      <c r="AM65" s="585"/>
      <c r="AN65" s="585"/>
      <c r="AO65" s="585"/>
      <c r="AP65" s="585"/>
      <c r="AQ65" s="585"/>
    </row>
    <row r="66" spans="2:44" ht="15" hidden="1" customHeight="1" outlineLevel="2">
      <c r="B66" s="688"/>
      <c r="C66" s="597"/>
      <c r="D66" s="589"/>
      <c r="E66" s="589"/>
      <c r="F66" s="589"/>
      <c r="G66" s="689"/>
      <c r="J66" s="700" t="s">
        <v>769</v>
      </c>
      <c r="K66" s="701"/>
      <c r="L66" s="701"/>
      <c r="M66" s="702" t="s">
        <v>197</v>
      </c>
      <c r="N66" s="703">
        <v>6397031.6947218897</v>
      </c>
      <c r="O66" s="703">
        <v>10007286.572688667</v>
      </c>
      <c r="P66" s="703">
        <v>12385329.903594062</v>
      </c>
      <c r="Q66" s="703">
        <v>12742362.456063755</v>
      </c>
      <c r="R66" s="703">
        <v>12944607.323598081</v>
      </c>
      <c r="S66" s="703">
        <v>12969166.623289002</v>
      </c>
      <c r="T66" s="703">
        <v>12978942.547319453</v>
      </c>
      <c r="U66" s="703">
        <v>12985112.643198684</v>
      </c>
      <c r="V66" s="703">
        <v>12991326.85043156</v>
      </c>
      <c r="W66" s="703">
        <v>13001411.232374975</v>
      </c>
      <c r="X66" s="703">
        <v>13099217.756047009</v>
      </c>
      <c r="Y66" s="703">
        <v>13115899.223293336</v>
      </c>
      <c r="Z66" s="703">
        <v>13120359.857925467</v>
      </c>
      <c r="AA66" s="703">
        <v>13131328.090997869</v>
      </c>
      <c r="AB66" s="703">
        <v>13135221.858846381</v>
      </c>
      <c r="AC66" s="703">
        <v>13142556.508986948</v>
      </c>
      <c r="AD66" s="703">
        <v>13152945.144084953</v>
      </c>
      <c r="AE66" s="703">
        <v>13164063.937522829</v>
      </c>
      <c r="AF66" s="703">
        <v>13203049.764711184</v>
      </c>
      <c r="AG66" s="703">
        <v>13242737.409003349</v>
      </c>
      <c r="AH66" s="703">
        <v>13253337.23355291</v>
      </c>
      <c r="AI66" s="703">
        <v>13281539.080664096</v>
      </c>
      <c r="AJ66" s="703">
        <v>13298717.921406537</v>
      </c>
      <c r="AK66" s="703">
        <v>13300366.367720591</v>
      </c>
      <c r="AL66" s="703">
        <v>13300271.735221379</v>
      </c>
      <c r="AM66" s="703">
        <v>13322935.902418779</v>
      </c>
      <c r="AN66" s="703">
        <v>13335216.923760727</v>
      </c>
      <c r="AO66" s="703">
        <v>13340794.789057929</v>
      </c>
      <c r="AP66" s="703">
        <v>13342426.011118507</v>
      </c>
      <c r="AQ66" s="703">
        <v>13342264.040991809</v>
      </c>
    </row>
    <row r="67" spans="2:44" ht="15" hidden="1" customHeight="1" outlineLevel="2">
      <c r="B67" s="546" t="s">
        <v>1162</v>
      </c>
      <c r="C67" s="541"/>
      <c r="D67" s="541" t="s">
        <v>759</v>
      </c>
      <c r="E67" s="541" t="s">
        <v>760</v>
      </c>
      <c r="F67" s="541" t="s">
        <v>761</v>
      </c>
      <c r="G67" s="547" t="s">
        <v>808</v>
      </c>
      <c r="J67" s="692" t="s">
        <v>772</v>
      </c>
      <c r="K67" s="693"/>
      <c r="L67" s="693"/>
      <c r="M67" s="694" t="s">
        <v>197</v>
      </c>
      <c r="N67" s="699">
        <v>42708.366966374015</v>
      </c>
      <c r="O67" s="699">
        <v>1690963.2761724489</v>
      </c>
      <c r="P67" s="699">
        <v>2553182.9659281233</v>
      </c>
      <c r="Q67" s="699">
        <v>2639864.5155403768</v>
      </c>
      <c r="R67" s="699">
        <v>2809353.5529925162</v>
      </c>
      <c r="S67" s="699">
        <v>2813996.1360048787</v>
      </c>
      <c r="T67" s="699">
        <v>2818612.4101075451</v>
      </c>
      <c r="U67" s="699">
        <v>2819338.746800283</v>
      </c>
      <c r="V67" s="699">
        <v>2820014.5369791351</v>
      </c>
      <c r="W67" s="699">
        <v>2823814.0366004566</v>
      </c>
      <c r="X67" s="699">
        <v>2898071.0543158893</v>
      </c>
      <c r="Y67" s="699">
        <v>2898594.5214844416</v>
      </c>
      <c r="Z67" s="699">
        <v>2899066.5449249116</v>
      </c>
      <c r="AA67" s="699">
        <v>2902872.3453390556</v>
      </c>
      <c r="AB67" s="699">
        <v>2899858.7867837674</v>
      </c>
      <c r="AC67" s="699">
        <v>2900180.9478734285</v>
      </c>
      <c r="AD67" s="699">
        <v>2900455.2670199499</v>
      </c>
      <c r="AE67" s="699">
        <v>2904067.5397971994</v>
      </c>
      <c r="AF67" s="699">
        <v>2900864.2277654056</v>
      </c>
      <c r="AG67" s="699">
        <v>2901000.3104230682</v>
      </c>
      <c r="AH67" s="699">
        <v>2901092.6467781863</v>
      </c>
      <c r="AI67" s="699">
        <v>2904527.7968897303</v>
      </c>
      <c r="AJ67" s="699">
        <v>2901153.0997089492</v>
      </c>
      <c r="AK67" s="699">
        <v>2901123.6562590315</v>
      </c>
      <c r="AL67" s="699">
        <v>2901055.0982348006</v>
      </c>
      <c r="AM67" s="699">
        <v>2904332.3076202618</v>
      </c>
      <c r="AN67" s="699">
        <v>2900800.9530485934</v>
      </c>
      <c r="AO67" s="699">
        <v>2900615.177135502</v>
      </c>
      <c r="AP67" s="699">
        <v>2900390.7322386275</v>
      </c>
      <c r="AQ67" s="699">
        <v>2903512.8761204439</v>
      </c>
    </row>
    <row r="68" spans="2:44" ht="15" hidden="1" customHeight="1" outlineLevel="2">
      <c r="B68" s="707"/>
      <c r="C68" s="708"/>
      <c r="D68" s="709"/>
      <c r="E68" s="709"/>
      <c r="F68" s="709"/>
      <c r="G68" s="710"/>
      <c r="J68" s="691" t="s">
        <v>774</v>
      </c>
      <c r="M68" s="597" t="s">
        <v>197</v>
      </c>
      <c r="N68" s="674">
        <v>0</v>
      </c>
      <c r="O68" s="674">
        <v>0</v>
      </c>
      <c r="P68" s="674">
        <v>0</v>
      </c>
      <c r="Q68" s="674">
        <v>0</v>
      </c>
      <c r="R68" s="674">
        <v>0</v>
      </c>
      <c r="S68" s="674">
        <v>0</v>
      </c>
      <c r="T68" s="674">
        <v>0</v>
      </c>
      <c r="U68" s="674">
        <v>0</v>
      </c>
      <c r="V68" s="674">
        <v>0</v>
      </c>
      <c r="W68" s="674">
        <v>0</v>
      </c>
      <c r="X68" s="674">
        <v>0</v>
      </c>
      <c r="Y68" s="674">
        <v>0</v>
      </c>
      <c r="Z68" s="674">
        <v>0</v>
      </c>
      <c r="AA68" s="674">
        <v>0</v>
      </c>
      <c r="AB68" s="674">
        <v>0</v>
      </c>
      <c r="AC68" s="674">
        <v>0</v>
      </c>
      <c r="AD68" s="674">
        <v>0</v>
      </c>
      <c r="AE68" s="674">
        <v>0</v>
      </c>
      <c r="AF68" s="674">
        <v>0</v>
      </c>
      <c r="AG68" s="674">
        <v>0</v>
      </c>
      <c r="AH68" s="674">
        <v>0</v>
      </c>
      <c r="AI68" s="674">
        <v>0</v>
      </c>
      <c r="AJ68" s="674">
        <v>0</v>
      </c>
      <c r="AK68" s="674">
        <v>0</v>
      </c>
      <c r="AL68" s="674">
        <v>0</v>
      </c>
      <c r="AM68" s="674">
        <v>0</v>
      </c>
      <c r="AN68" s="674">
        <v>0</v>
      </c>
      <c r="AO68" s="674">
        <v>0</v>
      </c>
      <c r="AP68" s="674">
        <v>0</v>
      </c>
      <c r="AQ68" s="674">
        <v>0</v>
      </c>
    </row>
    <row r="69" spans="2:44" ht="15.75" hidden="1" customHeight="1" outlineLevel="2">
      <c r="B69" s="620" t="s">
        <v>787</v>
      </c>
      <c r="C69" s="621"/>
      <c r="D69" s="628">
        <v>3.1305946678043863</v>
      </c>
      <c r="E69" s="628">
        <v>5.2255520448318569</v>
      </c>
      <c r="F69" s="628">
        <v>5.5412602072344344</v>
      </c>
      <c r="G69" s="1356">
        <v>0.87909076082740178</v>
      </c>
      <c r="J69" s="691" t="s">
        <v>581</v>
      </c>
      <c r="M69" s="597" t="s">
        <v>197</v>
      </c>
      <c r="N69" s="674">
        <v>0</v>
      </c>
      <c r="O69" s="674">
        <v>1332022.2047041128</v>
      </c>
      <c r="P69" s="674">
        <v>1579149.0964418727</v>
      </c>
      <c r="Q69" s="674">
        <v>1587216.8689204149</v>
      </c>
      <c r="R69" s="674">
        <v>1594522.6954602529</v>
      </c>
      <c r="S69" s="674">
        <v>1598527.7700383842</v>
      </c>
      <c r="T69" s="674">
        <v>1596131.4513645044</v>
      </c>
      <c r="U69" s="674">
        <v>1596857.7880572425</v>
      </c>
      <c r="V69" s="674">
        <v>1597533.5782360949</v>
      </c>
      <c r="W69" s="674">
        <v>1601333.0778574157</v>
      </c>
      <c r="X69" s="674">
        <v>1675590.0955728495</v>
      </c>
      <c r="Y69" s="674">
        <v>1676113.5627414016</v>
      </c>
      <c r="Z69" s="674">
        <v>1676585.5861818711</v>
      </c>
      <c r="AA69" s="674">
        <v>1680391.3865960152</v>
      </c>
      <c r="AB69" s="674">
        <v>1677377.8280407269</v>
      </c>
      <c r="AC69" s="674">
        <v>1677699.9891303878</v>
      </c>
      <c r="AD69" s="674">
        <v>1677974.3082769096</v>
      </c>
      <c r="AE69" s="674">
        <v>1681586.581054159</v>
      </c>
      <c r="AF69" s="674">
        <v>1678383.2690223658</v>
      </c>
      <c r="AG69" s="674">
        <v>1678519.3516800283</v>
      </c>
      <c r="AH69" s="674">
        <v>1678611.6880351461</v>
      </c>
      <c r="AI69" s="674">
        <v>1682046.8381466898</v>
      </c>
      <c r="AJ69" s="674">
        <v>1678672.140965909</v>
      </c>
      <c r="AK69" s="674">
        <v>1678642.6975159906</v>
      </c>
      <c r="AL69" s="674">
        <v>1678574.1394917604</v>
      </c>
      <c r="AM69" s="674">
        <v>1681851.3488772216</v>
      </c>
      <c r="AN69" s="674">
        <v>1678319.9943055524</v>
      </c>
      <c r="AO69" s="674">
        <v>1678134.2183924615</v>
      </c>
      <c r="AP69" s="674">
        <v>1677909.7734955868</v>
      </c>
      <c r="AQ69" s="674">
        <v>1681031.9173774035</v>
      </c>
    </row>
    <row r="70" spans="2:44" ht="14.25" hidden="1" customHeight="1" outlineLevel="2">
      <c r="B70" s="607" t="s">
        <v>780</v>
      </c>
      <c r="C70" s="624" t="s">
        <v>758</v>
      </c>
      <c r="D70" s="626">
        <v>2.0900722753316951E-2</v>
      </c>
      <c r="E70" s="626">
        <v>1.1088376254361201</v>
      </c>
      <c r="F70" s="627">
        <v>1.1743663508537352</v>
      </c>
      <c r="G70" s="622">
        <v>0.21219530796421324</v>
      </c>
      <c r="J70" s="695" t="s">
        <v>476</v>
      </c>
      <c r="K70" s="540"/>
      <c r="L70" s="540"/>
      <c r="M70" s="602" t="s">
        <v>197</v>
      </c>
      <c r="N70" s="696">
        <v>42708.366966374015</v>
      </c>
      <c r="O70" s="696">
        <v>358941.07146833616</v>
      </c>
      <c r="P70" s="696">
        <v>974033.86948625115</v>
      </c>
      <c r="Q70" s="696">
        <v>1052647.6466199621</v>
      </c>
      <c r="R70" s="696">
        <v>1214830.857532263</v>
      </c>
      <c r="S70" s="696">
        <v>1215468.3659664944</v>
      </c>
      <c r="T70" s="696">
        <v>1222480.95874304</v>
      </c>
      <c r="U70" s="696">
        <v>1222480.95874304</v>
      </c>
      <c r="V70" s="696">
        <v>1222480.95874304</v>
      </c>
      <c r="W70" s="696">
        <v>1222480.95874304</v>
      </c>
      <c r="X70" s="696">
        <v>1222480.95874304</v>
      </c>
      <c r="Y70" s="696">
        <v>1222480.95874304</v>
      </c>
      <c r="Z70" s="696">
        <v>1222480.95874304</v>
      </c>
      <c r="AA70" s="696">
        <v>1222480.95874304</v>
      </c>
      <c r="AB70" s="696">
        <v>1222480.95874304</v>
      </c>
      <c r="AC70" s="696">
        <v>1222480.95874304</v>
      </c>
      <c r="AD70" s="696">
        <v>1222480.95874304</v>
      </c>
      <c r="AE70" s="696">
        <v>1222480.95874304</v>
      </c>
      <c r="AF70" s="696">
        <v>1222480.95874304</v>
      </c>
      <c r="AG70" s="696">
        <v>1222480.95874304</v>
      </c>
      <c r="AH70" s="696">
        <v>1222480.95874304</v>
      </c>
      <c r="AI70" s="696">
        <v>1222480.95874304</v>
      </c>
      <c r="AJ70" s="696">
        <v>1222480.95874304</v>
      </c>
      <c r="AK70" s="696">
        <v>1222480.95874304</v>
      </c>
      <c r="AL70" s="696">
        <v>1222480.95874304</v>
      </c>
      <c r="AM70" s="696">
        <v>1222480.95874304</v>
      </c>
      <c r="AN70" s="696">
        <v>1222480.95874304</v>
      </c>
      <c r="AO70" s="696">
        <v>1222480.95874304</v>
      </c>
      <c r="AP70" s="696">
        <v>1222480.95874304</v>
      </c>
      <c r="AQ70" s="696">
        <v>1222480.95874304</v>
      </c>
    </row>
    <row r="71" spans="2:44" ht="14.25" hidden="1" customHeight="1" outlineLevel="2">
      <c r="B71" s="607" t="s">
        <v>781</v>
      </c>
      <c r="C71" s="624" t="s">
        <v>758</v>
      </c>
      <c r="D71" s="626">
        <v>0.32125968717771353</v>
      </c>
      <c r="E71" s="626">
        <v>0.44907332619652185</v>
      </c>
      <c r="F71" s="627">
        <v>0.48666443534451881</v>
      </c>
      <c r="G71" s="622">
        <v>8.5937968341672444E-2</v>
      </c>
      <c r="J71" s="692" t="s">
        <v>770</v>
      </c>
      <c r="K71" s="693"/>
      <c r="L71" s="693"/>
      <c r="M71" s="694" t="s">
        <v>197</v>
      </c>
      <c r="N71" s="699">
        <v>656459.43317012163</v>
      </c>
      <c r="O71" s="699">
        <v>851651.45519917703</v>
      </c>
      <c r="P71" s="699">
        <v>851865.36207113368</v>
      </c>
      <c r="Q71" s="699">
        <v>1134461.7579626993</v>
      </c>
      <c r="R71" s="699">
        <v>1134652.1041405115</v>
      </c>
      <c r="S71" s="699">
        <v>1134674.0576304866</v>
      </c>
      <c r="T71" s="699">
        <v>1134694.6076441184</v>
      </c>
      <c r="U71" s="699">
        <v>1134713.7960419366</v>
      </c>
      <c r="V71" s="699">
        <v>1134731.647565142</v>
      </c>
      <c r="W71" s="699">
        <v>1134748.1648283207</v>
      </c>
      <c r="X71" s="699">
        <v>1134763.3419751539</v>
      </c>
      <c r="Y71" s="699">
        <v>1134777.1642063903</v>
      </c>
      <c r="Z71" s="699">
        <v>1134789.6260116817</v>
      </c>
      <c r="AA71" s="699">
        <v>1134800.7409344616</v>
      </c>
      <c r="AB71" s="699">
        <v>1134810.5358110105</v>
      </c>
      <c r="AC71" s="699">
        <v>1134819.0352501688</v>
      </c>
      <c r="AD71" s="699">
        <v>1134826.2697866058</v>
      </c>
      <c r="AE71" s="699">
        <v>1134832.2677293844</v>
      </c>
      <c r="AF71" s="699">
        <v>1134837.0454053956</v>
      </c>
      <c r="AG71" s="699">
        <v>1134840.6250355551</v>
      </c>
      <c r="AH71" s="699">
        <v>1134843.0484336049</v>
      </c>
      <c r="AI71" s="699">
        <v>1134844.3641794822</v>
      </c>
      <c r="AJ71" s="699">
        <v>1134844.6114667011</v>
      </c>
      <c r="AK71" s="699">
        <v>1134843.8151240856</v>
      </c>
      <c r="AL71" s="699">
        <v>1134841.9843011352</v>
      </c>
      <c r="AM71" s="699">
        <v>1134839.1231973129</v>
      </c>
      <c r="AN71" s="699">
        <v>1134835.2271473603</v>
      </c>
      <c r="AO71" s="699">
        <v>1134830.2961159351</v>
      </c>
      <c r="AP71" s="699">
        <v>1134824.3425586692</v>
      </c>
      <c r="AQ71" s="699">
        <v>1134817.3805722715</v>
      </c>
    </row>
    <row r="72" spans="2:44" ht="14.25" hidden="1" customHeight="1" outlineLevel="2">
      <c r="B72" s="607" t="s">
        <v>782</v>
      </c>
      <c r="C72" s="624" t="s">
        <v>758</v>
      </c>
      <c r="D72" s="626">
        <v>0.7964821106640021</v>
      </c>
      <c r="E72" s="627">
        <v>0.90992566496941596</v>
      </c>
      <c r="F72" s="627">
        <v>1.0058070174446012</v>
      </c>
      <c r="G72" s="622">
        <v>0.1741300549995182</v>
      </c>
      <c r="J72" s="691" t="s">
        <v>775</v>
      </c>
      <c r="M72" s="597" t="s">
        <v>197</v>
      </c>
      <c r="N72" s="674">
        <v>567381.10665262071</v>
      </c>
      <c r="O72" s="674">
        <v>737010.50967247644</v>
      </c>
      <c r="P72" s="674">
        <v>737010.50967247644</v>
      </c>
      <c r="Q72" s="674">
        <v>982680.67956330208</v>
      </c>
      <c r="R72" s="674">
        <v>982680.67956330208</v>
      </c>
      <c r="S72" s="674">
        <v>982680.67956330208</v>
      </c>
      <c r="T72" s="674">
        <v>982680.67956330208</v>
      </c>
      <c r="U72" s="674">
        <v>982680.67956330208</v>
      </c>
      <c r="V72" s="674">
        <v>982680.67956330208</v>
      </c>
      <c r="W72" s="674">
        <v>982680.67956330208</v>
      </c>
      <c r="X72" s="674">
        <v>982680.67956330208</v>
      </c>
      <c r="Y72" s="674">
        <v>982680.67956330208</v>
      </c>
      <c r="Z72" s="674">
        <v>982680.67956330208</v>
      </c>
      <c r="AA72" s="674">
        <v>982680.67956330208</v>
      </c>
      <c r="AB72" s="674">
        <v>982680.67956330208</v>
      </c>
      <c r="AC72" s="674">
        <v>982680.67956330208</v>
      </c>
      <c r="AD72" s="674">
        <v>982680.67956330208</v>
      </c>
      <c r="AE72" s="674">
        <v>982680.67956330208</v>
      </c>
      <c r="AF72" s="674">
        <v>982680.67956330208</v>
      </c>
      <c r="AG72" s="674">
        <v>982680.67956330208</v>
      </c>
      <c r="AH72" s="674">
        <v>982680.67956330208</v>
      </c>
      <c r="AI72" s="674">
        <v>982680.67956330208</v>
      </c>
      <c r="AJ72" s="674">
        <v>982680.67956330208</v>
      </c>
      <c r="AK72" s="674">
        <v>982680.67956330208</v>
      </c>
      <c r="AL72" s="674">
        <v>982680.67956330208</v>
      </c>
      <c r="AM72" s="674">
        <v>982680.67956330208</v>
      </c>
      <c r="AN72" s="674">
        <v>982680.67956330208</v>
      </c>
      <c r="AO72" s="674">
        <v>982680.67956330208</v>
      </c>
      <c r="AP72" s="674">
        <v>982680.67956330208</v>
      </c>
      <c r="AQ72" s="674">
        <v>982680.67956330208</v>
      </c>
    </row>
    <row r="73" spans="2:44" ht="14.25" hidden="1" customHeight="1" outlineLevel="2">
      <c r="B73" s="607" t="s">
        <v>783</v>
      </c>
      <c r="C73" s="624" t="s">
        <v>758</v>
      </c>
      <c r="D73" s="626">
        <v>0.36910609644773085</v>
      </c>
      <c r="E73" s="627">
        <v>0.37902513982619218</v>
      </c>
      <c r="F73" s="627">
        <v>0.45015202393828285</v>
      </c>
      <c r="G73" s="622">
        <v>7.2533033175136638E-2</v>
      </c>
      <c r="J73" s="695" t="s">
        <v>12</v>
      </c>
      <c r="K73" s="540"/>
      <c r="L73" s="540"/>
      <c r="M73" s="602" t="s">
        <v>197</v>
      </c>
      <c r="N73" s="696">
        <v>89078.326517500886</v>
      </c>
      <c r="O73" s="696">
        <v>114640.94552670055</v>
      </c>
      <c r="P73" s="696">
        <v>114854.85239865725</v>
      </c>
      <c r="Q73" s="696">
        <v>151781.0783993972</v>
      </c>
      <c r="R73" s="696">
        <v>151971.42457720937</v>
      </c>
      <c r="S73" s="696">
        <v>151993.37806718447</v>
      </c>
      <c r="T73" s="696">
        <v>152013.92808081629</v>
      </c>
      <c r="U73" s="696">
        <v>152033.11647863465</v>
      </c>
      <c r="V73" s="696">
        <v>152050.96800184</v>
      </c>
      <c r="W73" s="696">
        <v>152067.48526501859</v>
      </c>
      <c r="X73" s="696">
        <v>152082.66241185178</v>
      </c>
      <c r="Y73" s="696">
        <v>152096.48464308825</v>
      </c>
      <c r="Z73" s="696">
        <v>152108.94644837957</v>
      </c>
      <c r="AA73" s="696">
        <v>152120.06137115942</v>
      </c>
      <c r="AB73" s="696">
        <v>152129.85624770835</v>
      </c>
      <c r="AC73" s="696">
        <v>152138.35568686671</v>
      </c>
      <c r="AD73" s="696">
        <v>152145.59022330373</v>
      </c>
      <c r="AE73" s="696">
        <v>152151.58816608234</v>
      </c>
      <c r="AF73" s="696">
        <v>152156.36584209342</v>
      </c>
      <c r="AG73" s="696">
        <v>152159.94547225299</v>
      </c>
      <c r="AH73" s="696">
        <v>152162.36887030286</v>
      </c>
      <c r="AI73" s="696">
        <v>152163.68461618011</v>
      </c>
      <c r="AJ73" s="696">
        <v>152163.93190339894</v>
      </c>
      <c r="AK73" s="696">
        <v>152163.1355607835</v>
      </c>
      <c r="AL73" s="696">
        <v>152161.30473783301</v>
      </c>
      <c r="AM73" s="696">
        <v>152158.44363401082</v>
      </c>
      <c r="AN73" s="696">
        <v>152154.54758405816</v>
      </c>
      <c r="AO73" s="696">
        <v>152149.61655263306</v>
      </c>
      <c r="AP73" s="696">
        <v>152143.66299536702</v>
      </c>
      <c r="AQ73" s="696">
        <v>152136.70100896942</v>
      </c>
    </row>
    <row r="74" spans="2:44" ht="14.25" hidden="1" customHeight="1" outlineLevel="2">
      <c r="B74" s="607" t="s">
        <v>1120</v>
      </c>
      <c r="C74" s="624" t="s">
        <v>758</v>
      </c>
      <c r="D74" s="626">
        <v>0.1785180405200075</v>
      </c>
      <c r="E74" s="627">
        <v>0.18352189945271474</v>
      </c>
      <c r="F74" s="627">
        <v>0.21893849567084633</v>
      </c>
      <c r="G74" s="622">
        <v>3.5120097910845693E-2</v>
      </c>
      <c r="J74" s="692" t="s">
        <v>773</v>
      </c>
      <c r="K74" s="693"/>
      <c r="L74" s="693"/>
      <c r="M74" s="694" t="s">
        <v>197</v>
      </c>
      <c r="N74" s="699">
        <v>1627525.070107535</v>
      </c>
      <c r="O74" s="699">
        <v>2093852.6583396858</v>
      </c>
      <c r="P74" s="699">
        <v>2248090.0128345736</v>
      </c>
      <c r="Q74" s="699">
        <v>2248768.1662636972</v>
      </c>
      <c r="R74" s="699">
        <v>2248768.1662636972</v>
      </c>
      <c r="S74" s="699">
        <v>2248768.1662636972</v>
      </c>
      <c r="T74" s="699">
        <v>2248768.1662636972</v>
      </c>
      <c r="U74" s="699">
        <v>2248768.1662636972</v>
      </c>
      <c r="V74" s="699">
        <v>2248768.1662636972</v>
      </c>
      <c r="W74" s="699">
        <v>2248768.1662636972</v>
      </c>
      <c r="X74" s="699">
        <v>2248768.1662636972</v>
      </c>
      <c r="Y74" s="699">
        <v>2248768.1662636972</v>
      </c>
      <c r="Z74" s="699">
        <v>2248768.1662636972</v>
      </c>
      <c r="AA74" s="699">
        <v>2248768.1662636972</v>
      </c>
      <c r="AB74" s="699">
        <v>2248768.1662636972</v>
      </c>
      <c r="AC74" s="699">
        <v>2248768.1662636972</v>
      </c>
      <c r="AD74" s="699">
        <v>2248768.1662636972</v>
      </c>
      <c r="AE74" s="699">
        <v>2248768.1662636972</v>
      </c>
      <c r="AF74" s="699">
        <v>2248768.1662636972</v>
      </c>
      <c r="AG74" s="699">
        <v>2248768.1662636972</v>
      </c>
      <c r="AH74" s="699">
        <v>2248768.1662636972</v>
      </c>
      <c r="AI74" s="699">
        <v>2248768.1662636972</v>
      </c>
      <c r="AJ74" s="699">
        <v>2248768.1662636972</v>
      </c>
      <c r="AK74" s="699">
        <v>2248768.1662636972</v>
      </c>
      <c r="AL74" s="699">
        <v>2248768.1662636972</v>
      </c>
      <c r="AM74" s="699">
        <v>2248768.1662636972</v>
      </c>
      <c r="AN74" s="699">
        <v>2248768.1662636972</v>
      </c>
      <c r="AO74" s="699">
        <v>2248768.1662636972</v>
      </c>
      <c r="AP74" s="699">
        <v>2248768.1662636972</v>
      </c>
      <c r="AQ74" s="699">
        <v>2248768.1662636972</v>
      </c>
    </row>
    <row r="75" spans="2:44" ht="14.25" hidden="1" customHeight="1" outlineLevel="2">
      <c r="B75" s="607" t="s">
        <v>784</v>
      </c>
      <c r="C75" s="624" t="s">
        <v>758</v>
      </c>
      <c r="D75" s="626">
        <v>0.6736182867252769</v>
      </c>
      <c r="E75" s="627">
        <v>1.0033722658932136</v>
      </c>
      <c r="F75" s="627">
        <v>1.1088108014948868</v>
      </c>
      <c r="G75" s="622">
        <v>0.19201268254242393</v>
      </c>
      <c r="J75" s="691" t="s">
        <v>775</v>
      </c>
      <c r="M75" s="597" t="s">
        <v>197</v>
      </c>
      <c r="N75" s="674">
        <v>1546004.5448229357</v>
      </c>
      <c r="O75" s="674">
        <v>1990049.4090183636</v>
      </c>
      <c r="P75" s="674">
        <v>2141388.8715562322</v>
      </c>
      <c r="Q75" s="674">
        <v>2141388.8715562322</v>
      </c>
      <c r="R75" s="674">
        <v>2141388.8715562322</v>
      </c>
      <c r="S75" s="674">
        <v>2141388.8715562322</v>
      </c>
      <c r="T75" s="674">
        <v>2141388.8715562322</v>
      </c>
      <c r="U75" s="674">
        <v>2141388.8715562322</v>
      </c>
      <c r="V75" s="674">
        <v>2141388.8715562322</v>
      </c>
      <c r="W75" s="674">
        <v>2141388.8715562322</v>
      </c>
      <c r="X75" s="674">
        <v>2141388.8715562322</v>
      </c>
      <c r="Y75" s="674">
        <v>2141388.8715562322</v>
      </c>
      <c r="Z75" s="674">
        <v>2141388.8715562322</v>
      </c>
      <c r="AA75" s="674">
        <v>2141388.8715562322</v>
      </c>
      <c r="AB75" s="674">
        <v>2141388.8715562322</v>
      </c>
      <c r="AC75" s="674">
        <v>2141388.8715562322</v>
      </c>
      <c r="AD75" s="674">
        <v>2141388.8715562322</v>
      </c>
      <c r="AE75" s="674">
        <v>2141388.8715562322</v>
      </c>
      <c r="AF75" s="674">
        <v>2141388.8715562322</v>
      </c>
      <c r="AG75" s="674">
        <v>2141388.8715562322</v>
      </c>
      <c r="AH75" s="674">
        <v>2141388.8715562322</v>
      </c>
      <c r="AI75" s="674">
        <v>2141388.8715562322</v>
      </c>
      <c r="AJ75" s="674">
        <v>2141388.8715562322</v>
      </c>
      <c r="AK75" s="674">
        <v>2141388.8715562322</v>
      </c>
      <c r="AL75" s="674">
        <v>2141388.8715562322</v>
      </c>
      <c r="AM75" s="674">
        <v>2141388.8715562322</v>
      </c>
      <c r="AN75" s="674">
        <v>2141388.8715562322</v>
      </c>
      <c r="AO75" s="674">
        <v>2141388.8715562322</v>
      </c>
      <c r="AP75" s="674">
        <v>2141388.8715562322</v>
      </c>
      <c r="AQ75" s="674">
        <v>2141388.8715562322</v>
      </c>
    </row>
    <row r="76" spans="2:44" ht="14.25" hidden="1" customHeight="1" outlineLevel="2">
      <c r="B76" s="607" t="s">
        <v>785</v>
      </c>
      <c r="C76" s="624" t="s">
        <v>758</v>
      </c>
      <c r="D76" s="626">
        <v>0.23923890484624524</v>
      </c>
      <c r="E76" s="627">
        <v>0.35145957376802556</v>
      </c>
      <c r="F76" s="627">
        <v>0.39722467181526583</v>
      </c>
      <c r="G76" s="622">
        <v>6.7257884095829445E-2</v>
      </c>
      <c r="J76" s="695" t="s">
        <v>12</v>
      </c>
      <c r="K76" s="540"/>
      <c r="L76" s="540"/>
      <c r="M76" s="602" t="s">
        <v>197</v>
      </c>
      <c r="N76" s="696">
        <v>81520.525284599164</v>
      </c>
      <c r="O76" s="696">
        <v>103803.24932132209</v>
      </c>
      <c r="P76" s="696">
        <v>106701.14127834128</v>
      </c>
      <c r="Q76" s="696">
        <v>107379.2947074648</v>
      </c>
      <c r="R76" s="696">
        <v>107379.2947074648</v>
      </c>
      <c r="S76" s="696">
        <v>107379.2947074648</v>
      </c>
      <c r="T76" s="696">
        <v>107379.2947074648</v>
      </c>
      <c r="U76" s="696">
        <v>107379.2947074648</v>
      </c>
      <c r="V76" s="696">
        <v>107379.2947074648</v>
      </c>
      <c r="W76" s="696">
        <v>107379.2947074648</v>
      </c>
      <c r="X76" s="696">
        <v>107379.2947074648</v>
      </c>
      <c r="Y76" s="696">
        <v>107379.2947074648</v>
      </c>
      <c r="Z76" s="696">
        <v>107379.2947074648</v>
      </c>
      <c r="AA76" s="696">
        <v>107379.2947074648</v>
      </c>
      <c r="AB76" s="696">
        <v>107379.2947074648</v>
      </c>
      <c r="AC76" s="696">
        <v>107379.2947074648</v>
      </c>
      <c r="AD76" s="696">
        <v>107379.2947074648</v>
      </c>
      <c r="AE76" s="696">
        <v>107379.2947074648</v>
      </c>
      <c r="AF76" s="696">
        <v>107379.2947074648</v>
      </c>
      <c r="AG76" s="696">
        <v>107379.2947074648</v>
      </c>
      <c r="AH76" s="696">
        <v>107379.2947074648</v>
      </c>
      <c r="AI76" s="696">
        <v>107379.2947074648</v>
      </c>
      <c r="AJ76" s="696">
        <v>107379.2947074648</v>
      </c>
      <c r="AK76" s="696">
        <v>107379.2947074648</v>
      </c>
      <c r="AL76" s="696">
        <v>107379.2947074648</v>
      </c>
      <c r="AM76" s="696">
        <v>107379.2947074648</v>
      </c>
      <c r="AN76" s="696">
        <v>107379.2947074648</v>
      </c>
      <c r="AO76" s="696">
        <v>107379.2947074648</v>
      </c>
      <c r="AP76" s="696">
        <v>107379.2947074648</v>
      </c>
      <c r="AQ76" s="696">
        <v>107379.2947074648</v>
      </c>
    </row>
    <row r="77" spans="2:44" ht="14.25" hidden="1" customHeight="1" outlineLevel="2">
      <c r="B77" s="607" t="s">
        <v>786</v>
      </c>
      <c r="C77" s="624" t="s">
        <v>758</v>
      </c>
      <c r="D77" s="626">
        <v>0.20418688934873494</v>
      </c>
      <c r="E77" s="627">
        <v>0.20851902729221894</v>
      </c>
      <c r="F77" s="627">
        <v>0.23920494372172263</v>
      </c>
      <c r="G77" s="622">
        <v>3.9903731797762333E-2</v>
      </c>
      <c r="J77" s="692" t="s">
        <v>776</v>
      </c>
      <c r="K77" s="693"/>
      <c r="L77" s="693"/>
      <c r="M77" s="694" t="s">
        <v>197</v>
      </c>
      <c r="N77" s="699">
        <v>831301.05001027533</v>
      </c>
      <c r="O77" s="699">
        <v>962960.75672320428</v>
      </c>
      <c r="P77" s="699">
        <v>963564.47618827049</v>
      </c>
      <c r="Q77" s="699">
        <v>923909.85585416225</v>
      </c>
      <c r="R77" s="699">
        <v>924458.0732570762</v>
      </c>
      <c r="S77" s="699">
        <v>924520.1004085188</v>
      </c>
      <c r="T77" s="699">
        <v>924578.1644773758</v>
      </c>
      <c r="U77" s="699">
        <v>924632.38442432275</v>
      </c>
      <c r="V77" s="699">
        <v>924682.83114966529</v>
      </c>
      <c r="W77" s="699">
        <v>924729.51243828237</v>
      </c>
      <c r="X77" s="699">
        <v>924772.41220571299</v>
      </c>
      <c r="Y77" s="699">
        <v>924811.48824633053</v>
      </c>
      <c r="Z77" s="699">
        <v>924846.7240896466</v>
      </c>
      <c r="AA77" s="699">
        <v>924878.15730896289</v>
      </c>
      <c r="AB77" s="699">
        <v>924905.8637585988</v>
      </c>
      <c r="AC77" s="699">
        <v>924929.912601738</v>
      </c>
      <c r="AD77" s="699">
        <v>924950.39011543046</v>
      </c>
      <c r="AE77" s="699">
        <v>924967.37678632082</v>
      </c>
      <c r="AF77" s="699">
        <v>924980.91842295474</v>
      </c>
      <c r="AG77" s="699">
        <v>924991.07678966341</v>
      </c>
      <c r="AH77" s="699">
        <v>924997.96956036589</v>
      </c>
      <c r="AI77" s="699">
        <v>925001.7342893749</v>
      </c>
      <c r="AJ77" s="699">
        <v>925002.48228116264</v>
      </c>
      <c r="AK77" s="699">
        <v>925000.28437169665</v>
      </c>
      <c r="AL77" s="699">
        <v>924995.16661780397</v>
      </c>
      <c r="AM77" s="699">
        <v>924987.14130801347</v>
      </c>
      <c r="AN77" s="699">
        <v>924976.19506005291</v>
      </c>
      <c r="AO77" s="699">
        <v>924962.32716620632</v>
      </c>
      <c r="AP77" s="699">
        <v>924945.57269059913</v>
      </c>
      <c r="AQ77" s="699">
        <v>924925.97197306016</v>
      </c>
    </row>
    <row r="78" spans="2:44" ht="15" hidden="1" customHeight="1" outlineLevel="2">
      <c r="B78" s="620" t="s">
        <v>794</v>
      </c>
      <c r="C78" s="621"/>
      <c r="D78" s="628"/>
      <c r="E78" s="628"/>
      <c r="F78" s="628"/>
      <c r="G78" s="604"/>
      <c r="J78" s="691" t="s">
        <v>775</v>
      </c>
      <c r="M78" s="597" t="s">
        <v>197</v>
      </c>
      <c r="N78" s="674">
        <v>528623.56231834425</v>
      </c>
      <c r="O78" s="674">
        <v>655564.27979025163</v>
      </c>
      <c r="P78" s="674">
        <v>655564.27979025163</v>
      </c>
      <c r="Q78" s="674">
        <v>618272.62605206005</v>
      </c>
      <c r="R78" s="674">
        <v>618272.62605206005</v>
      </c>
      <c r="S78" s="674">
        <v>618272.62605206005</v>
      </c>
      <c r="T78" s="674">
        <v>618272.62605206005</v>
      </c>
      <c r="U78" s="674">
        <v>618272.62605206005</v>
      </c>
      <c r="V78" s="674">
        <v>618272.62605206005</v>
      </c>
      <c r="W78" s="674">
        <v>618272.62605206005</v>
      </c>
      <c r="X78" s="674">
        <v>618272.62605206005</v>
      </c>
      <c r="Y78" s="674">
        <v>618272.62605206005</v>
      </c>
      <c r="Z78" s="674">
        <v>618272.62605206005</v>
      </c>
      <c r="AA78" s="674">
        <v>618272.62605206005</v>
      </c>
      <c r="AB78" s="674">
        <v>618272.62605206005</v>
      </c>
      <c r="AC78" s="674">
        <v>618272.62605206005</v>
      </c>
      <c r="AD78" s="674">
        <v>618272.62605206005</v>
      </c>
      <c r="AE78" s="674">
        <v>618272.62605206005</v>
      </c>
      <c r="AF78" s="674">
        <v>618272.62605206005</v>
      </c>
      <c r="AG78" s="674">
        <v>618272.62605206005</v>
      </c>
      <c r="AH78" s="674">
        <v>618272.62605206005</v>
      </c>
      <c r="AI78" s="674">
        <v>618272.62605206005</v>
      </c>
      <c r="AJ78" s="674">
        <v>618272.62605206005</v>
      </c>
      <c r="AK78" s="674">
        <v>618272.62605206005</v>
      </c>
      <c r="AL78" s="674">
        <v>618272.62605206005</v>
      </c>
      <c r="AM78" s="674">
        <v>618272.62605206005</v>
      </c>
      <c r="AN78" s="674">
        <v>618272.62605206005</v>
      </c>
      <c r="AO78" s="674">
        <v>618272.62605206005</v>
      </c>
      <c r="AP78" s="674">
        <v>618272.62605206005</v>
      </c>
      <c r="AQ78" s="674">
        <v>618272.62605206005</v>
      </c>
    </row>
    <row r="79" spans="2:44" ht="14.25" hidden="1" customHeight="1" outlineLevel="2">
      <c r="B79" s="607" t="s">
        <v>780</v>
      </c>
      <c r="C79" s="624" t="s">
        <v>758</v>
      </c>
      <c r="D79" s="626">
        <v>2.0900722753316951E-2</v>
      </c>
      <c r="E79" s="626">
        <v>1.1088376254361201</v>
      </c>
      <c r="F79" s="626">
        <v>1.1743663508537352</v>
      </c>
      <c r="G79" s="622">
        <v>0.21219530796421324</v>
      </c>
      <c r="J79" s="695" t="s">
        <v>12</v>
      </c>
      <c r="K79" s="540"/>
      <c r="L79" s="540"/>
      <c r="M79" s="602" t="s">
        <v>197</v>
      </c>
      <c r="N79" s="696">
        <v>302677.48769193114</v>
      </c>
      <c r="O79" s="696">
        <v>307396.47693295265</v>
      </c>
      <c r="P79" s="696">
        <v>308000.19639801886</v>
      </c>
      <c r="Q79" s="696">
        <v>305637.22980210226</v>
      </c>
      <c r="R79" s="696">
        <v>306185.44720501616</v>
      </c>
      <c r="S79" s="696">
        <v>306247.47435645876</v>
      </c>
      <c r="T79" s="696">
        <v>306305.5384253157</v>
      </c>
      <c r="U79" s="696">
        <v>306359.75837226276</v>
      </c>
      <c r="V79" s="696">
        <v>306410.20509760524</v>
      </c>
      <c r="W79" s="696">
        <v>306456.88638622238</v>
      </c>
      <c r="X79" s="696">
        <v>306499.78615365294</v>
      </c>
      <c r="Y79" s="696">
        <v>306538.86219427042</v>
      </c>
      <c r="Z79" s="696">
        <v>306574.09803758655</v>
      </c>
      <c r="AA79" s="696">
        <v>306605.53125690285</v>
      </c>
      <c r="AB79" s="696">
        <v>306633.23770653876</v>
      </c>
      <c r="AC79" s="696">
        <v>306657.2865496779</v>
      </c>
      <c r="AD79" s="696">
        <v>306677.76406337041</v>
      </c>
      <c r="AE79" s="696">
        <v>306694.75073426077</v>
      </c>
      <c r="AF79" s="696">
        <v>306708.29237089469</v>
      </c>
      <c r="AG79" s="696">
        <v>306718.45073760342</v>
      </c>
      <c r="AH79" s="696">
        <v>306725.34350830578</v>
      </c>
      <c r="AI79" s="696">
        <v>306729.10823731491</v>
      </c>
      <c r="AJ79" s="696">
        <v>306729.85622910259</v>
      </c>
      <c r="AK79" s="696">
        <v>306727.65831963654</v>
      </c>
      <c r="AL79" s="696">
        <v>306722.54056574398</v>
      </c>
      <c r="AM79" s="696">
        <v>306714.51525595342</v>
      </c>
      <c r="AN79" s="696">
        <v>306703.56900799292</v>
      </c>
      <c r="AO79" s="696">
        <v>306689.70111414627</v>
      </c>
      <c r="AP79" s="696">
        <v>306672.94663853903</v>
      </c>
      <c r="AQ79" s="696">
        <v>306653.34592100017</v>
      </c>
      <c r="AR79" s="696">
        <v>0</v>
      </c>
    </row>
    <row r="80" spans="2:44" s="316" customFormat="1" ht="14.25" hidden="1" customHeight="1" outlineLevel="2">
      <c r="B80" s="607" t="s">
        <v>788</v>
      </c>
      <c r="C80" s="624" t="s">
        <v>758</v>
      </c>
      <c r="D80" s="626">
        <v>0.40447943103976891</v>
      </c>
      <c r="E80" s="626">
        <v>0.41303436933068588</v>
      </c>
      <c r="F80" s="626">
        <v>0.45494685599246187</v>
      </c>
      <c r="G80" s="622">
        <v>7.9041288994371905E-2</v>
      </c>
      <c r="J80" s="692" t="s">
        <v>1119</v>
      </c>
      <c r="K80" s="693"/>
      <c r="L80" s="693"/>
      <c r="M80" s="694" t="s">
        <v>197</v>
      </c>
      <c r="N80" s="699">
        <v>447377.1422422445</v>
      </c>
      <c r="O80" s="699">
        <v>447377.1422422445</v>
      </c>
      <c r="P80" s="699">
        <v>447377.1422422445</v>
      </c>
      <c r="Q80" s="699">
        <v>447377.1422422445</v>
      </c>
      <c r="R80" s="699">
        <v>447377.1422422445</v>
      </c>
      <c r="S80" s="699">
        <v>447377.1422422445</v>
      </c>
      <c r="T80" s="699">
        <v>447377.1422422445</v>
      </c>
      <c r="U80" s="699">
        <v>447377.1422422445</v>
      </c>
      <c r="V80" s="699">
        <v>447377.1422422445</v>
      </c>
      <c r="W80" s="699">
        <v>447377.1422422445</v>
      </c>
      <c r="X80" s="699">
        <v>447377.1422422445</v>
      </c>
      <c r="Y80" s="699">
        <v>447377.1422422445</v>
      </c>
      <c r="Z80" s="699">
        <v>447377.1422422445</v>
      </c>
      <c r="AA80" s="699">
        <v>447377.1422422445</v>
      </c>
      <c r="AB80" s="699">
        <v>447377.1422422445</v>
      </c>
      <c r="AC80" s="699">
        <v>447377.1422422445</v>
      </c>
      <c r="AD80" s="699">
        <v>447377.1422422445</v>
      </c>
      <c r="AE80" s="699">
        <v>447377.1422422445</v>
      </c>
      <c r="AF80" s="699">
        <v>447377.1422422445</v>
      </c>
      <c r="AG80" s="699">
        <v>447377.1422422445</v>
      </c>
      <c r="AH80" s="699">
        <v>447377.1422422445</v>
      </c>
      <c r="AI80" s="699">
        <v>447377.1422422445</v>
      </c>
      <c r="AJ80" s="699">
        <v>447377.1422422445</v>
      </c>
      <c r="AK80" s="699">
        <v>447377.1422422445</v>
      </c>
      <c r="AL80" s="699">
        <v>447377.1422422445</v>
      </c>
      <c r="AM80" s="699">
        <v>447377.1422422445</v>
      </c>
      <c r="AN80" s="699">
        <v>447377.1422422445</v>
      </c>
      <c r="AO80" s="699">
        <v>447377.1422422445</v>
      </c>
      <c r="AP80" s="699">
        <v>447377.1422422445</v>
      </c>
      <c r="AQ80" s="699">
        <v>447377.1422422445</v>
      </c>
    </row>
    <row r="81" spans="1:43" s="316" customFormat="1" ht="14.25" hidden="1" customHeight="1" outlineLevel="2">
      <c r="B81" s="607" t="s">
        <v>789</v>
      </c>
      <c r="C81" s="624" t="s">
        <v>758</v>
      </c>
      <c r="D81" s="626">
        <v>1.9281978052172242</v>
      </c>
      <c r="E81" s="626">
        <v>2.3881529286772292</v>
      </c>
      <c r="F81" s="626">
        <v>2.5583688590556504</v>
      </c>
      <c r="G81" s="622">
        <v>0.45701447582732341</v>
      </c>
      <c r="J81" s="692" t="s">
        <v>777</v>
      </c>
      <c r="K81" s="693"/>
      <c r="L81" s="693"/>
      <c r="M81" s="694" t="s">
        <v>197</v>
      </c>
      <c r="N81" s="699">
        <v>1376466.1310651377</v>
      </c>
      <c r="O81" s="699">
        <v>2266605.3046028796</v>
      </c>
      <c r="P81" s="699">
        <v>2478314.8712730566</v>
      </c>
      <c r="Q81" s="699">
        <v>2483440.7993400283</v>
      </c>
      <c r="R81" s="699">
        <v>2497635.4569590725</v>
      </c>
      <c r="S81" s="699">
        <v>2497833.0414066934</v>
      </c>
      <c r="T81" s="699">
        <v>2498171.6452882062</v>
      </c>
      <c r="U81" s="699">
        <v>2498172.9499050598</v>
      </c>
      <c r="V81" s="699">
        <v>2498166.7019489412</v>
      </c>
      <c r="W81" s="699">
        <v>2498303.1645602644</v>
      </c>
      <c r="X81" s="699">
        <v>2501583.068856189</v>
      </c>
      <c r="Y81" s="699">
        <v>2501653.456854132</v>
      </c>
      <c r="Z81" s="699">
        <v>2501716.9274726403</v>
      </c>
      <c r="AA81" s="699">
        <v>2501920.6663377448</v>
      </c>
      <c r="AB81" s="699">
        <v>2501823.4562516762</v>
      </c>
      <c r="AC81" s="699">
        <v>2501866.7756334422</v>
      </c>
      <c r="AD81" s="699">
        <v>2501903.661949683</v>
      </c>
      <c r="AE81" s="699">
        <v>2502081.3781265928</v>
      </c>
      <c r="AF81" s="699">
        <v>2501958.6528446986</v>
      </c>
      <c r="AG81" s="699">
        <v>2501976.9511953937</v>
      </c>
      <c r="AH81" s="699">
        <v>2501989.3672007606</v>
      </c>
      <c r="AI81" s="699">
        <v>2502143.2665834599</v>
      </c>
      <c r="AJ81" s="699">
        <v>2501997.4960023775</v>
      </c>
      <c r="AK81" s="699">
        <v>2501993.5368897212</v>
      </c>
      <c r="AL81" s="699">
        <v>2501984.3182369415</v>
      </c>
      <c r="AM81" s="699">
        <v>2502116.9801243963</v>
      </c>
      <c r="AN81" s="699">
        <v>2501950.1446117004</v>
      </c>
      <c r="AO81" s="699">
        <v>2501925.1642588265</v>
      </c>
      <c r="AP81" s="699">
        <v>2501894.9842821467</v>
      </c>
      <c r="AQ81" s="699">
        <v>2502006.795291061</v>
      </c>
    </row>
    <row r="82" spans="1:43" s="316" customFormat="1" ht="14.25" hidden="1" customHeight="1" outlineLevel="2">
      <c r="B82" s="607" t="s">
        <v>790</v>
      </c>
      <c r="C82" s="624" t="s">
        <v>758</v>
      </c>
      <c r="D82" s="626">
        <v>3.8373268316595543E-2</v>
      </c>
      <c r="E82" s="626">
        <v>0.12373099833014241</v>
      </c>
      <c r="F82" s="626">
        <v>0.1315554340495215</v>
      </c>
      <c r="G82" s="622">
        <v>2.3678072147901401E-2</v>
      </c>
      <c r="J82" s="691" t="s">
        <v>775</v>
      </c>
      <c r="K82" s="537"/>
      <c r="L82" s="537"/>
      <c r="M82" s="597" t="s">
        <v>197</v>
      </c>
      <c r="N82" s="674">
        <v>1298054.5065339138</v>
      </c>
      <c r="O82" s="674">
        <v>2060460.9114249812</v>
      </c>
      <c r="P82" s="674">
        <v>2184273.9148157844</v>
      </c>
      <c r="Q82" s="674">
        <v>2184273.9148157844</v>
      </c>
      <c r="R82" s="674">
        <v>2184273.9148157844</v>
      </c>
      <c r="S82" s="674">
        <v>2184273.9148157844</v>
      </c>
      <c r="T82" s="674">
        <v>2184273.9148157844</v>
      </c>
      <c r="U82" s="674">
        <v>2184273.9148157844</v>
      </c>
      <c r="V82" s="674">
        <v>2184273.9148157844</v>
      </c>
      <c r="W82" s="674">
        <v>2184273.9148157844</v>
      </c>
      <c r="X82" s="674">
        <v>2184273.9148157844</v>
      </c>
      <c r="Y82" s="674">
        <v>2184273.9148157844</v>
      </c>
      <c r="Z82" s="674">
        <v>2184273.9148157844</v>
      </c>
      <c r="AA82" s="674">
        <v>2184273.9148157844</v>
      </c>
      <c r="AB82" s="674">
        <v>2184273.9148157844</v>
      </c>
      <c r="AC82" s="674">
        <v>2184273.9148157844</v>
      </c>
      <c r="AD82" s="674">
        <v>2184273.9148157844</v>
      </c>
      <c r="AE82" s="674">
        <v>2184273.9148157844</v>
      </c>
      <c r="AF82" s="674">
        <v>2184273.9148157844</v>
      </c>
      <c r="AG82" s="674">
        <v>2184273.9148157844</v>
      </c>
      <c r="AH82" s="674">
        <v>2184273.9148157844</v>
      </c>
      <c r="AI82" s="674">
        <v>2184273.9148157844</v>
      </c>
      <c r="AJ82" s="674">
        <v>2184273.9148157844</v>
      </c>
      <c r="AK82" s="674">
        <v>2184273.9148157844</v>
      </c>
      <c r="AL82" s="674">
        <v>2184273.9148157844</v>
      </c>
      <c r="AM82" s="674">
        <v>2184273.9148157844</v>
      </c>
      <c r="AN82" s="674">
        <v>2184273.9148157844</v>
      </c>
      <c r="AO82" s="674">
        <v>2184273.9148157844</v>
      </c>
      <c r="AP82" s="674">
        <v>2184273.9148157844</v>
      </c>
      <c r="AQ82" s="674">
        <v>2184273.9148157844</v>
      </c>
    </row>
    <row r="83" spans="1:43" s="316" customFormat="1" ht="14.25" hidden="1" customHeight="1" outlineLevel="2">
      <c r="B83" s="607" t="s">
        <v>791</v>
      </c>
      <c r="C83" s="624" t="s">
        <v>758</v>
      </c>
      <c r="D83" s="626">
        <v>0.23923890484624524</v>
      </c>
      <c r="E83" s="626">
        <v>0.35145957376802556</v>
      </c>
      <c r="F83" s="626">
        <v>0.39722467181526583</v>
      </c>
      <c r="G83" s="622">
        <v>6.7257884095829445E-2</v>
      </c>
      <c r="J83" s="695" t="s">
        <v>779</v>
      </c>
      <c r="K83" s="540"/>
      <c r="L83" s="540"/>
      <c r="M83" s="602" t="s">
        <v>197</v>
      </c>
      <c r="N83" s="696">
        <v>78411.624531223846</v>
      </c>
      <c r="O83" s="696">
        <v>206144.39317789819</v>
      </c>
      <c r="P83" s="696">
        <v>294040.95645727211</v>
      </c>
      <c r="Q83" s="696">
        <v>299166.88452424365</v>
      </c>
      <c r="R83" s="696">
        <v>313361.54214328818</v>
      </c>
      <c r="S83" s="696">
        <v>313559.12659090891</v>
      </c>
      <c r="T83" s="696">
        <v>313897.73047242174</v>
      </c>
      <c r="U83" s="696">
        <v>313899.03508927516</v>
      </c>
      <c r="V83" s="696">
        <v>313892.78713315667</v>
      </c>
      <c r="W83" s="696">
        <v>314029.24974447995</v>
      </c>
      <c r="X83" s="696">
        <v>317309.15404040454</v>
      </c>
      <c r="Y83" s="696">
        <v>317379.5420383474</v>
      </c>
      <c r="Z83" s="696">
        <v>317443.01265685569</v>
      </c>
      <c r="AA83" s="696">
        <v>317646.75152196037</v>
      </c>
      <c r="AB83" s="696">
        <v>317549.54143589188</v>
      </c>
      <c r="AC83" s="696">
        <v>317592.86081765755</v>
      </c>
      <c r="AD83" s="696">
        <v>317629.74713389867</v>
      </c>
      <c r="AE83" s="696">
        <v>317807.46331080829</v>
      </c>
      <c r="AF83" s="696">
        <v>317684.73802891409</v>
      </c>
      <c r="AG83" s="696">
        <v>317703.03637960932</v>
      </c>
      <c r="AH83" s="696">
        <v>317715.4523849762</v>
      </c>
      <c r="AI83" s="696">
        <v>317869.35176767543</v>
      </c>
      <c r="AJ83" s="696">
        <v>317723.58118659322</v>
      </c>
      <c r="AK83" s="696">
        <v>317719.62207393674</v>
      </c>
      <c r="AL83" s="696">
        <v>317710.40342115692</v>
      </c>
      <c r="AM83" s="696">
        <v>317843.06530861196</v>
      </c>
      <c r="AN83" s="696">
        <v>317676.22979591612</v>
      </c>
      <c r="AO83" s="696">
        <v>317651.24944304192</v>
      </c>
      <c r="AP83" s="696">
        <v>317621.06946636218</v>
      </c>
      <c r="AQ83" s="696">
        <v>317732.88047527644</v>
      </c>
    </row>
    <row r="84" spans="1:43" s="316" customFormat="1" ht="14.25" hidden="1" customHeight="1" outlineLevel="2">
      <c r="B84" s="607" t="s">
        <v>792</v>
      </c>
      <c r="C84" s="624" t="s">
        <v>758</v>
      </c>
      <c r="D84" s="626">
        <v>0.20418688934873494</v>
      </c>
      <c r="E84" s="626">
        <v>0.20851902729221894</v>
      </c>
      <c r="F84" s="626">
        <v>0.23920494372172263</v>
      </c>
      <c r="G84" s="622">
        <v>3.9903731797762333E-2</v>
      </c>
      <c r="J84" s="704" t="s">
        <v>301</v>
      </c>
      <c r="K84" s="590"/>
      <c r="L84" s="590"/>
      <c r="M84" s="697" t="s">
        <v>197</v>
      </c>
      <c r="N84" s="698">
        <v>488858.83332361584</v>
      </c>
      <c r="O84" s="698">
        <v>682256.17000512127</v>
      </c>
      <c r="P84" s="698">
        <v>782369.23346732371</v>
      </c>
      <c r="Q84" s="698">
        <v>798287.68924339861</v>
      </c>
      <c r="R84" s="698">
        <v>810568.87251296663</v>
      </c>
      <c r="S84" s="698">
        <v>819770.82208817685</v>
      </c>
      <c r="T84" s="698">
        <v>823714.9037286028</v>
      </c>
      <c r="U84" s="698">
        <v>823208.69582697388</v>
      </c>
      <c r="V84" s="698">
        <v>822690.3896628673</v>
      </c>
      <c r="W84" s="698">
        <v>822237.90737083508</v>
      </c>
      <c r="X84" s="698">
        <v>833710.27547258977</v>
      </c>
      <c r="Y84" s="698">
        <v>843423.03826807346</v>
      </c>
      <c r="Z84" s="698">
        <v>843606.05827443756</v>
      </c>
      <c r="AA84" s="698">
        <v>843764.05410746869</v>
      </c>
      <c r="AB84" s="698">
        <v>843817.68986260577</v>
      </c>
      <c r="AC84" s="698">
        <v>843864.24501055514</v>
      </c>
      <c r="AD84" s="698">
        <v>843903.88657144317</v>
      </c>
      <c r="AE84" s="698">
        <v>843936.77035599342</v>
      </c>
      <c r="AF84" s="698">
        <v>882243.16399888659</v>
      </c>
      <c r="AG84" s="698">
        <v>914653.74981037003</v>
      </c>
      <c r="AH84" s="698">
        <v>917933.74050283351</v>
      </c>
      <c r="AI84" s="698">
        <v>932094.43487171212</v>
      </c>
      <c r="AJ84" s="698">
        <v>946750.91432077228</v>
      </c>
      <c r="AK84" s="698">
        <v>950992.58697943937</v>
      </c>
      <c r="AL84" s="698">
        <v>950982.67973407812</v>
      </c>
      <c r="AM84" s="698">
        <v>969894.25054506457</v>
      </c>
      <c r="AN84" s="698">
        <v>985888.30426929228</v>
      </c>
      <c r="AO84" s="698">
        <v>988364.3066521883</v>
      </c>
      <c r="AP84" s="698">
        <v>990449.66738274822</v>
      </c>
      <c r="AQ84" s="698">
        <v>990411.72317480249</v>
      </c>
    </row>
    <row r="85" spans="1:43" ht="14.25" hidden="1" customHeight="1" outlineLevel="2">
      <c r="A85" s="316"/>
      <c r="B85" s="607"/>
      <c r="C85" s="316"/>
      <c r="D85" s="626"/>
      <c r="E85" s="626"/>
      <c r="F85" s="626"/>
      <c r="G85" s="622"/>
      <c r="H85" s="316"/>
      <c r="J85" s="704" t="s">
        <v>534</v>
      </c>
      <c r="K85" s="590"/>
      <c r="L85" s="590"/>
      <c r="M85" s="697" t="s">
        <v>197</v>
      </c>
      <c r="N85" s="698">
        <v>426420.70783658652</v>
      </c>
      <c r="O85" s="698">
        <v>511704.84940390382</v>
      </c>
      <c r="P85" s="698">
        <v>511704.84940390382</v>
      </c>
      <c r="Q85" s="698">
        <v>511704.84940390382</v>
      </c>
      <c r="R85" s="698">
        <v>511704.84940390382</v>
      </c>
      <c r="S85" s="698">
        <v>511704.84940390382</v>
      </c>
      <c r="T85" s="698">
        <v>511704.84940390382</v>
      </c>
      <c r="U85" s="698">
        <v>511704.84940390382</v>
      </c>
      <c r="V85" s="698">
        <v>511704.84940390382</v>
      </c>
      <c r="W85" s="698">
        <v>511704.84940390382</v>
      </c>
      <c r="X85" s="698">
        <v>511704.84940390382</v>
      </c>
      <c r="Y85" s="698">
        <v>511704.84940390382</v>
      </c>
      <c r="Z85" s="698">
        <v>511704.84940390382</v>
      </c>
      <c r="AA85" s="698">
        <v>511704.84940390382</v>
      </c>
      <c r="AB85" s="698">
        <v>511704.84940390382</v>
      </c>
      <c r="AC85" s="698">
        <v>511704.84940390382</v>
      </c>
      <c r="AD85" s="698">
        <v>511704.84940390382</v>
      </c>
      <c r="AE85" s="698">
        <v>511704.84940390382</v>
      </c>
      <c r="AF85" s="698">
        <v>511704.84940390382</v>
      </c>
      <c r="AG85" s="698">
        <v>511704.84940390382</v>
      </c>
      <c r="AH85" s="698">
        <v>511704.84940390382</v>
      </c>
      <c r="AI85" s="698">
        <v>511704.84940390382</v>
      </c>
      <c r="AJ85" s="698">
        <v>511704.84940390382</v>
      </c>
      <c r="AK85" s="698">
        <v>511704.84940390382</v>
      </c>
      <c r="AL85" s="698">
        <v>511704.84940390382</v>
      </c>
      <c r="AM85" s="698">
        <v>511704.84940390382</v>
      </c>
      <c r="AN85" s="698">
        <v>511704.84940390382</v>
      </c>
      <c r="AO85" s="698">
        <v>511704.84940390382</v>
      </c>
      <c r="AP85" s="698">
        <v>511704.84940390382</v>
      </c>
      <c r="AQ85" s="698">
        <v>511704.84940390382</v>
      </c>
    </row>
    <row r="86" spans="1:43" ht="15" hidden="1" customHeight="1" outlineLevel="2">
      <c r="A86" s="316"/>
      <c r="B86" s="546" t="s">
        <v>1163</v>
      </c>
      <c r="C86" s="541"/>
      <c r="D86" s="541" t="s">
        <v>759</v>
      </c>
      <c r="E86" s="541" t="s">
        <v>760</v>
      </c>
      <c r="F86" s="541" t="s">
        <v>761</v>
      </c>
      <c r="G86" s="547" t="s">
        <v>808</v>
      </c>
      <c r="H86" s="316"/>
      <c r="J86" s="704" t="s">
        <v>1333</v>
      </c>
      <c r="K86" s="590"/>
      <c r="L86" s="590"/>
      <c r="M86" s="697" t="s">
        <v>197</v>
      </c>
      <c r="N86" s="698">
        <v>0</v>
      </c>
      <c r="O86" s="698">
        <v>0</v>
      </c>
      <c r="P86" s="698">
        <v>1048946.0301854322</v>
      </c>
      <c r="Q86" s="698">
        <v>1054632.7202132451</v>
      </c>
      <c r="R86" s="698">
        <v>1060174.1458260922</v>
      </c>
      <c r="S86" s="698">
        <v>1070607.347840403</v>
      </c>
      <c r="T86" s="698">
        <v>1071405.6981637576</v>
      </c>
      <c r="U86" s="698">
        <v>1077280.9522902607</v>
      </c>
      <c r="V86" s="698">
        <v>1083275.6252159649</v>
      </c>
      <c r="W86" s="698">
        <v>1089813.3286669704</v>
      </c>
      <c r="X86" s="698">
        <v>1098552.4853116283</v>
      </c>
      <c r="Y86" s="698">
        <v>1104874.4363241252</v>
      </c>
      <c r="Z86" s="698">
        <v>1108568.8592423024</v>
      </c>
      <c r="AA86" s="698">
        <v>1115327.0090603337</v>
      </c>
      <c r="AB86" s="698">
        <v>1122240.4084688746</v>
      </c>
      <c r="AC86" s="698">
        <v>1129130.4747077695</v>
      </c>
      <c r="AD86" s="698">
        <v>1139140.5507319933</v>
      </c>
      <c r="AE86" s="698">
        <v>1146413.486817494</v>
      </c>
      <c r="AF86" s="698">
        <v>1150400.6383639958</v>
      </c>
      <c r="AG86" s="698">
        <v>1157509.5778394514</v>
      </c>
      <c r="AH86" s="698">
        <v>1164715.3431673134</v>
      </c>
      <c r="AI86" s="698">
        <v>1175162.3659404903</v>
      </c>
      <c r="AJ86" s="698">
        <v>1181204.1997167268</v>
      </c>
      <c r="AK86" s="698">
        <v>1178647.3701867729</v>
      </c>
      <c r="AL86" s="698">
        <v>1178647.3701867729</v>
      </c>
      <c r="AM86" s="698">
        <v>1179000.9817138817</v>
      </c>
      <c r="AN86" s="698">
        <v>1179000.9817138817</v>
      </c>
      <c r="AO86" s="698">
        <v>1182332.3998194246</v>
      </c>
      <c r="AP86" s="698">
        <v>1182155.5940558701</v>
      </c>
      <c r="AQ86" s="698">
        <v>1178824.1759503274</v>
      </c>
    </row>
    <row r="87" spans="1:43" s="316" customFormat="1" ht="15" hidden="1" customHeight="1" outlineLevel="2">
      <c r="B87" s="707"/>
      <c r="C87" s="708"/>
      <c r="D87" s="709"/>
      <c r="E87" s="709"/>
      <c r="F87" s="709"/>
      <c r="G87" s="710"/>
      <c r="J87" s="618" t="s">
        <v>187</v>
      </c>
      <c r="K87" s="537"/>
      <c r="L87" s="537"/>
      <c r="M87" s="537"/>
      <c r="N87" s="537"/>
      <c r="O87" s="537"/>
      <c r="P87" s="537"/>
      <c r="Q87" s="537"/>
      <c r="R87" s="537"/>
      <c r="S87" s="537"/>
      <c r="T87" s="537"/>
      <c r="U87" s="537"/>
      <c r="V87" s="537"/>
      <c r="W87" s="537"/>
      <c r="X87" s="537"/>
      <c r="Y87" s="537"/>
      <c r="Z87" s="537"/>
      <c r="AA87" s="537"/>
      <c r="AB87" s="537"/>
      <c r="AC87" s="537"/>
      <c r="AD87" s="537"/>
      <c r="AE87" s="537"/>
      <c r="AF87" s="537"/>
      <c r="AG87" s="537"/>
      <c r="AH87" s="537"/>
      <c r="AI87" s="537"/>
      <c r="AJ87" s="537"/>
      <c r="AK87" s="537"/>
      <c r="AL87" s="537"/>
      <c r="AM87" s="537"/>
      <c r="AN87" s="537"/>
      <c r="AO87" s="537"/>
      <c r="AP87" s="537"/>
      <c r="AQ87" s="537"/>
    </row>
    <row r="88" spans="1:43" s="316" customFormat="1" ht="15" hidden="1" customHeight="1" outlineLevel="2">
      <c r="B88" s="620" t="s">
        <v>800</v>
      </c>
      <c r="C88" s="621"/>
      <c r="D88" s="628">
        <v>47.45818918431884</v>
      </c>
      <c r="E88" s="628">
        <v>94.967302309124065</v>
      </c>
      <c r="F88" s="628">
        <v>98.984561595323996</v>
      </c>
      <c r="G88" s="1356">
        <v>0.87864047854892025</v>
      </c>
      <c r="J88" s="670" t="s">
        <v>756</v>
      </c>
      <c r="K88" s="671"/>
      <c r="L88" s="671"/>
      <c r="M88" s="672" t="s">
        <v>736</v>
      </c>
      <c r="N88" s="679">
        <v>2043391.8707235225</v>
      </c>
      <c r="O88" s="679">
        <v>2139190.1080405428</v>
      </c>
      <c r="P88" s="679">
        <v>2235110.6860898356</v>
      </c>
      <c r="Q88" s="679">
        <v>2331096.4918971173</v>
      </c>
      <c r="R88" s="679">
        <v>2415463.7254919643</v>
      </c>
      <c r="S88" s="679">
        <v>2425785.9383731754</v>
      </c>
      <c r="T88" s="679">
        <v>2435448.6371357604</v>
      </c>
      <c r="U88" s="679">
        <v>2444471.6185524277</v>
      </c>
      <c r="V88" s="679">
        <v>2452866.6814568834</v>
      </c>
      <c r="W88" s="679">
        <v>2460635.1213653525</v>
      </c>
      <c r="X88" s="679">
        <v>2467774.2615914219</v>
      </c>
      <c r="Y88" s="679">
        <v>2474277.0785099459</v>
      </c>
      <c r="Z88" s="679">
        <v>2480140.8311940352</v>
      </c>
      <c r="AA88" s="679">
        <v>2485371.7723831525</v>
      </c>
      <c r="AB88" s="679">
        <v>2489982.5253304178</v>
      </c>
      <c r="AC88" s="679">
        <v>2493984.5997874085</v>
      </c>
      <c r="AD88" s="679">
        <v>2497392.353500043</v>
      </c>
      <c r="AE88" s="679">
        <v>2500219.1806071298</v>
      </c>
      <c r="AF88" s="679">
        <v>2502472.7043115739</v>
      </c>
      <c r="AG88" s="679">
        <v>2504163.2030892</v>
      </c>
      <c r="AH88" s="679">
        <v>2505310.2595778028</v>
      </c>
      <c r="AI88" s="679">
        <v>2505936.764799587</v>
      </c>
      <c r="AJ88" s="679">
        <v>2506061.2414245298</v>
      </c>
      <c r="AK88" s="679">
        <v>2505695.4775795899</v>
      </c>
      <c r="AL88" s="679">
        <v>2504843.8094967594</v>
      </c>
      <c r="AM88" s="679">
        <v>2503508.2821644573</v>
      </c>
      <c r="AN88" s="679">
        <v>2501686.6685795854</v>
      </c>
      <c r="AO88" s="679">
        <v>2499378.8509679437</v>
      </c>
      <c r="AP88" s="679">
        <v>2496590.6645059111</v>
      </c>
      <c r="AQ88" s="679">
        <v>2493328.822323014</v>
      </c>
    </row>
    <row r="89" spans="1:43" s="316" customFormat="1" ht="14.25" hidden="1" customHeight="1" outlineLevel="2">
      <c r="B89" s="607" t="s">
        <v>1166</v>
      </c>
      <c r="C89" s="624" t="s">
        <v>828</v>
      </c>
      <c r="D89" s="626">
        <v>0.31684410144721176</v>
      </c>
      <c r="E89" s="626">
        <v>20.242268870008921</v>
      </c>
      <c r="F89" s="627">
        <v>21.548061078021338</v>
      </c>
      <c r="G89" s="622">
        <v>0.21314987767178187</v>
      </c>
      <c r="J89" s="618" t="s">
        <v>778</v>
      </c>
      <c r="K89" s="537"/>
      <c r="L89" s="537"/>
      <c r="M89" s="537"/>
      <c r="N89" s="537"/>
      <c r="O89" s="537"/>
      <c r="P89" s="537"/>
      <c r="Q89" s="537"/>
      <c r="R89" s="537"/>
      <c r="S89" s="537"/>
      <c r="T89" s="537"/>
      <c r="U89" s="537"/>
      <c r="V89" s="537"/>
      <c r="W89" s="537"/>
      <c r="X89" s="537"/>
      <c r="Y89" s="537"/>
      <c r="Z89" s="537"/>
      <c r="AA89" s="537"/>
      <c r="AB89" s="537"/>
      <c r="AC89" s="537"/>
      <c r="AD89" s="537"/>
      <c r="AE89" s="537"/>
      <c r="AF89" s="537"/>
      <c r="AG89" s="537"/>
      <c r="AH89" s="537"/>
      <c r="AI89" s="537"/>
      <c r="AJ89" s="537"/>
      <c r="AK89" s="537"/>
      <c r="AL89" s="537"/>
      <c r="AM89" s="537"/>
      <c r="AN89" s="537"/>
      <c r="AO89" s="537"/>
      <c r="AP89" s="537"/>
      <c r="AQ89" s="537"/>
    </row>
    <row r="90" spans="1:43" s="316" customFormat="1" ht="14.25" hidden="1" customHeight="1" outlineLevel="2">
      <c r="B90" s="607" t="s">
        <v>770</v>
      </c>
      <c r="C90" s="624" t="s">
        <v>828</v>
      </c>
      <c r="D90" s="626">
        <v>4.870130000594405</v>
      </c>
      <c r="E90" s="626">
        <v>8.1604418704967401</v>
      </c>
      <c r="F90" s="627">
        <v>8.4191657687469021</v>
      </c>
      <c r="G90" s="622">
        <v>8.5928963675666284E-2</v>
      </c>
      <c r="J90" s="711" t="s">
        <v>1345</v>
      </c>
      <c r="K90" s="712"/>
      <c r="L90" s="712"/>
      <c r="M90" s="713" t="s">
        <v>758</v>
      </c>
      <c r="N90" s="714">
        <v>3.1305946678043863</v>
      </c>
      <c r="O90" s="714">
        <v>4.6780725729211374</v>
      </c>
      <c r="P90" s="714">
        <v>5.5412602072344344</v>
      </c>
      <c r="Q90" s="714">
        <v>5.4662526842437273</v>
      </c>
      <c r="R90" s="714">
        <v>5.3590568084236567</v>
      </c>
      <c r="S90" s="714">
        <v>5.3463771959971949</v>
      </c>
      <c r="T90" s="714">
        <v>5.329179334524377</v>
      </c>
      <c r="U90" s="714">
        <v>5.3120324836858748</v>
      </c>
      <c r="V90" s="714">
        <v>5.2963852249464063</v>
      </c>
      <c r="W90" s="714">
        <v>5.2837623585413089</v>
      </c>
      <c r="X90" s="714">
        <v>5.3081102108584135</v>
      </c>
      <c r="Y90" s="714">
        <v>5.3009015591705539</v>
      </c>
      <c r="Z90" s="714">
        <v>5.2901672731257046</v>
      </c>
      <c r="AA90" s="714">
        <v>5.2834462179501669</v>
      </c>
      <c r="AB90" s="714">
        <v>5.2752265227657986</v>
      </c>
      <c r="AC90" s="714">
        <v>5.2697023510519037</v>
      </c>
      <c r="AD90" s="714">
        <v>5.26667150464018</v>
      </c>
      <c r="AE90" s="714">
        <v>5.2651639662752245</v>
      </c>
      <c r="AF90" s="714">
        <v>5.2760015092125938</v>
      </c>
      <c r="AG90" s="714">
        <v>5.2882884760333386</v>
      </c>
      <c r="AH90" s="714">
        <v>5.2900981756193239</v>
      </c>
      <c r="AI90" s="714">
        <v>5.3000296205504176</v>
      </c>
      <c r="AJ90" s="714">
        <v>5.3066212834635662</v>
      </c>
      <c r="AK90" s="714">
        <v>5.3080537865552033</v>
      </c>
      <c r="AL90" s="714">
        <v>5.3098207899411882</v>
      </c>
      <c r="AM90" s="714">
        <v>5.3217063419898789</v>
      </c>
      <c r="AN90" s="714">
        <v>5.3304904611944206</v>
      </c>
      <c r="AO90" s="714">
        <v>5.3376441046107876</v>
      </c>
      <c r="AP90" s="714">
        <v>5.3442585525965853</v>
      </c>
      <c r="AQ90" s="714">
        <v>5.3511850990279459</v>
      </c>
    </row>
    <row r="91" spans="1:43" s="316" customFormat="1" ht="14.25" hidden="1" customHeight="1" outlineLevel="2">
      <c r="B91" s="607" t="s">
        <v>773</v>
      </c>
      <c r="C91" s="624" t="s">
        <v>828</v>
      </c>
      <c r="D91" s="626">
        <v>12.074255117903267</v>
      </c>
      <c r="E91" s="626">
        <v>16.491016652793952</v>
      </c>
      <c r="F91" s="627">
        <v>16.683122760556536</v>
      </c>
      <c r="G91" s="622">
        <v>0.17364941671307813</v>
      </c>
      <c r="J91" s="691" t="s">
        <v>780</v>
      </c>
      <c r="M91" s="624" t="s">
        <v>758</v>
      </c>
      <c r="N91" s="677">
        <v>2.0900722753316951E-2</v>
      </c>
      <c r="O91" s="677">
        <v>0.79046891148975018</v>
      </c>
      <c r="P91" s="677">
        <v>1.1423071715498494</v>
      </c>
      <c r="Q91" s="677">
        <v>1.1324561315743624</v>
      </c>
      <c r="R91" s="677">
        <v>1.1630700653226855</v>
      </c>
      <c r="S91" s="677">
        <v>1.1600348124253914</v>
      </c>
      <c r="T91" s="677">
        <v>1.1573277987181898</v>
      </c>
      <c r="U91" s="677">
        <v>1.1533530295065748</v>
      </c>
      <c r="V91" s="677">
        <v>1.149681129552538</v>
      </c>
      <c r="W91" s="677">
        <v>1.1475955992343896</v>
      </c>
      <c r="X91" s="677">
        <v>1.1743663508537352</v>
      </c>
      <c r="Y91" s="677">
        <v>1.1714914819604711</v>
      </c>
      <c r="Z91" s="677">
        <v>1.168912066791461</v>
      </c>
      <c r="AA91" s="677">
        <v>1.1679831474691504</v>
      </c>
      <c r="AB91" s="677">
        <v>1.1646100955664176</v>
      </c>
      <c r="AC91" s="677">
        <v>1.1628704315658744</v>
      </c>
      <c r="AD91" s="677">
        <v>1.1613935082947711</v>
      </c>
      <c r="AE91" s="677">
        <v>1.1615251824010098</v>
      </c>
      <c r="AF91" s="677">
        <v>1.1591991484132604</v>
      </c>
      <c r="AG91" s="677">
        <v>1.1584709442436978</v>
      </c>
      <c r="AH91" s="677">
        <v>1.1579773944912839</v>
      </c>
      <c r="AI91" s="677">
        <v>1.1590586952109387</v>
      </c>
      <c r="AJ91" s="677">
        <v>1.15765451049386</v>
      </c>
      <c r="AK91" s="677">
        <v>1.1578117461669408</v>
      </c>
      <c r="AL91" s="677">
        <v>1.1581780417748453</v>
      </c>
      <c r="AM91" s="677">
        <v>1.1601049328701498</v>
      </c>
      <c r="AN91" s="677">
        <v>1.1595380786418061</v>
      </c>
      <c r="AO91" s="677">
        <v>1.1605344167860627</v>
      </c>
      <c r="AP91" s="677">
        <v>1.1617405982781044</v>
      </c>
      <c r="AQ91" s="677">
        <v>1.1645126186827075</v>
      </c>
    </row>
    <row r="92" spans="1:43" s="316" customFormat="1" ht="14.25" hidden="1" customHeight="1" outlineLevel="2">
      <c r="B92" s="607" t="s">
        <v>1167</v>
      </c>
      <c r="C92" s="624" t="s">
        <v>828</v>
      </c>
      <c r="D92" s="626">
        <v>3.3189938813012878</v>
      </c>
      <c r="E92" s="626">
        <v>6.8569748603599221</v>
      </c>
      <c r="F92" s="627">
        <v>7.1484756344043863</v>
      </c>
      <c r="G92" s="622">
        <v>7.220353420212014E-2</v>
      </c>
      <c r="J92" s="691" t="s">
        <v>781</v>
      </c>
      <c r="M92" s="624" t="s">
        <v>758</v>
      </c>
      <c r="N92" s="677">
        <v>0.32125968717771353</v>
      </c>
      <c r="O92" s="677">
        <v>0.39811863938510517</v>
      </c>
      <c r="P92" s="677">
        <v>0.38112893798624825</v>
      </c>
      <c r="Q92" s="677">
        <v>0.48666443534451881</v>
      </c>
      <c r="R92" s="677">
        <v>0.46974503991336641</v>
      </c>
      <c r="S92" s="677">
        <v>0.46775522921508988</v>
      </c>
      <c r="T92" s="677">
        <v>0.46590783740715225</v>
      </c>
      <c r="U92" s="677">
        <v>0.46419593806284148</v>
      </c>
      <c r="V92" s="677">
        <v>0.46261448131015692</v>
      </c>
      <c r="W92" s="677">
        <v>0.46116067960481433</v>
      </c>
      <c r="X92" s="677">
        <v>0.45983271632121087</v>
      </c>
      <c r="Y92" s="677">
        <v>0.45862978486215999</v>
      </c>
      <c r="Z92" s="677">
        <v>0.45755047928683562</v>
      </c>
      <c r="AA92" s="677">
        <v>0.45659194875555109</v>
      </c>
      <c r="AB92" s="677">
        <v>0.45575040156573887</v>
      </c>
      <c r="AC92" s="677">
        <v>0.45502247100760074</v>
      </c>
      <c r="AD92" s="677">
        <v>0.45440447841372245</v>
      </c>
      <c r="AE92" s="677">
        <v>0.45389311326449883</v>
      </c>
      <c r="AF92" s="677">
        <v>0.45348628316710748</v>
      </c>
      <c r="AG92" s="677">
        <v>0.45318157524061792</v>
      </c>
      <c r="AH92" s="677">
        <v>0.45297505332726723</v>
      </c>
      <c r="AI92" s="677">
        <v>0.45286233081393884</v>
      </c>
      <c r="AJ92" s="677">
        <v>0.45283993571586351</v>
      </c>
      <c r="AK92" s="677">
        <v>0.45290572029938098</v>
      </c>
      <c r="AL92" s="677">
        <v>0.45305898116223575</v>
      </c>
      <c r="AM92" s="677">
        <v>0.45329952821892222</v>
      </c>
      <c r="AN92" s="677">
        <v>0.45362804279230551</v>
      </c>
      <c r="AO92" s="677">
        <v>0.45404493027395393</v>
      </c>
      <c r="AP92" s="677">
        <v>0.45454962188735776</v>
      </c>
      <c r="AQ92" s="677">
        <v>0.45514148411238092</v>
      </c>
    </row>
    <row r="93" spans="1:43" s="316" customFormat="1" ht="14.25" hidden="1" customHeight="1" outlineLevel="2">
      <c r="B93" s="607" t="s">
        <v>1168</v>
      </c>
      <c r="C93" s="624" t="s">
        <v>828</v>
      </c>
      <c r="D93" s="626">
        <v>3.3189938813012878</v>
      </c>
      <c r="E93" s="626">
        <v>3.318993881301286</v>
      </c>
      <c r="F93" s="627">
        <v>3.3189938813012878</v>
      </c>
      <c r="G93" s="622">
        <v>3.4948806595535051E-2</v>
      </c>
      <c r="J93" s="691" t="s">
        <v>782</v>
      </c>
      <c r="M93" s="624" t="s">
        <v>758</v>
      </c>
      <c r="N93" s="677">
        <v>0.7964821106640021</v>
      </c>
      <c r="O93" s="677">
        <v>0.97880625497918683</v>
      </c>
      <c r="P93" s="677">
        <v>1.0058070174446012</v>
      </c>
      <c r="Q93" s="677">
        <v>0.96468257495149035</v>
      </c>
      <c r="R93" s="677">
        <v>0.93098817528534161</v>
      </c>
      <c r="S93" s="677">
        <v>0.92702663111808081</v>
      </c>
      <c r="T93" s="677">
        <v>0.92334863153114533</v>
      </c>
      <c r="U93" s="677">
        <v>0.91994038678811796</v>
      </c>
      <c r="V93" s="677">
        <v>0.91679184330068786</v>
      </c>
      <c r="W93" s="677">
        <v>0.91389745140917322</v>
      </c>
      <c r="X93" s="677">
        <v>0.9112535944894361</v>
      </c>
      <c r="Y93" s="677">
        <v>0.90885866655562508</v>
      </c>
      <c r="Z93" s="677">
        <v>0.90670986823802813</v>
      </c>
      <c r="AA93" s="677">
        <v>0.9048015235593575</v>
      </c>
      <c r="AB93" s="677">
        <v>0.90312608357172641</v>
      </c>
      <c r="AC93" s="677">
        <v>0.90167684534033854</v>
      </c>
      <c r="AD93" s="677">
        <v>0.90044648495543589</v>
      </c>
      <c r="AE93" s="677">
        <v>0.89942841159934916</v>
      </c>
      <c r="AF93" s="677">
        <v>0.89861845940986185</v>
      </c>
      <c r="AG93" s="677">
        <v>0.89801182426511139</v>
      </c>
      <c r="AH93" s="677">
        <v>0.8976006694846097</v>
      </c>
      <c r="AI93" s="677">
        <v>0.89737626178430052</v>
      </c>
      <c r="AJ93" s="677">
        <v>0.89733168890374815</v>
      </c>
      <c r="AK93" s="677">
        <v>0.89746267508768662</v>
      </c>
      <c r="AL93" s="677">
        <v>0.89776781998854072</v>
      </c>
      <c r="AM93" s="677">
        <v>0.89824674529116422</v>
      </c>
      <c r="AN93" s="677">
        <v>0.89890080740627243</v>
      </c>
      <c r="AO93" s="677">
        <v>0.89973081327498972</v>
      </c>
      <c r="AP93" s="677">
        <v>0.90073563048780392</v>
      </c>
      <c r="AQ93" s="677">
        <v>0.90191399791726556</v>
      </c>
    </row>
    <row r="94" spans="1:43" s="316" customFormat="1" ht="14.25" hidden="1" customHeight="1" outlineLevel="2">
      <c r="B94" s="607" t="s">
        <v>784</v>
      </c>
      <c r="C94" s="624" t="s">
        <v>828</v>
      </c>
      <c r="D94" s="626">
        <v>10.211703360450006</v>
      </c>
      <c r="E94" s="626">
        <v>18.20856105667033</v>
      </c>
      <c r="F94" s="627">
        <v>18.562857615628854</v>
      </c>
      <c r="G94" s="622">
        <v>0.19173505631865176</v>
      </c>
      <c r="J94" s="691" t="s">
        <v>1346</v>
      </c>
      <c r="M94" s="624" t="s">
        <v>758</v>
      </c>
      <c r="N94" s="677">
        <v>0.40682409572077283</v>
      </c>
      <c r="O94" s="677">
        <v>0.45015202393828285</v>
      </c>
      <c r="P94" s="677">
        <v>0.4311036953046638</v>
      </c>
      <c r="Q94" s="677">
        <v>0.39634131794443922</v>
      </c>
      <c r="R94" s="677">
        <v>0.38272488363235063</v>
      </c>
      <c r="S94" s="677">
        <v>0.38112188127718194</v>
      </c>
      <c r="T94" s="677">
        <v>0.37963361262454604</v>
      </c>
      <c r="U94" s="677">
        <v>0.37825449778462694</v>
      </c>
      <c r="V94" s="677">
        <v>0.37698046866552432</v>
      </c>
      <c r="W94" s="677">
        <v>0.37580927964856903</v>
      </c>
      <c r="X94" s="677">
        <v>0.37473946730011859</v>
      </c>
      <c r="Y94" s="677">
        <v>0.37377038177279182</v>
      </c>
      <c r="Z94" s="677">
        <v>0.37290089032742135</v>
      </c>
      <c r="AA94" s="677">
        <v>0.37212869623208261</v>
      </c>
      <c r="AB94" s="677">
        <v>0.37145074487455082</v>
      </c>
      <c r="AC94" s="677">
        <v>0.37086432397400554</v>
      </c>
      <c r="AD94" s="677">
        <v>0.37036646997782785</v>
      </c>
      <c r="AE94" s="677">
        <v>0.36995451597235984</v>
      </c>
      <c r="AF94" s="677">
        <v>0.36962677627982976</v>
      </c>
      <c r="AG94" s="677">
        <v>0.36938130695657961</v>
      </c>
      <c r="AH94" s="677">
        <v>0.36921493696203816</v>
      </c>
      <c r="AI94" s="677">
        <v>0.36912413245325931</v>
      </c>
      <c r="AJ94" s="677">
        <v>0.36910609644773085</v>
      </c>
      <c r="AK94" s="677">
        <v>0.36915909880047076</v>
      </c>
      <c r="AL94" s="677">
        <v>0.36928257287373217</v>
      </c>
      <c r="AM94" s="677">
        <v>0.36947636558577618</v>
      </c>
      <c r="AN94" s="677">
        <v>0.36974102579570384</v>
      </c>
      <c r="AO94" s="677">
        <v>0.37007688002480804</v>
      </c>
      <c r="AP94" s="677">
        <v>0.370483470054011</v>
      </c>
      <c r="AQ94" s="677">
        <v>0.37096028557970712</v>
      </c>
    </row>
    <row r="95" spans="1:43" s="316" customFormat="1" ht="14.25" hidden="1" customHeight="1" outlineLevel="2">
      <c r="B95" s="607" t="s">
        <v>785</v>
      </c>
      <c r="C95" s="624" t="s">
        <v>828</v>
      </c>
      <c r="D95" s="627">
        <v>3.6267375407003022</v>
      </c>
      <c r="E95" s="627">
        <v>6.3887217331748758</v>
      </c>
      <c r="F95" s="627">
        <v>7.3479310304151415</v>
      </c>
      <c r="G95" s="622">
        <v>6.7272856844761336E-2</v>
      </c>
      <c r="J95" s="691" t="s">
        <v>1347</v>
      </c>
      <c r="M95" s="624" t="s">
        <v>758</v>
      </c>
      <c r="N95" s="677">
        <v>0.21893849567084633</v>
      </c>
      <c r="O95" s="677">
        <v>0.20913388696062801</v>
      </c>
      <c r="P95" s="677">
        <v>0.20015883107109045</v>
      </c>
      <c r="Q95" s="677">
        <v>0.19191704152845057</v>
      </c>
      <c r="R95" s="677">
        <v>0.18521376972909248</v>
      </c>
      <c r="S95" s="677">
        <v>0.1844256474428542</v>
      </c>
      <c r="T95" s="677">
        <v>0.18369393442367479</v>
      </c>
      <c r="U95" s="677">
        <v>0.18301588729722018</v>
      </c>
      <c r="V95" s="677">
        <v>0.18238950597042813</v>
      </c>
      <c r="W95" s="677">
        <v>0.18181368637622497</v>
      </c>
      <c r="X95" s="677">
        <v>0.18128770901181993</v>
      </c>
      <c r="Y95" s="677">
        <v>0.18081125437724341</v>
      </c>
      <c r="Z95" s="677">
        <v>0.18038376555691796</v>
      </c>
      <c r="AA95" s="677">
        <v>0.18000411335374072</v>
      </c>
      <c r="AB95" s="677">
        <v>0.17967079595583832</v>
      </c>
      <c r="AC95" s="677">
        <v>0.17938247985989156</v>
      </c>
      <c r="AD95" s="677">
        <v>0.17913770802383328</v>
      </c>
      <c r="AE95" s="677">
        <v>0.17893516924928463</v>
      </c>
      <c r="AF95" s="677">
        <v>0.17877403476627218</v>
      </c>
      <c r="AG95" s="677">
        <v>0.17865334882740413</v>
      </c>
      <c r="AH95" s="677">
        <v>0.17857155237836167</v>
      </c>
      <c r="AI95" s="677">
        <v>0.17852690799164025</v>
      </c>
      <c r="AJ95" s="677">
        <v>0.1785180405200075</v>
      </c>
      <c r="AK95" s="677">
        <v>0.17854409933101464</v>
      </c>
      <c r="AL95" s="677">
        <v>0.17860480583502955</v>
      </c>
      <c r="AM95" s="677">
        <v>0.17870008476882521</v>
      </c>
      <c r="AN95" s="677">
        <v>0.17883020598109417</v>
      </c>
      <c r="AO95" s="677">
        <v>0.17899533000728846</v>
      </c>
      <c r="AP95" s="677">
        <v>0.17919523156223244</v>
      </c>
      <c r="AQ95" s="677">
        <v>0.17942965975319167</v>
      </c>
    </row>
    <row r="96" spans="1:43" s="316" customFormat="1" ht="14.25" hidden="1" customHeight="1" outlineLevel="2">
      <c r="B96" s="877" t="s">
        <v>786</v>
      </c>
      <c r="C96" s="602" t="s">
        <v>828</v>
      </c>
      <c r="D96" s="1214">
        <v>3.1635226446223954</v>
      </c>
      <c r="E96" s="1214">
        <v>3.7751370225827219</v>
      </c>
      <c r="F96" s="1214">
        <v>3.7962271735468742</v>
      </c>
      <c r="G96" s="1215">
        <v>3.9751966527325718E-2</v>
      </c>
      <c r="J96" s="691" t="s">
        <v>1348</v>
      </c>
      <c r="M96" s="624" t="s">
        <v>758</v>
      </c>
      <c r="N96" s="677">
        <v>0.6736182867252769</v>
      </c>
      <c r="O96" s="677">
        <v>1.0595623530996254</v>
      </c>
      <c r="P96" s="677">
        <v>1.1088108014948868</v>
      </c>
      <c r="Q96" s="677">
        <v>1.0653530679542693</v>
      </c>
      <c r="R96" s="677">
        <v>1.034019029389635</v>
      </c>
      <c r="S96" s="677">
        <v>1.0297005196929434</v>
      </c>
      <c r="T96" s="677">
        <v>1.0257541904994605</v>
      </c>
      <c r="U96" s="677">
        <v>1.0219684822458412</v>
      </c>
      <c r="V96" s="677">
        <v>1.0184681951263457</v>
      </c>
      <c r="W96" s="677">
        <v>1.0153082604031152</v>
      </c>
      <c r="X96" s="677">
        <v>1.0137001215187991</v>
      </c>
      <c r="Y96" s="677">
        <v>1.0110643947607811</v>
      </c>
      <c r="Z96" s="677">
        <v>1.0086995448029528</v>
      </c>
      <c r="AA96" s="677">
        <v>1.0066585185115884</v>
      </c>
      <c r="AB96" s="677">
        <v>1.0047554273175821</v>
      </c>
      <c r="AC96" s="677">
        <v>1.0031604749470808</v>
      </c>
      <c r="AD96" s="677">
        <v>1.0018064075688058</v>
      </c>
      <c r="AE96" s="677">
        <v>1.0007448137082968</v>
      </c>
      <c r="AF96" s="677">
        <v>0.99979458258785814</v>
      </c>
      <c r="AG96" s="677">
        <v>0.99912695311107946</v>
      </c>
      <c r="AH96" s="677">
        <v>0.99867445863667126</v>
      </c>
      <c r="AI96" s="677">
        <v>0.9984861955539287</v>
      </c>
      <c r="AJ96" s="677">
        <v>0.998378433314007</v>
      </c>
      <c r="AK96" s="677">
        <v>0.99852258954729622</v>
      </c>
      <c r="AL96" s="677">
        <v>0.99885841534351294</v>
      </c>
      <c r="AM96" s="677">
        <v>0.99944425906238343</v>
      </c>
      <c r="AN96" s="677">
        <v>1.0001053193573057</v>
      </c>
      <c r="AO96" s="677">
        <v>1.0010187784416502</v>
      </c>
      <c r="AP96" s="677">
        <v>1.0021246253347205</v>
      </c>
      <c r="AQ96" s="677">
        <v>1.0034804767387087</v>
      </c>
    </row>
    <row r="97" spans="1:43" s="316" customFormat="1" ht="14.25" hidden="1" customHeight="1" outlineLevel="2">
      <c r="J97" s="691" t="s">
        <v>791</v>
      </c>
      <c r="M97" s="624" t="s">
        <v>758</v>
      </c>
      <c r="N97" s="677">
        <v>0.23923890484624524</v>
      </c>
      <c r="O97" s="677">
        <v>0.31893199554389062</v>
      </c>
      <c r="P97" s="677">
        <v>0.35003601313186955</v>
      </c>
      <c r="Q97" s="677">
        <v>0.34245158534545594</v>
      </c>
      <c r="R97" s="677">
        <v>0.33557484799233561</v>
      </c>
      <c r="S97" s="677">
        <v>0.33794029766614381</v>
      </c>
      <c r="T97" s="677">
        <v>0.33821895940180574</v>
      </c>
      <c r="U97" s="677">
        <v>0.33676345005570707</v>
      </c>
      <c r="V97" s="677">
        <v>0.33539955346216749</v>
      </c>
      <c r="W97" s="677">
        <v>0.33415677937434024</v>
      </c>
      <c r="X97" s="677">
        <v>0.33783895409256171</v>
      </c>
      <c r="Y97" s="677">
        <v>0.34087655161724972</v>
      </c>
      <c r="Z97" s="677">
        <v>0.34014441747176638</v>
      </c>
      <c r="AA97" s="677">
        <v>0.33949208866181307</v>
      </c>
      <c r="AB97" s="677">
        <v>0.33888498464487504</v>
      </c>
      <c r="AC97" s="677">
        <v>0.33835984595995</v>
      </c>
      <c r="AD97" s="677">
        <v>0.3379140187518912</v>
      </c>
      <c r="AE97" s="677">
        <v>0.33754511480511867</v>
      </c>
      <c r="AF97" s="677">
        <v>0.35254856625562686</v>
      </c>
      <c r="AG97" s="677">
        <v>0.36525325053975305</v>
      </c>
      <c r="AH97" s="677">
        <v>0.36639523467944624</v>
      </c>
      <c r="AI97" s="677">
        <v>0.37195449141601011</v>
      </c>
      <c r="AJ97" s="677">
        <v>0.37778442867685352</v>
      </c>
      <c r="AK97" s="677">
        <v>0.37953238751025858</v>
      </c>
      <c r="AL97" s="677">
        <v>0.37965747649756143</v>
      </c>
      <c r="AM97" s="677">
        <v>0.38741403711535694</v>
      </c>
      <c r="AN97" s="677">
        <v>0.39408944239570287</v>
      </c>
      <c r="AO97" s="677">
        <v>0.39544397451767699</v>
      </c>
      <c r="AP97" s="677">
        <v>0.39672088879606687</v>
      </c>
      <c r="AQ97" s="677">
        <v>0.39722467181526583</v>
      </c>
    </row>
    <row r="98" spans="1:43" s="316" customFormat="1" ht="15" hidden="1" customHeight="1" outlineLevel="2">
      <c r="B98" s="723" t="s">
        <v>807</v>
      </c>
      <c r="C98" s="724"/>
      <c r="D98" s="724"/>
      <c r="E98" s="724"/>
      <c r="F98" s="724"/>
      <c r="G98" s="724"/>
      <c r="H98" s="725"/>
      <c r="J98" s="695" t="s">
        <v>792</v>
      </c>
      <c r="K98" s="540"/>
      <c r="L98" s="540"/>
      <c r="M98" s="602" t="s">
        <v>758</v>
      </c>
      <c r="N98" s="706">
        <v>0.20868278568887516</v>
      </c>
      <c r="O98" s="706">
        <v>0.23920494372172263</v>
      </c>
      <c r="P98" s="706">
        <v>0.22893937762836006</v>
      </c>
      <c r="Q98" s="706">
        <v>0.21951251318106649</v>
      </c>
      <c r="R98" s="706">
        <v>0.21184538770073372</v>
      </c>
      <c r="S98" s="706">
        <v>0.21094394245976733</v>
      </c>
      <c r="T98" s="706">
        <v>0.21010701749214497</v>
      </c>
      <c r="U98" s="706">
        <v>0.20933147495773596</v>
      </c>
      <c r="V98" s="706">
        <v>0.20861502717301214</v>
      </c>
      <c r="W98" s="706">
        <v>0.20795641131870457</v>
      </c>
      <c r="X98" s="706">
        <v>0.20735480443576507</v>
      </c>
      <c r="Y98" s="706">
        <v>0.20680984108378908</v>
      </c>
      <c r="Z98" s="706">
        <v>0.20632088426912007</v>
      </c>
      <c r="AA98" s="706">
        <v>0.20588664242904978</v>
      </c>
      <c r="AB98" s="706">
        <v>0.2055053978083646</v>
      </c>
      <c r="AC98" s="706">
        <v>0.20517562516124696</v>
      </c>
      <c r="AD98" s="706">
        <v>0.20489565793967462</v>
      </c>
      <c r="AE98" s="706">
        <v>0.20466399640996522</v>
      </c>
      <c r="AF98" s="706">
        <v>0.20447969263451884</v>
      </c>
      <c r="AG98" s="706">
        <v>0.20434165344041938</v>
      </c>
      <c r="AH98" s="706">
        <v>0.20424809559920007</v>
      </c>
      <c r="AI98" s="706">
        <v>0.20419703186118807</v>
      </c>
      <c r="AJ98" s="706">
        <v>0.20418688934873494</v>
      </c>
      <c r="AK98" s="706">
        <v>0.20421669511819207</v>
      </c>
      <c r="AL98" s="706">
        <v>0.20428613052193018</v>
      </c>
      <c r="AM98" s="706">
        <v>0.20439510947473252</v>
      </c>
      <c r="AN98" s="706">
        <v>0.20454394062644185</v>
      </c>
      <c r="AO98" s="706">
        <v>0.20473280759566881</v>
      </c>
      <c r="AP98" s="706">
        <v>0.20496145270381078</v>
      </c>
      <c r="AQ98" s="706">
        <v>0.20522958898263272</v>
      </c>
    </row>
    <row r="99" spans="1:43" s="316" customFormat="1" ht="14.25" hidden="1" customHeight="1" outlineLevel="2">
      <c r="B99" s="728"/>
      <c r="C99" s="589"/>
      <c r="D99" s="589"/>
      <c r="E99" s="589"/>
      <c r="F99" s="589"/>
      <c r="G99" s="589"/>
      <c r="H99" s="689"/>
      <c r="J99" s="618" t="s">
        <v>793</v>
      </c>
      <c r="K99" s="537"/>
      <c r="L99" s="537"/>
      <c r="M99" s="537"/>
      <c r="N99" s="537"/>
      <c r="O99" s="537"/>
      <c r="P99" s="537"/>
      <c r="Q99" s="537"/>
      <c r="R99" s="537"/>
      <c r="S99" s="537"/>
      <c r="T99" s="537"/>
      <c r="U99" s="537"/>
      <c r="V99" s="537"/>
      <c r="W99" s="537"/>
      <c r="X99" s="537"/>
      <c r="Y99" s="537"/>
      <c r="Z99" s="537"/>
      <c r="AA99" s="537"/>
      <c r="AB99" s="537"/>
      <c r="AC99" s="537"/>
      <c r="AD99" s="537"/>
      <c r="AE99" s="537"/>
      <c r="AF99" s="537"/>
      <c r="AG99" s="537"/>
      <c r="AH99" s="537"/>
      <c r="AI99" s="537"/>
      <c r="AJ99" s="537"/>
      <c r="AK99" s="537"/>
      <c r="AL99" s="537"/>
      <c r="AM99" s="537"/>
      <c r="AN99" s="537"/>
      <c r="AO99" s="537"/>
      <c r="AP99" s="537"/>
      <c r="AQ99" s="537"/>
    </row>
    <row r="100" spans="1:43" s="316" customFormat="1" ht="15" hidden="1" customHeight="1" outlineLevel="2">
      <c r="B100" s="546"/>
      <c r="C100" s="541"/>
      <c r="D100" s="541" t="s">
        <v>760</v>
      </c>
      <c r="E100" s="716">
        <v>1</v>
      </c>
      <c r="F100" s="716">
        <v>30</v>
      </c>
      <c r="G100" s="716" t="s">
        <v>284</v>
      </c>
      <c r="H100" s="729" t="s">
        <v>809</v>
      </c>
      <c r="J100" s="715" t="s">
        <v>780</v>
      </c>
      <c r="K100" s="666"/>
      <c r="L100" s="666"/>
      <c r="M100" s="667" t="s">
        <v>758</v>
      </c>
      <c r="N100" s="676">
        <v>2.0900722753316951E-2</v>
      </c>
      <c r="O100" s="676">
        <v>0.79046891148975018</v>
      </c>
      <c r="P100" s="676">
        <v>1.1423071715498494</v>
      </c>
      <c r="Q100" s="676">
        <v>1.1324561315743624</v>
      </c>
      <c r="R100" s="676">
        <v>1.1630700653226855</v>
      </c>
      <c r="S100" s="676">
        <v>1.1600348124253914</v>
      </c>
      <c r="T100" s="676">
        <v>1.1573277987181898</v>
      </c>
      <c r="U100" s="676">
        <v>1.1533530295065748</v>
      </c>
      <c r="V100" s="676">
        <v>1.149681129552538</v>
      </c>
      <c r="W100" s="676">
        <v>1.1475955992343896</v>
      </c>
      <c r="X100" s="676">
        <v>1.1743663508537352</v>
      </c>
      <c r="Y100" s="676">
        <v>1.1714914819604711</v>
      </c>
      <c r="Z100" s="676">
        <v>1.168912066791461</v>
      </c>
      <c r="AA100" s="676">
        <v>1.1679831474691504</v>
      </c>
      <c r="AB100" s="676">
        <v>1.1646100955664176</v>
      </c>
      <c r="AC100" s="676">
        <v>1.1628704315658744</v>
      </c>
      <c r="AD100" s="676">
        <v>1.1613935082947711</v>
      </c>
      <c r="AE100" s="676">
        <v>1.1615251824010098</v>
      </c>
      <c r="AF100" s="676">
        <v>1.1591991484132604</v>
      </c>
      <c r="AG100" s="676">
        <v>1.1584709442436978</v>
      </c>
      <c r="AH100" s="676">
        <v>1.1579773944912839</v>
      </c>
      <c r="AI100" s="676">
        <v>1.1590586952109387</v>
      </c>
      <c r="AJ100" s="676">
        <v>1.15765451049386</v>
      </c>
      <c r="AK100" s="676">
        <v>1.1578117461669408</v>
      </c>
      <c r="AL100" s="676">
        <v>1.1581780417748453</v>
      </c>
      <c r="AM100" s="676">
        <v>1.1601049328701498</v>
      </c>
      <c r="AN100" s="676">
        <v>1.1595380786418061</v>
      </c>
      <c r="AO100" s="676">
        <v>1.1605344167860627</v>
      </c>
      <c r="AP100" s="676">
        <v>1.1617405982781044</v>
      </c>
      <c r="AQ100" s="676">
        <v>1.1645126186827075</v>
      </c>
    </row>
    <row r="101" spans="1:43" s="316" customFormat="1" ht="14.25" hidden="1" customHeight="1" outlineLevel="2">
      <c r="B101" s="607"/>
      <c r="C101" s="627"/>
      <c r="D101" s="627"/>
      <c r="E101" s="627"/>
      <c r="F101" s="627"/>
      <c r="G101" s="627"/>
      <c r="H101" s="730"/>
      <c r="J101" s="691" t="s">
        <v>788</v>
      </c>
      <c r="M101" s="624" t="s">
        <v>758</v>
      </c>
      <c r="N101" s="677">
        <v>0.45055160242479159</v>
      </c>
      <c r="O101" s="677">
        <v>0.45494685599246187</v>
      </c>
      <c r="P101" s="677">
        <v>0.43708499019631825</v>
      </c>
      <c r="Q101" s="677">
        <v>0.43420542593132644</v>
      </c>
      <c r="R101" s="677">
        <v>0.41934527852436776</v>
      </c>
      <c r="S101" s="677">
        <v>0.41759549898813703</v>
      </c>
      <c r="T101" s="677">
        <v>0.41597095829016612</v>
      </c>
      <c r="U101" s="677">
        <v>0.41446556552805291</v>
      </c>
      <c r="V101" s="677">
        <v>0.41307487997976011</v>
      </c>
      <c r="W101" s="677">
        <v>0.41179645035656604</v>
      </c>
      <c r="X101" s="677">
        <v>0.41062867916522094</v>
      </c>
      <c r="Y101" s="677">
        <v>0.40957085711570779</v>
      </c>
      <c r="Z101" s="677">
        <v>0.40862174788185984</v>
      </c>
      <c r="AA101" s="677">
        <v>0.40777884453317509</v>
      </c>
      <c r="AB101" s="677">
        <v>0.4070388127601271</v>
      </c>
      <c r="AC101" s="677">
        <v>0.40639869198576883</v>
      </c>
      <c r="AD101" s="677">
        <v>0.40585524730059835</v>
      </c>
      <c r="AE101" s="677">
        <v>0.40540556752465146</v>
      </c>
      <c r="AF101" s="677">
        <v>0.40504781267595996</v>
      </c>
      <c r="AG101" s="677">
        <v>0.4047798609567938</v>
      </c>
      <c r="AH101" s="677">
        <v>0.4045982510362362</v>
      </c>
      <c r="AI101" s="677">
        <v>0.40449912545349931</v>
      </c>
      <c r="AJ101" s="677">
        <v>0.40447943103976891</v>
      </c>
      <c r="AK101" s="677">
        <v>0.40453727913069282</v>
      </c>
      <c r="AL101" s="677">
        <v>0.40467205117149946</v>
      </c>
      <c r="AM101" s="677">
        <v>0.40488357999891267</v>
      </c>
      <c r="AN101" s="677">
        <v>0.40517246475046104</v>
      </c>
      <c r="AO101" s="677">
        <v>0.40553906192490574</v>
      </c>
      <c r="AP101" s="677">
        <v>0.40598287135877231</v>
      </c>
      <c r="AQ101" s="677">
        <v>0.40650333594401961</v>
      </c>
    </row>
    <row r="102" spans="1:43" s="316" customFormat="1" ht="14.25" hidden="1" customHeight="1" outlineLevel="2">
      <c r="B102" s="718" t="s">
        <v>804</v>
      </c>
      <c r="C102" s="719"/>
      <c r="D102" s="719">
        <v>11247413.134896372</v>
      </c>
      <c r="E102" s="719">
        <v>5897116.7347218897</v>
      </c>
      <c r="F102" s="719">
        <v>11663524.905041486</v>
      </c>
      <c r="G102" s="719">
        <v>369030378.60461271</v>
      </c>
      <c r="H102" s="732">
        <v>0.91434855667644888</v>
      </c>
      <c r="J102" s="691" t="s">
        <v>789</v>
      </c>
      <c r="M102" s="624" t="s">
        <v>758</v>
      </c>
      <c r="N102" s="677">
        <v>1.9281978052172242</v>
      </c>
      <c r="O102" s="677">
        <v>2.5444606767052762</v>
      </c>
      <c r="P102" s="677">
        <v>2.5583688590556504</v>
      </c>
      <c r="Q102" s="677">
        <v>2.5424156025236511</v>
      </c>
      <c r="R102" s="677">
        <v>2.4536141981516564</v>
      </c>
      <c r="S102" s="677">
        <v>2.4431735703612798</v>
      </c>
      <c r="T102" s="677">
        <v>2.4334802227475629</v>
      </c>
      <c r="U102" s="677">
        <v>2.4244978125362793</v>
      </c>
      <c r="V102" s="677">
        <v>2.4161998435509169</v>
      </c>
      <c r="W102" s="677">
        <v>2.4085716896940128</v>
      </c>
      <c r="X102" s="677">
        <v>2.401603819372609</v>
      </c>
      <c r="Y102" s="677">
        <v>2.3952920000198579</v>
      </c>
      <c r="Z102" s="677">
        <v>2.3896288539123312</v>
      </c>
      <c r="AA102" s="677">
        <v>2.3845994220432121</v>
      </c>
      <c r="AB102" s="677">
        <v>2.3801838092020038</v>
      </c>
      <c r="AC102" s="677">
        <v>2.3763643498410429</v>
      </c>
      <c r="AD102" s="677">
        <v>2.3731217418365804</v>
      </c>
      <c r="AE102" s="677">
        <v>2.3704386151250207</v>
      </c>
      <c r="AF102" s="677">
        <v>2.3683039905994825</v>
      </c>
      <c r="AG102" s="677">
        <v>2.3667052070233097</v>
      </c>
      <c r="AH102" s="677">
        <v>2.365621610868323</v>
      </c>
      <c r="AI102" s="677">
        <v>2.3650301856125893</v>
      </c>
      <c r="AJ102" s="677">
        <v>2.3649127140318766</v>
      </c>
      <c r="AK102" s="677">
        <v>2.3652579273967773</v>
      </c>
      <c r="AL102" s="677">
        <v>2.3660621350989852</v>
      </c>
      <c r="AM102" s="677">
        <v>2.3673243400910207</v>
      </c>
      <c r="AN102" s="677">
        <v>2.3690481171858382</v>
      </c>
      <c r="AO102" s="677">
        <v>2.3712355930723175</v>
      </c>
      <c r="AP102" s="677">
        <v>2.3738837832914386</v>
      </c>
      <c r="AQ102" s="677">
        <v>2.3769893641487685</v>
      </c>
    </row>
    <row r="103" spans="1:43" s="316" customFormat="1" ht="14.25" hidden="1" customHeight="1" outlineLevel="2">
      <c r="B103" s="607" t="s">
        <v>772</v>
      </c>
      <c r="C103" s="624" t="s">
        <v>197</v>
      </c>
      <c r="D103" s="722">
        <v>2728516.1477951123</v>
      </c>
      <c r="E103" s="722">
        <v>42708.366966374015</v>
      </c>
      <c r="F103" s="722">
        <v>2903512.8761204439</v>
      </c>
      <c r="G103" s="722">
        <v>81855484.433853373</v>
      </c>
      <c r="H103" s="731">
        <v>0.22181232001378171</v>
      </c>
      <c r="J103" s="691" t="s">
        <v>790</v>
      </c>
      <c r="M103" s="624" t="s">
        <v>758</v>
      </c>
      <c r="N103" s="677">
        <v>3.8373268316595543E-2</v>
      </c>
      <c r="O103" s="677">
        <v>9.636562566508991E-2</v>
      </c>
      <c r="P103" s="677">
        <v>0.1315554340495215</v>
      </c>
      <c r="Q103" s="677">
        <v>0.12833740926819057</v>
      </c>
      <c r="R103" s="677">
        <v>0.1297314212737618</v>
      </c>
      <c r="S103" s="677">
        <v>0.12926083939673325</v>
      </c>
      <c r="T103" s="677">
        <v>0.12888702544824968</v>
      </c>
      <c r="U103" s="677">
        <v>0.12841181411431585</v>
      </c>
      <c r="V103" s="677">
        <v>0.12796977084246569</v>
      </c>
      <c r="W103" s="677">
        <v>0.12762121739131807</v>
      </c>
      <c r="X103" s="677">
        <v>0.1285811101035545</v>
      </c>
      <c r="Y103" s="677">
        <v>0.12827162519303581</v>
      </c>
      <c r="Z103" s="677">
        <v>0.12799394641796466</v>
      </c>
      <c r="AA103" s="677">
        <v>0.12780653383593307</v>
      </c>
      <c r="AB103" s="677">
        <v>0.12753083132330553</v>
      </c>
      <c r="AC103" s="677">
        <v>0.12734355330210528</v>
      </c>
      <c r="AD103" s="677">
        <v>0.12718455980244645</v>
      </c>
      <c r="AE103" s="677">
        <v>0.12711184114411717</v>
      </c>
      <c r="AF103" s="677">
        <v>0.12694833293548696</v>
      </c>
      <c r="AG103" s="677">
        <v>0.1268699404206893</v>
      </c>
      <c r="AH103" s="677">
        <v>0.12681680888438859</v>
      </c>
      <c r="AI103" s="677">
        <v>0.12684651753097892</v>
      </c>
      <c r="AJ103" s="677">
        <v>0.12678204982971142</v>
      </c>
      <c r="AK103" s="677">
        <v>0.12679897653837899</v>
      </c>
      <c r="AL103" s="677">
        <v>0.1268384089325662</v>
      </c>
      <c r="AM103" s="677">
        <v>0.12695906283713768</v>
      </c>
      <c r="AN103" s="677">
        <v>0.12698481939638237</v>
      </c>
      <c r="AO103" s="677">
        <v>0.12709207702546732</v>
      </c>
      <c r="AP103" s="677">
        <v>0.12722192467591442</v>
      </c>
      <c r="AQ103" s="677">
        <v>0.12743320400846581</v>
      </c>
    </row>
    <row r="104" spans="1:43" ht="14.25" hidden="1" customHeight="1" outlineLevel="2">
      <c r="A104" s="316"/>
      <c r="B104" s="607" t="s">
        <v>770</v>
      </c>
      <c r="C104" s="624" t="s">
        <v>197</v>
      </c>
      <c r="D104" s="722">
        <v>1099970.4410498671</v>
      </c>
      <c r="E104" s="722">
        <v>656459.43317012163</v>
      </c>
      <c r="F104" s="722">
        <v>1134817.3805722715</v>
      </c>
      <c r="G104" s="722">
        <v>32999113.231496014</v>
      </c>
      <c r="H104" s="731">
        <v>8.9421129383096098E-2</v>
      </c>
      <c r="J104" s="691" t="s">
        <v>791</v>
      </c>
      <c r="K104" s="316"/>
      <c r="L104" s="316"/>
      <c r="M104" s="624" t="s">
        <v>758</v>
      </c>
      <c r="N104" s="677">
        <v>0.23923890484624524</v>
      </c>
      <c r="O104" s="677">
        <v>0.31893199554389062</v>
      </c>
      <c r="P104" s="677">
        <v>0.35003601313186955</v>
      </c>
      <c r="Q104" s="677">
        <v>0.34245158534545594</v>
      </c>
      <c r="R104" s="677">
        <v>0.33557484799233561</v>
      </c>
      <c r="S104" s="677">
        <v>0.33794029766614381</v>
      </c>
      <c r="T104" s="677">
        <v>0.33821895940180574</v>
      </c>
      <c r="U104" s="677">
        <v>0.33676345005570707</v>
      </c>
      <c r="V104" s="677">
        <v>0.33539955346216749</v>
      </c>
      <c r="W104" s="677">
        <v>0.33415677937434024</v>
      </c>
      <c r="X104" s="677">
        <v>0.33783895409256171</v>
      </c>
      <c r="Y104" s="677">
        <v>0.34087655161724972</v>
      </c>
      <c r="Z104" s="677">
        <v>0.34014441747176638</v>
      </c>
      <c r="AA104" s="677">
        <v>0.33949208866181307</v>
      </c>
      <c r="AB104" s="677">
        <v>0.33888498464487504</v>
      </c>
      <c r="AC104" s="677">
        <v>0.33835984595995</v>
      </c>
      <c r="AD104" s="677">
        <v>0.3379140187518912</v>
      </c>
      <c r="AE104" s="677">
        <v>0.33754511480511867</v>
      </c>
      <c r="AF104" s="677">
        <v>0.35254856625562686</v>
      </c>
      <c r="AG104" s="677">
        <v>0.36525325053975305</v>
      </c>
      <c r="AH104" s="677">
        <v>0.36639523467944624</v>
      </c>
      <c r="AI104" s="677">
        <v>0.37195449141601011</v>
      </c>
      <c r="AJ104" s="677">
        <v>0.37778442867685352</v>
      </c>
      <c r="AK104" s="677">
        <v>0.37953238751025858</v>
      </c>
      <c r="AL104" s="677">
        <v>0.37965747649756143</v>
      </c>
      <c r="AM104" s="677">
        <v>0.38741403711535694</v>
      </c>
      <c r="AN104" s="677">
        <v>0.39408944239570287</v>
      </c>
      <c r="AO104" s="677">
        <v>0.39544397451767699</v>
      </c>
      <c r="AP104" s="677">
        <v>0.39672088879606687</v>
      </c>
      <c r="AQ104" s="677">
        <v>0.39722467181526583</v>
      </c>
    </row>
    <row r="105" spans="1:43" ht="14.25" hidden="1" customHeight="1" outlineLevel="2">
      <c r="A105" s="316"/>
      <c r="B105" s="607" t="s">
        <v>773</v>
      </c>
      <c r="C105" s="624" t="s">
        <v>197</v>
      </c>
      <c r="D105" s="722">
        <v>2222873.6076800548</v>
      </c>
      <c r="E105" s="722">
        <v>1627525.070107535</v>
      </c>
      <c r="F105" s="722">
        <v>2248768.1662636972</v>
      </c>
      <c r="G105" s="722">
        <v>66686208.230401643</v>
      </c>
      <c r="H105" s="731">
        <v>0.18070655451878317</v>
      </c>
      <c r="J105" s="691" t="s">
        <v>792</v>
      </c>
      <c r="K105" s="316"/>
      <c r="L105" s="316"/>
      <c r="M105" s="624" t="s">
        <v>758</v>
      </c>
      <c r="N105" s="677">
        <v>0.20868278568887516</v>
      </c>
      <c r="O105" s="677">
        <v>0.23920494372172263</v>
      </c>
      <c r="P105" s="677">
        <v>0.22893937762836006</v>
      </c>
      <c r="Q105" s="677">
        <v>0.21951251318106649</v>
      </c>
      <c r="R105" s="677">
        <v>0.21184538770073372</v>
      </c>
      <c r="S105" s="677">
        <v>0.21094394245976733</v>
      </c>
      <c r="T105" s="677">
        <v>0.21010701749214497</v>
      </c>
      <c r="U105" s="677">
        <v>0.20933147495773596</v>
      </c>
      <c r="V105" s="677">
        <v>0.20861502717301214</v>
      </c>
      <c r="W105" s="677">
        <v>0.20795641131870457</v>
      </c>
      <c r="X105" s="677">
        <v>0.20735480443576507</v>
      </c>
      <c r="Y105" s="677">
        <v>0.20680984108378908</v>
      </c>
      <c r="Z105" s="677">
        <v>0.20632088426912007</v>
      </c>
      <c r="AA105" s="677">
        <v>0.20588664242904978</v>
      </c>
      <c r="AB105" s="677">
        <v>0.2055053978083646</v>
      </c>
      <c r="AC105" s="677">
        <v>0.20517562516124696</v>
      </c>
      <c r="AD105" s="677">
        <v>0.20489565793967462</v>
      </c>
      <c r="AE105" s="677">
        <v>0.20466399640996522</v>
      </c>
      <c r="AF105" s="677">
        <v>0.20447969263451884</v>
      </c>
      <c r="AG105" s="677">
        <v>0.20434165344041938</v>
      </c>
      <c r="AH105" s="677">
        <v>0.20424809559920007</v>
      </c>
      <c r="AI105" s="677">
        <v>0.20419703186118807</v>
      </c>
      <c r="AJ105" s="677">
        <v>0.20418688934873494</v>
      </c>
      <c r="AK105" s="677">
        <v>0.20421669511819207</v>
      </c>
      <c r="AL105" s="677">
        <v>0.20428613052193018</v>
      </c>
      <c r="AM105" s="677">
        <v>0.20439510947473252</v>
      </c>
      <c r="AN105" s="677">
        <v>0.20454394062644185</v>
      </c>
      <c r="AO105" s="677">
        <v>0.20473280759566881</v>
      </c>
      <c r="AP105" s="677">
        <v>0.20496145270381078</v>
      </c>
      <c r="AQ105" s="677">
        <v>0.20522958898263272</v>
      </c>
    </row>
    <row r="106" spans="1:43" s="316" customFormat="1" ht="14.25" hidden="1" customHeight="1" outlineLevel="2">
      <c r="B106" s="607" t="s">
        <v>776</v>
      </c>
      <c r="C106" s="624" t="s">
        <v>197</v>
      </c>
      <c r="D106" s="722">
        <v>924272.21235249506</v>
      </c>
      <c r="E106" s="722">
        <v>831301.05001027533</v>
      </c>
      <c r="F106" s="722">
        <v>924925.97197306016</v>
      </c>
      <c r="G106" s="722">
        <v>27728166.370574851</v>
      </c>
      <c r="H106" s="731">
        <v>7.5137896439369883E-2</v>
      </c>
      <c r="J106" s="668"/>
      <c r="K106" s="599"/>
      <c r="L106" s="599"/>
      <c r="M106" s="669"/>
      <c r="N106" s="678"/>
      <c r="O106" s="678"/>
      <c r="P106" s="678"/>
      <c r="Q106" s="678"/>
      <c r="R106" s="678"/>
      <c r="S106" s="678"/>
      <c r="T106" s="678"/>
      <c r="U106" s="678"/>
      <c r="V106" s="678"/>
      <c r="W106" s="678"/>
      <c r="X106" s="678"/>
      <c r="Y106" s="678"/>
      <c r="Z106" s="678"/>
      <c r="AA106" s="678"/>
      <c r="AB106" s="678"/>
      <c r="AC106" s="678"/>
      <c r="AD106" s="678"/>
      <c r="AE106" s="678"/>
      <c r="AF106" s="678"/>
      <c r="AG106" s="678"/>
      <c r="AH106" s="678"/>
      <c r="AI106" s="678"/>
      <c r="AJ106" s="678"/>
      <c r="AK106" s="678"/>
      <c r="AL106" s="678"/>
      <c r="AM106" s="678"/>
      <c r="AN106" s="678"/>
      <c r="AO106" s="678"/>
      <c r="AP106" s="678"/>
      <c r="AQ106" s="678"/>
    </row>
    <row r="107" spans="1:43" ht="14.25" hidden="1" customHeight="1" outlineLevel="2">
      <c r="B107" s="607" t="s">
        <v>1119</v>
      </c>
      <c r="C107" s="624" t="s">
        <v>197</v>
      </c>
      <c r="D107" s="722">
        <v>447377.14224224479</v>
      </c>
      <c r="E107" s="722">
        <v>447377.1422422445</v>
      </c>
      <c r="F107" s="722">
        <v>447377.1422422445</v>
      </c>
      <c r="G107" s="722">
        <v>13421314.267267345</v>
      </c>
      <c r="H107" s="731">
        <v>3.636913122983633E-2</v>
      </c>
      <c r="J107" s="618" t="s">
        <v>556</v>
      </c>
    </row>
    <row r="108" spans="1:43" ht="14.25" hidden="1" customHeight="1" outlineLevel="2">
      <c r="B108" s="607" t="s">
        <v>777</v>
      </c>
      <c r="C108" s="624" t="s">
        <v>197</v>
      </c>
      <c r="D108" s="722">
        <v>2454386.5705117644</v>
      </c>
      <c r="E108" s="722">
        <v>1376466.1310651377</v>
      </c>
      <c r="F108" s="722">
        <v>2502006.795291061</v>
      </c>
      <c r="G108" s="722">
        <v>73631597.115352929</v>
      </c>
      <c r="H108" s="731">
        <v>0.19952719717485223</v>
      </c>
      <c r="J108" s="665" t="s">
        <v>795</v>
      </c>
      <c r="K108" s="666"/>
      <c r="L108" s="666"/>
      <c r="M108" s="667" t="s">
        <v>315</v>
      </c>
      <c r="N108" s="673">
        <v>134793</v>
      </c>
      <c r="O108" s="673">
        <v>134793</v>
      </c>
      <c r="P108" s="673">
        <v>134793</v>
      </c>
      <c r="Q108" s="673">
        <v>134793</v>
      </c>
      <c r="R108" s="673">
        <v>134793</v>
      </c>
      <c r="S108" s="673">
        <v>134793</v>
      </c>
      <c r="T108" s="673">
        <v>134793</v>
      </c>
      <c r="U108" s="673">
        <v>134793</v>
      </c>
      <c r="V108" s="673">
        <v>134793</v>
      </c>
      <c r="W108" s="673">
        <v>134793</v>
      </c>
      <c r="X108" s="673">
        <v>134793</v>
      </c>
      <c r="Y108" s="673">
        <v>134793</v>
      </c>
      <c r="Z108" s="673">
        <v>134793</v>
      </c>
      <c r="AA108" s="673">
        <v>134793</v>
      </c>
      <c r="AB108" s="673">
        <v>134793</v>
      </c>
      <c r="AC108" s="673">
        <v>134793</v>
      </c>
      <c r="AD108" s="673">
        <v>134793</v>
      </c>
      <c r="AE108" s="673">
        <v>134793</v>
      </c>
      <c r="AF108" s="673">
        <v>134793</v>
      </c>
      <c r="AG108" s="673">
        <v>134793</v>
      </c>
      <c r="AH108" s="673">
        <v>134793</v>
      </c>
      <c r="AI108" s="673">
        <v>134793</v>
      </c>
      <c r="AJ108" s="673">
        <v>134793</v>
      </c>
      <c r="AK108" s="673">
        <v>134793</v>
      </c>
      <c r="AL108" s="673">
        <v>134793</v>
      </c>
      <c r="AM108" s="673">
        <v>134793</v>
      </c>
      <c r="AN108" s="673">
        <v>134793</v>
      </c>
      <c r="AO108" s="673">
        <v>134793</v>
      </c>
      <c r="AP108" s="673">
        <v>134793</v>
      </c>
      <c r="AQ108" s="673">
        <v>134793</v>
      </c>
    </row>
    <row r="109" spans="1:43" ht="14.25" hidden="1" customHeight="1" outlineLevel="2">
      <c r="B109" s="607" t="s">
        <v>301</v>
      </c>
      <c r="C109" s="624" t="s">
        <v>197</v>
      </c>
      <c r="D109" s="722">
        <v>861154.96857984096</v>
      </c>
      <c r="E109" s="722">
        <v>488858.83332361584</v>
      </c>
      <c r="F109" s="722">
        <v>990411.72317480249</v>
      </c>
      <c r="G109" s="722">
        <v>25834649.057395227</v>
      </c>
      <c r="H109" s="731">
        <v>7.0006835629852146E-2</v>
      </c>
      <c r="J109" s="623" t="s">
        <v>796</v>
      </c>
      <c r="K109" s="316"/>
      <c r="L109" s="316"/>
      <c r="M109" s="624" t="s">
        <v>315</v>
      </c>
      <c r="N109" s="674">
        <v>73975.300000000017</v>
      </c>
      <c r="O109" s="674">
        <v>73630.300000000017</v>
      </c>
      <c r="P109" s="674">
        <v>73630.300000000017</v>
      </c>
      <c r="Q109" s="674">
        <v>73286.300000000017</v>
      </c>
      <c r="R109" s="674">
        <v>73286.300000000017</v>
      </c>
      <c r="S109" s="674">
        <v>73286.300000000017</v>
      </c>
      <c r="T109" s="674">
        <v>73286.300000000017</v>
      </c>
      <c r="U109" s="674">
        <v>73286.300000000017</v>
      </c>
      <c r="V109" s="674">
        <v>73286.300000000017</v>
      </c>
      <c r="W109" s="674">
        <v>73286.300000000017</v>
      </c>
      <c r="X109" s="674">
        <v>73286.300000000017</v>
      </c>
      <c r="Y109" s="674">
        <v>73286.300000000017</v>
      </c>
      <c r="Z109" s="674">
        <v>73286.300000000017</v>
      </c>
      <c r="AA109" s="674">
        <v>73286.300000000017</v>
      </c>
      <c r="AB109" s="674">
        <v>73286.300000000017</v>
      </c>
      <c r="AC109" s="674">
        <v>73286.300000000017</v>
      </c>
      <c r="AD109" s="674">
        <v>73286.300000000017</v>
      </c>
      <c r="AE109" s="674">
        <v>73286.300000000017</v>
      </c>
      <c r="AF109" s="674">
        <v>73286.300000000017</v>
      </c>
      <c r="AG109" s="674">
        <v>73286.300000000017</v>
      </c>
      <c r="AH109" s="674">
        <v>73286.300000000017</v>
      </c>
      <c r="AI109" s="674">
        <v>73286.300000000017</v>
      </c>
      <c r="AJ109" s="674">
        <v>73286.300000000017</v>
      </c>
      <c r="AK109" s="674">
        <v>73286.300000000017</v>
      </c>
      <c r="AL109" s="674">
        <v>73286.300000000017</v>
      </c>
      <c r="AM109" s="674">
        <v>73286.300000000017</v>
      </c>
      <c r="AN109" s="674">
        <v>73286.300000000017</v>
      </c>
      <c r="AO109" s="674">
        <v>73286.300000000017</v>
      </c>
      <c r="AP109" s="674">
        <v>73286.300000000017</v>
      </c>
      <c r="AQ109" s="674">
        <v>73286.300000000017</v>
      </c>
    </row>
    <row r="110" spans="1:43" ht="14.25" hidden="1" customHeight="1" outlineLevel="2">
      <c r="B110" s="607" t="s">
        <v>534</v>
      </c>
      <c r="C110" s="624" t="s">
        <v>197</v>
      </c>
      <c r="D110" s="722">
        <v>508862.04468499287</v>
      </c>
      <c r="E110" s="722">
        <v>426420.70783658652</v>
      </c>
      <c r="F110" s="722">
        <v>511704.84940390382</v>
      </c>
      <c r="G110" s="722">
        <v>15265861.340549786</v>
      </c>
      <c r="H110" s="731">
        <v>4.1367492286877465E-2</v>
      </c>
      <c r="J110" s="623" t="s">
        <v>797</v>
      </c>
      <c r="K110" s="316"/>
      <c r="L110" s="316"/>
      <c r="M110" s="624" t="s">
        <v>315</v>
      </c>
      <c r="N110" s="674">
        <v>2467.6999999999998</v>
      </c>
      <c r="O110" s="674">
        <v>3682.2</v>
      </c>
      <c r="P110" s="674">
        <v>3682.2</v>
      </c>
      <c r="Q110" s="674">
        <v>4896.7000000000007</v>
      </c>
      <c r="R110" s="674">
        <v>4896.7000000000007</v>
      </c>
      <c r="S110" s="674">
        <v>4896.7000000000007</v>
      </c>
      <c r="T110" s="674">
        <v>4896.7000000000007</v>
      </c>
      <c r="U110" s="674">
        <v>4896.7000000000007</v>
      </c>
      <c r="V110" s="674">
        <v>4896.7000000000007</v>
      </c>
      <c r="W110" s="674">
        <v>4896.7000000000007</v>
      </c>
      <c r="X110" s="674">
        <v>4896.7000000000007</v>
      </c>
      <c r="Y110" s="674">
        <v>4896.7000000000007</v>
      </c>
      <c r="Z110" s="674">
        <v>4896.7000000000007</v>
      </c>
      <c r="AA110" s="674">
        <v>4896.7000000000007</v>
      </c>
      <c r="AB110" s="674">
        <v>4896.7000000000007</v>
      </c>
      <c r="AC110" s="674">
        <v>4896.7000000000007</v>
      </c>
      <c r="AD110" s="674">
        <v>4896.7000000000007</v>
      </c>
      <c r="AE110" s="674">
        <v>4896.7000000000007</v>
      </c>
      <c r="AF110" s="674">
        <v>4896.7000000000007</v>
      </c>
      <c r="AG110" s="674">
        <v>4896.7000000000007</v>
      </c>
      <c r="AH110" s="674">
        <v>4896.7000000000007</v>
      </c>
      <c r="AI110" s="674">
        <v>4896.7000000000007</v>
      </c>
      <c r="AJ110" s="674">
        <v>4896.7000000000007</v>
      </c>
      <c r="AK110" s="674">
        <v>4896.7000000000007</v>
      </c>
      <c r="AL110" s="674">
        <v>4896.7000000000007</v>
      </c>
      <c r="AM110" s="674">
        <v>4896.7000000000007</v>
      </c>
      <c r="AN110" s="674">
        <v>4896.7000000000007</v>
      </c>
      <c r="AO110" s="674">
        <v>4896.7000000000007</v>
      </c>
      <c r="AP110" s="674">
        <v>4896.7000000000007</v>
      </c>
      <c r="AQ110" s="674">
        <v>4896.7000000000007</v>
      </c>
    </row>
    <row r="111" spans="1:43" ht="14.25" hidden="1" customHeight="1" outlineLevel="2">
      <c r="B111" s="607" t="s">
        <v>1332</v>
      </c>
      <c r="C111" s="624" t="s">
        <v>197</v>
      </c>
      <c r="D111" s="722">
        <v>1053599.4852573851</v>
      </c>
      <c r="E111" s="722">
        <v>0</v>
      </c>
      <c r="F111" s="722">
        <v>1178824.1759503274</v>
      </c>
      <c r="G111" s="722">
        <v>31607984.557721555</v>
      </c>
      <c r="H111" s="722">
        <v>0</v>
      </c>
      <c r="J111" s="623" t="s">
        <v>798</v>
      </c>
      <c r="K111" s="316"/>
      <c r="L111" s="316"/>
      <c r="M111" s="624" t="s">
        <v>315</v>
      </c>
      <c r="N111" s="674">
        <v>0</v>
      </c>
      <c r="O111" s="674">
        <v>4500</v>
      </c>
      <c r="P111" s="674">
        <v>4500</v>
      </c>
      <c r="Q111" s="674">
        <v>9000</v>
      </c>
      <c r="R111" s="674">
        <v>9000</v>
      </c>
      <c r="S111" s="674">
        <v>9000</v>
      </c>
      <c r="T111" s="674">
        <v>9000</v>
      </c>
      <c r="U111" s="674">
        <v>9000</v>
      </c>
      <c r="V111" s="674">
        <v>9000</v>
      </c>
      <c r="W111" s="674">
        <v>9000</v>
      </c>
      <c r="X111" s="674">
        <v>9000</v>
      </c>
      <c r="Y111" s="674">
        <v>9000</v>
      </c>
      <c r="Z111" s="674">
        <v>9000</v>
      </c>
      <c r="AA111" s="674">
        <v>9000</v>
      </c>
      <c r="AB111" s="674">
        <v>9000</v>
      </c>
      <c r="AC111" s="674">
        <v>9000</v>
      </c>
      <c r="AD111" s="674">
        <v>9000</v>
      </c>
      <c r="AE111" s="674">
        <v>9000</v>
      </c>
      <c r="AF111" s="674">
        <v>9000</v>
      </c>
      <c r="AG111" s="674">
        <v>9000</v>
      </c>
      <c r="AH111" s="674">
        <v>9000</v>
      </c>
      <c r="AI111" s="674">
        <v>9000</v>
      </c>
      <c r="AJ111" s="674">
        <v>9000</v>
      </c>
      <c r="AK111" s="674">
        <v>9000</v>
      </c>
      <c r="AL111" s="674">
        <v>9000</v>
      </c>
      <c r="AM111" s="674">
        <v>9000</v>
      </c>
      <c r="AN111" s="674">
        <v>9000</v>
      </c>
      <c r="AO111" s="674">
        <v>9000</v>
      </c>
      <c r="AP111" s="674">
        <v>9000</v>
      </c>
      <c r="AQ111" s="674">
        <v>9000</v>
      </c>
    </row>
    <row r="112" spans="1:43" ht="14.25" hidden="1" customHeight="1" outlineLevel="2">
      <c r="B112" s="718" t="s">
        <v>803</v>
      </c>
      <c r="C112" s="719"/>
      <c r="D112" s="719">
        <v>11247413.134896368</v>
      </c>
      <c r="E112" s="719">
        <v>5470696.0268853027</v>
      </c>
      <c r="F112" s="719">
        <v>12330644.231587909</v>
      </c>
      <c r="G112" s="719">
        <v>369030378.60461253</v>
      </c>
      <c r="H112" s="732">
        <v>0.91434855667644921</v>
      </c>
      <c r="J112" s="623" t="s">
        <v>799</v>
      </c>
      <c r="K112" s="316"/>
      <c r="L112" s="316"/>
      <c r="M112" s="624" t="s">
        <v>315</v>
      </c>
      <c r="N112" s="674">
        <v>30078.699999999997</v>
      </c>
      <c r="O112" s="674">
        <v>28791.699999999997</v>
      </c>
      <c r="P112" s="674">
        <v>28791.699999999997</v>
      </c>
      <c r="Q112" s="674">
        <v>27504.699999999997</v>
      </c>
      <c r="R112" s="674">
        <v>27504.699999999997</v>
      </c>
      <c r="S112" s="674">
        <v>27504.699999999997</v>
      </c>
      <c r="T112" s="674">
        <v>27504.699999999997</v>
      </c>
      <c r="U112" s="674">
        <v>27504.699999999997</v>
      </c>
      <c r="V112" s="674">
        <v>27504.699999999997</v>
      </c>
      <c r="W112" s="674">
        <v>27504.699999999997</v>
      </c>
      <c r="X112" s="674">
        <v>27504.699999999997</v>
      </c>
      <c r="Y112" s="674">
        <v>27504.699999999997</v>
      </c>
      <c r="Z112" s="674">
        <v>27504.699999999997</v>
      </c>
      <c r="AA112" s="674">
        <v>27504.699999999997</v>
      </c>
      <c r="AB112" s="674">
        <v>27504.699999999997</v>
      </c>
      <c r="AC112" s="674">
        <v>27504.699999999997</v>
      </c>
      <c r="AD112" s="674">
        <v>27504.699999999997</v>
      </c>
      <c r="AE112" s="674">
        <v>27504.699999999997</v>
      </c>
      <c r="AF112" s="674">
        <v>27504.699999999997</v>
      </c>
      <c r="AG112" s="674">
        <v>27504.699999999997</v>
      </c>
      <c r="AH112" s="674">
        <v>27504.699999999997</v>
      </c>
      <c r="AI112" s="674">
        <v>27504.699999999997</v>
      </c>
      <c r="AJ112" s="674">
        <v>27504.699999999997</v>
      </c>
      <c r="AK112" s="674">
        <v>27504.699999999997</v>
      </c>
      <c r="AL112" s="674">
        <v>27504.699999999997</v>
      </c>
      <c r="AM112" s="674">
        <v>27504.699999999997</v>
      </c>
      <c r="AN112" s="674">
        <v>27504.699999999997</v>
      </c>
      <c r="AO112" s="674">
        <v>27504.699999999997</v>
      </c>
      <c r="AP112" s="674">
        <v>27504.699999999997</v>
      </c>
      <c r="AQ112" s="674">
        <v>27504.699999999997</v>
      </c>
    </row>
    <row r="113" spans="2:43" ht="14.25" hidden="1" customHeight="1" outlineLevel="2">
      <c r="B113" s="607" t="s">
        <v>772</v>
      </c>
      <c r="C113" s="624" t="s">
        <v>197</v>
      </c>
      <c r="D113" s="722">
        <v>2728516.1477951123</v>
      </c>
      <c r="E113" s="722">
        <v>42708.366966374015</v>
      </c>
      <c r="F113" s="722">
        <v>2903512.8761204439</v>
      </c>
      <c r="G113" s="722">
        <v>81855484.433853373</v>
      </c>
      <c r="H113" s="731">
        <v>0.22181232001378182</v>
      </c>
      <c r="J113" s="705"/>
      <c r="K113" s="540"/>
      <c r="L113" s="599"/>
      <c r="M113" s="669"/>
      <c r="N113" s="675"/>
      <c r="O113" s="675"/>
      <c r="P113" s="675"/>
      <c r="Q113" s="675"/>
      <c r="R113" s="675"/>
      <c r="S113" s="675"/>
      <c r="T113" s="675"/>
      <c r="U113" s="675"/>
      <c r="V113" s="675"/>
      <c r="W113" s="675"/>
      <c r="X113" s="675"/>
      <c r="Y113" s="675"/>
      <c r="Z113" s="675"/>
      <c r="AA113" s="675"/>
      <c r="AB113" s="675"/>
      <c r="AC113" s="675"/>
      <c r="AD113" s="675"/>
      <c r="AE113" s="675"/>
      <c r="AF113" s="675"/>
      <c r="AG113" s="675"/>
      <c r="AH113" s="675"/>
      <c r="AI113" s="675"/>
      <c r="AJ113" s="675"/>
      <c r="AK113" s="675"/>
      <c r="AL113" s="675"/>
      <c r="AM113" s="675"/>
      <c r="AN113" s="675"/>
      <c r="AO113" s="675"/>
      <c r="AP113" s="675"/>
      <c r="AQ113" s="675"/>
    </row>
    <row r="114" spans="2:43" ht="14.25" hidden="1" customHeight="1" outlineLevel="2">
      <c r="B114" s="607" t="s">
        <v>509</v>
      </c>
      <c r="C114" s="624" t="s">
        <v>197</v>
      </c>
      <c r="D114" s="722">
        <v>1007765.5414270937</v>
      </c>
      <c r="E114" s="722">
        <v>920653.4817362756</v>
      </c>
      <c r="F114" s="722">
        <v>1013546.4838796789</v>
      </c>
      <c r="G114" s="722">
        <v>30232966.242812809</v>
      </c>
      <c r="H114" s="731">
        <v>8.1925413179073509E-2</v>
      </c>
      <c r="J114" s="618" t="s">
        <v>801</v>
      </c>
    </row>
    <row r="115" spans="2:43" ht="14.25" hidden="1" customHeight="1" outlineLevel="2">
      <c r="B115" s="607" t="s">
        <v>13</v>
      </c>
      <c r="C115" s="624" t="s">
        <v>197</v>
      </c>
      <c r="D115" s="722">
        <v>5837334.0296575911</v>
      </c>
      <c r="E115" s="722">
        <v>3940063.7203278141</v>
      </c>
      <c r="F115" s="722">
        <v>5926616.0919873789</v>
      </c>
      <c r="G115" s="722">
        <v>175120020.88972774</v>
      </c>
      <c r="H115" s="731">
        <v>0.47454093495472166</v>
      </c>
      <c r="J115" s="711" t="s">
        <v>1349</v>
      </c>
      <c r="K115" s="712"/>
      <c r="L115" s="712"/>
      <c r="M115" s="713" t="s">
        <v>828</v>
      </c>
      <c r="N115" s="714">
        <v>47.45818918431884</v>
      </c>
      <c r="O115" s="714">
        <v>74.241886245492481</v>
      </c>
      <c r="P115" s="714">
        <v>91.884073383588628</v>
      </c>
      <c r="Q115" s="714">
        <v>94.532820369483247</v>
      </c>
      <c r="R115" s="714">
        <v>96.033231129198711</v>
      </c>
      <c r="S115" s="714">
        <v>96.215431241154974</v>
      </c>
      <c r="T115" s="714">
        <v>96.287956698934309</v>
      </c>
      <c r="U115" s="714">
        <v>96.333731300577057</v>
      </c>
      <c r="V115" s="714">
        <v>96.379833154774801</v>
      </c>
      <c r="W115" s="714">
        <v>96.454646994836338</v>
      </c>
      <c r="X115" s="714">
        <v>97.180252357667001</v>
      </c>
      <c r="Y115" s="714">
        <v>97.304008541195287</v>
      </c>
      <c r="Z115" s="714">
        <v>97.337101021013453</v>
      </c>
      <c r="AA115" s="714">
        <v>97.418471960694319</v>
      </c>
      <c r="AB115" s="714">
        <v>97.447358978926061</v>
      </c>
      <c r="AC115" s="714">
        <v>97.501773155779219</v>
      </c>
      <c r="AD115" s="714">
        <v>97.578844183933541</v>
      </c>
      <c r="AE115" s="714">
        <v>97.661332098275352</v>
      </c>
      <c r="AF115" s="714">
        <v>97.950559485367819</v>
      </c>
      <c r="AG115" s="714">
        <v>98.244993501171052</v>
      </c>
      <c r="AH115" s="714">
        <v>98.323631298011847</v>
      </c>
      <c r="AI115" s="714">
        <v>98.532854678389057</v>
      </c>
      <c r="AJ115" s="714">
        <v>98.660300767892522</v>
      </c>
      <c r="AK115" s="714">
        <v>98.67253023317673</v>
      </c>
      <c r="AL115" s="714">
        <v>98.671828175212198</v>
      </c>
      <c r="AM115" s="714">
        <v>98.839968710680665</v>
      </c>
      <c r="AN115" s="714">
        <v>98.931078941493453</v>
      </c>
      <c r="AO115" s="714">
        <v>98.972459913036502</v>
      </c>
      <c r="AP115" s="714">
        <v>98.984561595323996</v>
      </c>
      <c r="AQ115" s="714">
        <v>98.983359974121868</v>
      </c>
    </row>
    <row r="116" spans="2:43" ht="14.25" hidden="1" customHeight="1" outlineLevel="2">
      <c r="B116" s="607" t="s">
        <v>805</v>
      </c>
      <c r="C116" s="624" t="s">
        <v>197</v>
      </c>
      <c r="D116" s="722">
        <v>303780.40275173547</v>
      </c>
      <c r="E116" s="722">
        <v>78411.624531223846</v>
      </c>
      <c r="F116" s="722">
        <v>317732.88047527644</v>
      </c>
      <c r="G116" s="722">
        <v>9113412.0825520642</v>
      </c>
      <c r="H116" s="731">
        <v>2.4695560612142394E-2</v>
      </c>
      <c r="J116" s="691" t="s">
        <v>780</v>
      </c>
      <c r="K116" s="316"/>
      <c r="L116" s="316"/>
      <c r="M116" s="624" t="s">
        <v>828</v>
      </c>
      <c r="N116" s="677">
        <v>0.31684410144721176</v>
      </c>
      <c r="O116" s="677">
        <v>12.544889394645486</v>
      </c>
      <c r="P116" s="677">
        <v>18.941510063045733</v>
      </c>
      <c r="Q116" s="677">
        <v>19.584581658842644</v>
      </c>
      <c r="R116" s="677">
        <v>20.841984027304949</v>
      </c>
      <c r="S116" s="677">
        <v>20.876426342650426</v>
      </c>
      <c r="T116" s="677">
        <v>20.910673477907199</v>
      </c>
      <c r="U116" s="677">
        <v>20.916062012124389</v>
      </c>
      <c r="V116" s="677">
        <v>20.921075552730002</v>
      </c>
      <c r="W116" s="677">
        <v>20.949263215452262</v>
      </c>
      <c r="X116" s="677">
        <v>21.500159906789591</v>
      </c>
      <c r="Y116" s="677">
        <v>21.504043396055</v>
      </c>
      <c r="Z116" s="677">
        <v>21.507545235471511</v>
      </c>
      <c r="AA116" s="677">
        <v>21.535779642407661</v>
      </c>
      <c r="AB116" s="677">
        <v>21.513422705806441</v>
      </c>
      <c r="AC116" s="677">
        <v>21.51581274898124</v>
      </c>
      <c r="AD116" s="677">
        <v>21.517847863167596</v>
      </c>
      <c r="AE116" s="677">
        <v>21.54464653058541</v>
      </c>
      <c r="AF116" s="677">
        <v>21.520881854142317</v>
      </c>
      <c r="AG116" s="677">
        <v>21.5218914218325</v>
      </c>
      <c r="AH116" s="677">
        <v>21.522576445202542</v>
      </c>
      <c r="AI116" s="677">
        <v>21.548061078021338</v>
      </c>
      <c r="AJ116" s="677">
        <v>21.523024932369999</v>
      </c>
      <c r="AK116" s="677">
        <v>21.522806497807984</v>
      </c>
      <c r="AL116" s="677">
        <v>21.522297880711911</v>
      </c>
      <c r="AM116" s="677">
        <v>21.54661078557686</v>
      </c>
      <c r="AN116" s="677">
        <v>21.520412432756846</v>
      </c>
      <c r="AO116" s="677">
        <v>21.519034201594312</v>
      </c>
      <c r="AP116" s="677">
        <v>21.517369093637114</v>
      </c>
      <c r="AQ116" s="677">
        <v>21.540531601199202</v>
      </c>
    </row>
    <row r="117" spans="2:43" ht="14.25" hidden="1" customHeight="1" outlineLevel="2">
      <c r="B117" s="607" t="s">
        <v>301</v>
      </c>
      <c r="C117" s="624" t="s">
        <v>197</v>
      </c>
      <c r="D117" s="722">
        <v>861154.96857984096</v>
      </c>
      <c r="E117" s="722">
        <v>488858.83332361584</v>
      </c>
      <c r="F117" s="722">
        <v>990411.72317480249</v>
      </c>
      <c r="G117" s="722">
        <v>25834649.057395227</v>
      </c>
      <c r="H117" s="731">
        <v>7.0006835629852174E-2</v>
      </c>
      <c r="J117" s="691" t="s">
        <v>781</v>
      </c>
      <c r="K117" s="316"/>
      <c r="L117" s="316"/>
      <c r="M117" s="624" t="s">
        <v>828</v>
      </c>
      <c r="N117" s="677">
        <v>4.870130000594405</v>
      </c>
      <c r="O117" s="677">
        <v>6.3182172308589992</v>
      </c>
      <c r="P117" s="677">
        <v>6.319804159497405</v>
      </c>
      <c r="Q117" s="677">
        <v>8.4163254617279772</v>
      </c>
      <c r="R117" s="677">
        <v>8.4177375986921543</v>
      </c>
      <c r="S117" s="677">
        <v>8.4179004668676161</v>
      </c>
      <c r="T117" s="677">
        <v>8.418052922956818</v>
      </c>
      <c r="U117" s="677">
        <v>8.4181952775139415</v>
      </c>
      <c r="V117" s="677">
        <v>8.4183277140885799</v>
      </c>
      <c r="W117" s="677">
        <v>8.4184502520777844</v>
      </c>
      <c r="X117" s="677">
        <v>8.418562848034794</v>
      </c>
      <c r="Y117" s="677">
        <v>8.4186653921671777</v>
      </c>
      <c r="Z117" s="677">
        <v>8.4187578435948591</v>
      </c>
      <c r="AA117" s="677">
        <v>8.4188403027936278</v>
      </c>
      <c r="AB117" s="677">
        <v>8.4189129688560271</v>
      </c>
      <c r="AC117" s="677">
        <v>8.4189760243496981</v>
      </c>
      <c r="AD117" s="677">
        <v>8.4190296958047224</v>
      </c>
      <c r="AE117" s="677">
        <v>8.4190741932398883</v>
      </c>
      <c r="AF117" s="677">
        <v>8.4191096377808599</v>
      </c>
      <c r="AG117" s="677">
        <v>8.4191361942797851</v>
      </c>
      <c r="AH117" s="677">
        <v>8.4191541729437347</v>
      </c>
      <c r="AI117" s="677">
        <v>8.4191639341767175</v>
      </c>
      <c r="AJ117" s="677">
        <v>8.4191657687469021</v>
      </c>
      <c r="AK117" s="677">
        <v>8.4191598608539433</v>
      </c>
      <c r="AL117" s="677">
        <v>8.4191462783759921</v>
      </c>
      <c r="AM117" s="677">
        <v>8.4191250524679546</v>
      </c>
      <c r="AN117" s="677">
        <v>8.4190961485192872</v>
      </c>
      <c r="AO117" s="677">
        <v>8.4190595662677961</v>
      </c>
      <c r="AP117" s="677">
        <v>8.4190153981191092</v>
      </c>
      <c r="AQ117" s="677">
        <v>8.4189637486536508</v>
      </c>
    </row>
    <row r="118" spans="2:43" ht="14.25" hidden="1" customHeight="1" outlineLevel="2">
      <c r="B118" s="607" t="s">
        <v>534</v>
      </c>
      <c r="C118" s="624" t="s">
        <v>197</v>
      </c>
      <c r="D118" s="722">
        <v>508862.04468499287</v>
      </c>
      <c r="E118" s="722">
        <v>0</v>
      </c>
      <c r="F118" s="722">
        <v>1178824.1759503274</v>
      </c>
      <c r="G118" s="722">
        <v>15265861.340549786</v>
      </c>
      <c r="H118" s="731">
        <v>4.1367492286877479E-2</v>
      </c>
      <c r="J118" s="691" t="s">
        <v>782</v>
      </c>
      <c r="K118" s="316"/>
      <c r="L118" s="316"/>
      <c r="M118" s="624" t="s">
        <v>828</v>
      </c>
      <c r="N118" s="677">
        <v>12.074255117903267</v>
      </c>
      <c r="O118" s="677">
        <v>15.533838243378259</v>
      </c>
      <c r="P118" s="677">
        <v>16.678091687510282</v>
      </c>
      <c r="Q118" s="677">
        <v>16.683122760556536</v>
      </c>
      <c r="R118" s="677">
        <v>16.683122760556536</v>
      </c>
      <c r="S118" s="677">
        <v>16.683122760556536</v>
      </c>
      <c r="T118" s="677">
        <v>16.683122760556536</v>
      </c>
      <c r="U118" s="677">
        <v>16.683122760556536</v>
      </c>
      <c r="V118" s="677">
        <v>16.683122760556536</v>
      </c>
      <c r="W118" s="677">
        <v>16.683122760556536</v>
      </c>
      <c r="X118" s="677">
        <v>16.683122760556536</v>
      </c>
      <c r="Y118" s="677">
        <v>16.683122760556536</v>
      </c>
      <c r="Z118" s="677">
        <v>16.683122760556536</v>
      </c>
      <c r="AA118" s="677">
        <v>16.683122760556536</v>
      </c>
      <c r="AB118" s="677">
        <v>16.683122760556536</v>
      </c>
      <c r="AC118" s="677">
        <v>16.683122760556536</v>
      </c>
      <c r="AD118" s="677">
        <v>16.683122760556536</v>
      </c>
      <c r="AE118" s="677">
        <v>16.683122760556536</v>
      </c>
      <c r="AF118" s="677">
        <v>16.683122760556536</v>
      </c>
      <c r="AG118" s="677">
        <v>16.683122760556536</v>
      </c>
      <c r="AH118" s="677">
        <v>16.683122760556536</v>
      </c>
      <c r="AI118" s="677">
        <v>16.683122760556536</v>
      </c>
      <c r="AJ118" s="677">
        <v>16.683122760556536</v>
      </c>
      <c r="AK118" s="677">
        <v>16.683122760556536</v>
      </c>
      <c r="AL118" s="677">
        <v>16.683122760556536</v>
      </c>
      <c r="AM118" s="677">
        <v>16.683122760556536</v>
      </c>
      <c r="AN118" s="677">
        <v>16.683122760556536</v>
      </c>
      <c r="AO118" s="677">
        <v>16.683122760556536</v>
      </c>
      <c r="AP118" s="677">
        <v>16.683122760556536</v>
      </c>
      <c r="AQ118" s="677">
        <v>16.683122760556536</v>
      </c>
    </row>
    <row r="119" spans="2:43" ht="14.25" hidden="1" customHeight="1" outlineLevel="2">
      <c r="B119" s="607" t="s">
        <v>1332</v>
      </c>
      <c r="C119" s="624" t="s">
        <v>197</v>
      </c>
      <c r="D119" s="722">
        <v>1053599.4852573851</v>
      </c>
      <c r="E119" s="722">
        <v>426420.70783658652</v>
      </c>
      <c r="F119" s="722">
        <v>511704.84940390382</v>
      </c>
      <c r="G119" s="722">
        <v>31607984.557721555</v>
      </c>
      <c r="H119" s="549"/>
      <c r="J119" s="691" t="s">
        <v>1346</v>
      </c>
      <c r="K119" s="316"/>
      <c r="L119" s="316"/>
      <c r="M119" s="624" t="s">
        <v>828</v>
      </c>
      <c r="N119" s="677">
        <v>6.1672419933548133</v>
      </c>
      <c r="O119" s="677">
        <v>7.1439967707759626</v>
      </c>
      <c r="P119" s="677">
        <v>7.1484756344043863</v>
      </c>
      <c r="Q119" s="677">
        <v>6.8542866161756342</v>
      </c>
      <c r="R119" s="677">
        <v>6.858353722055865</v>
      </c>
      <c r="S119" s="677">
        <v>6.8588138880247405</v>
      </c>
      <c r="T119" s="677">
        <v>6.8592446527443993</v>
      </c>
      <c r="U119" s="677">
        <v>6.8596468987582648</v>
      </c>
      <c r="V119" s="677">
        <v>6.8600211520603098</v>
      </c>
      <c r="W119" s="677">
        <v>6.8603674704048609</v>
      </c>
      <c r="X119" s="677">
        <v>6.860685734464794</v>
      </c>
      <c r="Y119" s="677">
        <v>6.8609756311257302</v>
      </c>
      <c r="Z119" s="677">
        <v>6.8612370381966912</v>
      </c>
      <c r="AA119" s="677">
        <v>6.8614702344258447</v>
      </c>
      <c r="AB119" s="677">
        <v>6.8616757825599164</v>
      </c>
      <c r="AC119" s="677">
        <v>6.8618541957055488</v>
      </c>
      <c r="AD119" s="677">
        <v>6.8620061139334423</v>
      </c>
      <c r="AE119" s="677">
        <v>6.8621321343565382</v>
      </c>
      <c r="AF119" s="677">
        <v>6.8622325968184903</v>
      </c>
      <c r="AG119" s="677">
        <v>6.8623079595354612</v>
      </c>
      <c r="AH119" s="677">
        <v>6.862359095504706</v>
      </c>
      <c r="AI119" s="677">
        <v>6.8623870252118051</v>
      </c>
      <c r="AJ119" s="677">
        <v>6.862392574400471</v>
      </c>
      <c r="AK119" s="677">
        <v>6.862376268587365</v>
      </c>
      <c r="AL119" s="677">
        <v>6.8623383010824295</v>
      </c>
      <c r="AM119" s="677">
        <v>6.8622787630515933</v>
      </c>
      <c r="AN119" s="677">
        <v>6.8621975552146841</v>
      </c>
      <c r="AO119" s="677">
        <v>6.8620946723213097</v>
      </c>
      <c r="AP119" s="677">
        <v>6.8619703745046046</v>
      </c>
      <c r="AQ119" s="677">
        <v>6.8618249610369988</v>
      </c>
    </row>
    <row r="120" spans="2:43" ht="14.25" hidden="1" customHeight="1" outlineLevel="2">
      <c r="J120" s="691" t="s">
        <v>1347</v>
      </c>
      <c r="K120" s="316"/>
      <c r="L120" s="316"/>
      <c r="M120" s="624" t="s">
        <v>828</v>
      </c>
      <c r="N120" s="677">
        <v>3.3189938813012878</v>
      </c>
      <c r="O120" s="677">
        <v>3.3189938813012878</v>
      </c>
      <c r="P120" s="677">
        <v>3.3189938813012878</v>
      </c>
      <c r="Q120" s="677">
        <v>3.3189938813012878</v>
      </c>
      <c r="R120" s="677">
        <v>3.3189938813012878</v>
      </c>
      <c r="S120" s="677">
        <v>3.3189938813012878</v>
      </c>
      <c r="T120" s="677">
        <v>3.3189938813012878</v>
      </c>
      <c r="U120" s="677">
        <v>3.3189938813012878</v>
      </c>
      <c r="V120" s="677">
        <v>3.3189938813012878</v>
      </c>
      <c r="W120" s="677">
        <v>3.3189938813012878</v>
      </c>
      <c r="X120" s="677">
        <v>3.3189938813012878</v>
      </c>
      <c r="Y120" s="677">
        <v>3.3189938813012878</v>
      </c>
      <c r="Z120" s="677">
        <v>3.3189938813012878</v>
      </c>
      <c r="AA120" s="677">
        <v>3.3189938813012878</v>
      </c>
      <c r="AB120" s="677">
        <v>3.3189938813012878</v>
      </c>
      <c r="AC120" s="677">
        <v>3.3189938813012878</v>
      </c>
      <c r="AD120" s="677">
        <v>3.3189938813012878</v>
      </c>
      <c r="AE120" s="677">
        <v>3.3189938813012878</v>
      </c>
      <c r="AF120" s="677">
        <v>3.3189938813012878</v>
      </c>
      <c r="AG120" s="677">
        <v>3.3189938813012878</v>
      </c>
      <c r="AH120" s="677">
        <v>3.3189938813012878</v>
      </c>
      <c r="AI120" s="677">
        <v>3.3189938813012878</v>
      </c>
      <c r="AJ120" s="677">
        <v>3.3189938813012878</v>
      </c>
      <c r="AK120" s="677">
        <v>3.3189938813012878</v>
      </c>
      <c r="AL120" s="677">
        <v>3.3189938813012878</v>
      </c>
      <c r="AM120" s="677">
        <v>3.3189938813012878</v>
      </c>
      <c r="AN120" s="677">
        <v>3.3189938813012878</v>
      </c>
      <c r="AO120" s="677">
        <v>3.3189938813012878</v>
      </c>
      <c r="AP120" s="677">
        <v>3.3189938813012878</v>
      </c>
      <c r="AQ120" s="677">
        <v>3.3189938813012878</v>
      </c>
    </row>
    <row r="121" spans="2:43" ht="15" hidden="1" customHeight="1" outlineLevel="2">
      <c r="B121" s="723" t="s">
        <v>1145</v>
      </c>
      <c r="C121" s="724"/>
      <c r="D121" s="724"/>
      <c r="E121" s="725"/>
      <c r="J121" s="691" t="s">
        <v>1348</v>
      </c>
      <c r="K121" s="316"/>
      <c r="L121" s="316"/>
      <c r="M121" s="624" t="s">
        <v>828</v>
      </c>
      <c r="N121" s="677">
        <v>10.211703360450006</v>
      </c>
      <c r="O121" s="677">
        <v>16.815452616997021</v>
      </c>
      <c r="P121" s="677">
        <v>18.386079924573654</v>
      </c>
      <c r="Q121" s="677">
        <v>18.424108071932729</v>
      </c>
      <c r="R121" s="677">
        <v>18.529415154786022</v>
      </c>
      <c r="S121" s="677">
        <v>18.530880990902297</v>
      </c>
      <c r="T121" s="677">
        <v>18.533393019579698</v>
      </c>
      <c r="U121" s="677">
        <v>18.533402698248867</v>
      </c>
      <c r="V121" s="677">
        <v>18.533356346019016</v>
      </c>
      <c r="W121" s="677">
        <v>18.534368732502909</v>
      </c>
      <c r="X121" s="677">
        <v>18.558701630323451</v>
      </c>
      <c r="Y121" s="677">
        <v>18.559223823597161</v>
      </c>
      <c r="Z121" s="677">
        <v>18.559694698334781</v>
      </c>
      <c r="AA121" s="677">
        <v>18.561206192738087</v>
      </c>
      <c r="AB121" s="677">
        <v>18.560485012216333</v>
      </c>
      <c r="AC121" s="677">
        <v>18.560806389303913</v>
      </c>
      <c r="AD121" s="677">
        <v>18.56108004087514</v>
      </c>
      <c r="AE121" s="677">
        <v>18.562398478604919</v>
      </c>
      <c r="AF121" s="677">
        <v>18.561488006385336</v>
      </c>
      <c r="AG121" s="677">
        <v>18.561623757876102</v>
      </c>
      <c r="AH121" s="677">
        <v>18.56171586952409</v>
      </c>
      <c r="AI121" s="677">
        <v>18.562857615628854</v>
      </c>
      <c r="AJ121" s="677">
        <v>18.561776175338316</v>
      </c>
      <c r="AK121" s="677">
        <v>18.561746803541141</v>
      </c>
      <c r="AL121" s="677">
        <v>18.561678412357775</v>
      </c>
      <c r="AM121" s="677">
        <v>18.56266260209652</v>
      </c>
      <c r="AN121" s="677">
        <v>18.561424885652077</v>
      </c>
      <c r="AO121" s="677">
        <v>18.561239561837979</v>
      </c>
      <c r="AP121" s="677">
        <v>18.561015663143834</v>
      </c>
      <c r="AQ121" s="677">
        <v>18.561845164741946</v>
      </c>
    </row>
    <row r="122" spans="2:43" ht="14.25" hidden="1" customHeight="1" outlineLevel="2">
      <c r="B122" s="550"/>
      <c r="C122" s="316"/>
      <c r="D122" s="316"/>
      <c r="E122" s="545"/>
      <c r="J122" s="691" t="s">
        <v>791</v>
      </c>
      <c r="K122" s="316"/>
      <c r="L122" s="316"/>
      <c r="M122" s="624" t="s">
        <v>828</v>
      </c>
      <c r="N122" s="677">
        <v>3.6267375407003022</v>
      </c>
      <c r="O122" s="677">
        <v>5.0615103900434093</v>
      </c>
      <c r="P122" s="677">
        <v>5.8042274707686872</v>
      </c>
      <c r="Q122" s="677">
        <v>5.9223230378684253</v>
      </c>
      <c r="R122" s="677">
        <v>6.0134344699870663</v>
      </c>
      <c r="S122" s="677">
        <v>6.0817017359074796</v>
      </c>
      <c r="T122" s="677">
        <v>6.1109620212370288</v>
      </c>
      <c r="U122" s="677">
        <v>6.1072065747254971</v>
      </c>
      <c r="V122" s="677">
        <v>6.1033613738314845</v>
      </c>
      <c r="W122" s="677">
        <v>6.1000045059523496</v>
      </c>
      <c r="X122" s="677">
        <v>6.1851155139553962</v>
      </c>
      <c r="Y122" s="677">
        <v>6.2571723922464333</v>
      </c>
      <c r="Z122" s="677">
        <v>6.2585301779353344</v>
      </c>
      <c r="AA122" s="677">
        <v>6.2597023147156658</v>
      </c>
      <c r="AB122" s="677">
        <v>6.260100226737336</v>
      </c>
      <c r="AC122" s="677">
        <v>6.2604456092716623</v>
      </c>
      <c r="AD122" s="677">
        <v>6.2607397014046962</v>
      </c>
      <c r="AE122" s="677">
        <v>6.2609836590623651</v>
      </c>
      <c r="AF122" s="677">
        <v>6.5451704762034124</v>
      </c>
      <c r="AG122" s="677">
        <v>6.7856175751735623</v>
      </c>
      <c r="AH122" s="677">
        <v>6.8099511139512696</v>
      </c>
      <c r="AI122" s="677">
        <v>6.9150062308258748</v>
      </c>
      <c r="AJ122" s="677">
        <v>7.023739469562754</v>
      </c>
      <c r="AK122" s="677">
        <v>7.0552075180420299</v>
      </c>
      <c r="AL122" s="677">
        <v>7.0551340183398112</v>
      </c>
      <c r="AM122" s="677">
        <v>7.1954348560019037</v>
      </c>
      <c r="AN122" s="677">
        <v>7.3140912678647432</v>
      </c>
      <c r="AO122" s="677">
        <v>7.3324601919401475</v>
      </c>
      <c r="AP122" s="677">
        <v>7.3479310304151415</v>
      </c>
      <c r="AQ122" s="677">
        <v>7.3476495305750484</v>
      </c>
    </row>
    <row r="123" spans="2:43" ht="15" hidden="1" customHeight="1" outlineLevel="2">
      <c r="B123" s="1299" t="s">
        <v>214</v>
      </c>
      <c r="C123" s="1300" t="s">
        <v>1146</v>
      </c>
      <c r="D123" s="1300" t="s">
        <v>1150</v>
      </c>
      <c r="E123" s="1301" t="s">
        <v>458</v>
      </c>
      <c r="F123" s="538"/>
      <c r="J123" s="695" t="s">
        <v>792</v>
      </c>
      <c r="K123" s="540"/>
      <c r="L123" s="540"/>
      <c r="M123" s="602" t="s">
        <v>828</v>
      </c>
      <c r="N123" s="706">
        <v>3.1635226446223954</v>
      </c>
      <c r="O123" s="706">
        <v>3.7962271735468742</v>
      </c>
      <c r="P123" s="706">
        <v>3.7962271735468742</v>
      </c>
      <c r="Q123" s="706">
        <v>3.7962271735468742</v>
      </c>
      <c r="R123" s="706">
        <v>3.7962271735468742</v>
      </c>
      <c r="S123" s="706">
        <v>3.7962271735468742</v>
      </c>
      <c r="T123" s="706">
        <v>3.7962271735468742</v>
      </c>
      <c r="U123" s="706">
        <v>3.7962271735468742</v>
      </c>
      <c r="V123" s="706">
        <v>3.7962271735468742</v>
      </c>
      <c r="W123" s="706">
        <v>3.7962271735468742</v>
      </c>
      <c r="X123" s="706">
        <v>3.7962271735468742</v>
      </c>
      <c r="Y123" s="706">
        <v>3.7962271735468742</v>
      </c>
      <c r="Z123" s="706">
        <v>3.7962271735468742</v>
      </c>
      <c r="AA123" s="706">
        <v>3.7962271735468742</v>
      </c>
      <c r="AB123" s="706">
        <v>3.7962271735468742</v>
      </c>
      <c r="AC123" s="706">
        <v>3.7962271735468742</v>
      </c>
      <c r="AD123" s="706">
        <v>3.7962271735468742</v>
      </c>
      <c r="AE123" s="706">
        <v>3.7962271735468742</v>
      </c>
      <c r="AF123" s="706">
        <v>3.7962271735468742</v>
      </c>
      <c r="AG123" s="706">
        <v>3.7962271735468742</v>
      </c>
      <c r="AH123" s="706">
        <v>3.7962271735468742</v>
      </c>
      <c r="AI123" s="706">
        <v>3.7962271735468742</v>
      </c>
      <c r="AJ123" s="706">
        <v>3.7962271735468742</v>
      </c>
      <c r="AK123" s="706">
        <v>3.7962271735468742</v>
      </c>
      <c r="AL123" s="706">
        <v>3.7962271735468742</v>
      </c>
      <c r="AM123" s="706">
        <v>3.7962271735468742</v>
      </c>
      <c r="AN123" s="706">
        <v>3.7962271735468742</v>
      </c>
      <c r="AO123" s="706">
        <v>3.7962271735468742</v>
      </c>
      <c r="AP123" s="706">
        <v>3.7962271735468742</v>
      </c>
      <c r="AQ123" s="706">
        <v>3.7962271735468742</v>
      </c>
    </row>
    <row r="124" spans="2:43" ht="14.25" hidden="1" customHeight="1" outlineLevel="2">
      <c r="B124" s="1302" t="s">
        <v>473</v>
      </c>
      <c r="C124" s="1303" t="s">
        <v>1147</v>
      </c>
      <c r="D124" s="760">
        <v>0.16</v>
      </c>
      <c r="E124" s="1304" t="s">
        <v>1151</v>
      </c>
    </row>
    <row r="125" spans="2:43" ht="14.25" hidden="1" customHeight="1" outlineLevel="2">
      <c r="B125" s="1302" t="s">
        <v>473</v>
      </c>
      <c r="C125" s="1303" t="s">
        <v>539</v>
      </c>
      <c r="D125" s="760">
        <v>7.0000000000000007E-2</v>
      </c>
      <c r="E125" s="1304" t="s">
        <v>1151</v>
      </c>
      <c r="J125" s="720" t="s">
        <v>509</v>
      </c>
      <c r="K125" s="589"/>
      <c r="L125" s="589"/>
      <c r="M125" s="589"/>
      <c r="N125" s="721">
        <v>920653.4817362756</v>
      </c>
      <c r="O125" s="721">
        <v>973217.81402321975</v>
      </c>
      <c r="P125" s="721">
        <v>976933.33231726196</v>
      </c>
      <c r="Q125" s="721">
        <v>1012174.7451512087</v>
      </c>
      <c r="R125" s="721">
        <v>1012913.3087319348</v>
      </c>
      <c r="S125" s="721">
        <v>1012997.2893733524</v>
      </c>
      <c r="T125" s="721">
        <v>1013075.9034558414</v>
      </c>
      <c r="U125" s="721">
        <v>1013149.3118006068</v>
      </c>
      <c r="V125" s="721">
        <v>1013217.6100491546</v>
      </c>
      <c r="W125" s="721">
        <v>1013280.8086009503</v>
      </c>
      <c r="X125" s="721">
        <v>1013338.8855152139</v>
      </c>
      <c r="Y125" s="721">
        <v>1013391.783787068</v>
      </c>
      <c r="Z125" s="721">
        <v>1013439.4814356754</v>
      </c>
      <c r="AA125" s="721">
        <v>1013482.0295777714</v>
      </c>
      <c r="AB125" s="721">
        <v>1013519.5309039564</v>
      </c>
      <c r="AC125" s="721">
        <v>1013552.0791862539</v>
      </c>
      <c r="AD125" s="721">
        <v>1013579.7912363834</v>
      </c>
      <c r="AE125" s="721">
        <v>1013602.7758500525</v>
      </c>
      <c r="AF125" s="721">
        <v>1013621.0951626974</v>
      </c>
      <c r="AG125" s="721">
        <v>1013634.8331595657</v>
      </c>
      <c r="AH125" s="721">
        <v>1013644.149328318</v>
      </c>
      <c r="AI125" s="721">
        <v>1013649.2298032043</v>
      </c>
      <c r="AJ125" s="721">
        <v>1013650.2250822107</v>
      </c>
      <c r="AK125" s="721">
        <v>1013647.2308301292</v>
      </c>
      <c r="AL125" s="721">
        <v>1013640.2822532863</v>
      </c>
      <c r="AM125" s="721">
        <v>1013629.3958396735</v>
      </c>
      <c r="AN125" s="721">
        <v>1013614.5535417604</v>
      </c>
      <c r="AO125" s="721">
        <v>1013595.7546164887</v>
      </c>
      <c r="AP125" s="721">
        <v>1013573.0465836152</v>
      </c>
      <c r="AQ125" s="721">
        <v>1013546.4838796789</v>
      </c>
    </row>
    <row r="126" spans="2:43" ht="14.25" hidden="1" customHeight="1" outlineLevel="2">
      <c r="B126" s="1305" t="s">
        <v>1148</v>
      </c>
      <c r="C126" s="1306" t="s">
        <v>1149</v>
      </c>
      <c r="D126" s="763">
        <v>0.15</v>
      </c>
      <c r="E126" s="1307" t="s">
        <v>1152</v>
      </c>
      <c r="J126" s="691" t="s">
        <v>13</v>
      </c>
      <c r="K126" s="316"/>
      <c r="L126" s="316"/>
      <c r="M126" s="316"/>
      <c r="N126" s="674">
        <v>3940063.7203278141</v>
      </c>
      <c r="O126" s="674">
        <v>5443085.1099060727</v>
      </c>
      <c r="P126" s="674">
        <v>5718237.5758347446</v>
      </c>
      <c r="Q126" s="674">
        <v>5926616.0919873789</v>
      </c>
      <c r="R126" s="674">
        <v>5926616.0919873789</v>
      </c>
      <c r="S126" s="674">
        <v>5926616.0919873789</v>
      </c>
      <c r="T126" s="674">
        <v>5926616.0919873789</v>
      </c>
      <c r="U126" s="674">
        <v>5926616.0919873789</v>
      </c>
      <c r="V126" s="674">
        <v>5926616.0919873789</v>
      </c>
      <c r="W126" s="674">
        <v>5926616.0919873789</v>
      </c>
      <c r="X126" s="674">
        <v>5926616.0919873789</v>
      </c>
      <c r="Y126" s="674">
        <v>5926616.0919873789</v>
      </c>
      <c r="Z126" s="674">
        <v>5926616.0919873789</v>
      </c>
      <c r="AA126" s="674">
        <v>5926616.0919873789</v>
      </c>
      <c r="AB126" s="674">
        <v>5926616.0919873789</v>
      </c>
      <c r="AC126" s="674">
        <v>5926616.0919873789</v>
      </c>
      <c r="AD126" s="674">
        <v>5926616.0919873789</v>
      </c>
      <c r="AE126" s="674">
        <v>5926616.0919873789</v>
      </c>
      <c r="AF126" s="674">
        <v>5926616.0919873789</v>
      </c>
      <c r="AG126" s="674">
        <v>5926616.0919873789</v>
      </c>
      <c r="AH126" s="674">
        <v>5926616.0919873789</v>
      </c>
      <c r="AI126" s="674">
        <v>5926616.0919873789</v>
      </c>
      <c r="AJ126" s="674">
        <v>5926616.0919873789</v>
      </c>
      <c r="AK126" s="674">
        <v>5926616.0919873789</v>
      </c>
      <c r="AL126" s="674">
        <v>5926616.0919873789</v>
      </c>
      <c r="AM126" s="674">
        <v>5926616.0919873789</v>
      </c>
      <c r="AN126" s="674">
        <v>5926616.0919873789</v>
      </c>
      <c r="AO126" s="674">
        <v>5926616.0919873789</v>
      </c>
      <c r="AP126" s="674">
        <v>5926616.0919873789</v>
      </c>
      <c r="AQ126" s="674">
        <v>5926616.0919873789</v>
      </c>
    </row>
    <row r="127" spans="2:43" ht="14.25" hidden="1" customHeight="1" outlineLevel="2">
      <c r="J127" s="695" t="s">
        <v>805</v>
      </c>
      <c r="K127" s="540"/>
      <c r="L127" s="540"/>
      <c r="M127" s="540"/>
      <c r="N127" s="696">
        <v>78411.624531223846</v>
      </c>
      <c r="O127" s="696">
        <v>206144.39317789819</v>
      </c>
      <c r="P127" s="696">
        <v>294040.95645727211</v>
      </c>
      <c r="Q127" s="696">
        <v>299166.88452424365</v>
      </c>
      <c r="R127" s="696">
        <v>313361.54214328818</v>
      </c>
      <c r="S127" s="696">
        <v>313559.12659090891</v>
      </c>
      <c r="T127" s="696">
        <v>313897.73047242174</v>
      </c>
      <c r="U127" s="696">
        <v>313899.03508927516</v>
      </c>
      <c r="V127" s="696">
        <v>313892.78713315667</v>
      </c>
      <c r="W127" s="696">
        <v>314029.24974447995</v>
      </c>
      <c r="X127" s="696">
        <v>317309.15404040454</v>
      </c>
      <c r="Y127" s="696">
        <v>317379.5420383474</v>
      </c>
      <c r="Z127" s="696">
        <v>317443.01265685569</v>
      </c>
      <c r="AA127" s="696">
        <v>317646.75152196037</v>
      </c>
      <c r="AB127" s="696">
        <v>317549.54143589188</v>
      </c>
      <c r="AC127" s="696">
        <v>317592.86081765755</v>
      </c>
      <c r="AD127" s="696">
        <v>317629.74713389867</v>
      </c>
      <c r="AE127" s="696">
        <v>317807.46331080829</v>
      </c>
      <c r="AF127" s="696">
        <v>317684.73802891409</v>
      </c>
      <c r="AG127" s="696">
        <v>317703.03637960932</v>
      </c>
      <c r="AH127" s="696">
        <v>317715.4523849762</v>
      </c>
      <c r="AI127" s="696">
        <v>317869.35176767543</v>
      </c>
      <c r="AJ127" s="696">
        <v>317723.58118659322</v>
      </c>
      <c r="AK127" s="696">
        <v>317719.62207393674</v>
      </c>
      <c r="AL127" s="696">
        <v>317710.40342115692</v>
      </c>
      <c r="AM127" s="696">
        <v>317843.06530861196</v>
      </c>
      <c r="AN127" s="696">
        <v>317676.22979591612</v>
      </c>
      <c r="AO127" s="696">
        <v>317651.24944304192</v>
      </c>
      <c r="AP127" s="696">
        <v>317621.06946636218</v>
      </c>
      <c r="AQ127" s="696">
        <v>317732.88047527644</v>
      </c>
    </row>
    <row r="128" spans="2:43" ht="15" hidden="1" customHeight="1" outlineLevel="2">
      <c r="B128" s="723" t="s">
        <v>1160</v>
      </c>
      <c r="C128" s="724"/>
      <c r="D128" s="724"/>
      <c r="E128" s="725"/>
      <c r="J128" s="691"/>
      <c r="K128" s="316"/>
      <c r="L128" s="316"/>
      <c r="M128" s="316"/>
      <c r="N128" s="674"/>
      <c r="O128" s="674"/>
      <c r="P128" s="674"/>
      <c r="Q128" s="674"/>
      <c r="R128" s="674"/>
      <c r="S128" s="674"/>
      <c r="T128" s="674"/>
      <c r="U128" s="674"/>
      <c r="V128" s="674"/>
      <c r="W128" s="674"/>
      <c r="X128" s="674"/>
      <c r="Y128" s="674"/>
      <c r="Z128" s="674"/>
      <c r="AA128" s="674"/>
      <c r="AB128" s="674"/>
      <c r="AC128" s="674"/>
      <c r="AD128" s="674"/>
      <c r="AE128" s="674"/>
      <c r="AF128" s="674"/>
      <c r="AG128" s="674"/>
      <c r="AH128" s="674"/>
      <c r="AI128" s="674"/>
      <c r="AJ128" s="674"/>
      <c r="AK128" s="674"/>
      <c r="AL128" s="674"/>
      <c r="AM128" s="674"/>
      <c r="AN128" s="674"/>
      <c r="AO128" s="674"/>
      <c r="AP128" s="674"/>
      <c r="AQ128" s="674"/>
    </row>
    <row r="129" spans="2:43" ht="6" hidden="1" customHeight="1" outlineLevel="2">
      <c r="B129" s="550"/>
      <c r="C129" s="316"/>
      <c r="D129" s="316"/>
      <c r="E129" s="545"/>
      <c r="J129" s="691"/>
      <c r="K129" s="316"/>
      <c r="L129" s="316"/>
      <c r="M129" s="316"/>
      <c r="N129" s="674"/>
      <c r="O129" s="674"/>
      <c r="P129" s="674"/>
      <c r="Q129" s="674"/>
      <c r="R129" s="674"/>
      <c r="S129" s="674"/>
      <c r="T129" s="674"/>
      <c r="U129" s="674"/>
      <c r="V129" s="674"/>
      <c r="W129" s="674"/>
      <c r="X129" s="674"/>
      <c r="Y129" s="674"/>
      <c r="Z129" s="674"/>
      <c r="AA129" s="674"/>
      <c r="AB129" s="674"/>
      <c r="AC129" s="674"/>
      <c r="AD129" s="674"/>
      <c r="AE129" s="674"/>
      <c r="AF129" s="674"/>
      <c r="AG129" s="674"/>
      <c r="AH129" s="674"/>
      <c r="AI129" s="674"/>
      <c r="AJ129" s="674"/>
      <c r="AK129" s="674"/>
      <c r="AL129" s="674"/>
      <c r="AM129" s="674"/>
      <c r="AN129" s="674"/>
      <c r="AO129" s="674"/>
      <c r="AP129" s="674"/>
      <c r="AQ129" s="674"/>
    </row>
    <row r="130" spans="2:43" ht="15" hidden="1" customHeight="1" outlineLevel="2">
      <c r="B130" s="1299" t="s">
        <v>42</v>
      </c>
      <c r="C130" s="1300" t="s">
        <v>549</v>
      </c>
      <c r="D130" s="1300"/>
      <c r="E130" s="1301"/>
      <c r="J130" s="691"/>
      <c r="K130" s="316"/>
      <c r="L130" s="316"/>
      <c r="M130" s="316"/>
      <c r="N130" s="674"/>
      <c r="O130" s="674"/>
      <c r="P130" s="674"/>
      <c r="Q130" s="674"/>
      <c r="R130" s="674"/>
      <c r="S130" s="674"/>
      <c r="T130" s="674"/>
      <c r="U130" s="674"/>
      <c r="V130" s="674"/>
      <c r="W130" s="674"/>
      <c r="X130" s="674"/>
      <c r="Y130" s="674"/>
      <c r="Z130" s="674"/>
      <c r="AA130" s="674"/>
      <c r="AB130" s="674"/>
      <c r="AC130" s="674"/>
      <c r="AD130" s="674"/>
      <c r="AE130" s="674"/>
      <c r="AF130" s="674"/>
      <c r="AG130" s="674"/>
      <c r="AH130" s="674"/>
      <c r="AI130" s="674"/>
      <c r="AJ130" s="674"/>
      <c r="AK130" s="674"/>
      <c r="AL130" s="674"/>
      <c r="AM130" s="674"/>
      <c r="AN130" s="674"/>
      <c r="AO130" s="674"/>
      <c r="AP130" s="674"/>
      <c r="AQ130" s="674"/>
    </row>
    <row r="131" spans="2:43" ht="14.25" hidden="1" customHeight="1" outlineLevel="2">
      <c r="B131" s="1302" t="s">
        <v>473</v>
      </c>
      <c r="C131" s="1303" t="s">
        <v>1147</v>
      </c>
      <c r="D131" s="760"/>
      <c r="E131" s="1304"/>
      <c r="J131" s="691"/>
      <c r="K131" s="316"/>
      <c r="L131" s="316"/>
      <c r="M131" s="316"/>
      <c r="N131" s="674"/>
      <c r="O131" s="674"/>
      <c r="P131" s="674"/>
      <c r="Q131" s="674"/>
      <c r="R131" s="674"/>
      <c r="S131" s="674"/>
      <c r="T131" s="674"/>
      <c r="U131" s="674"/>
      <c r="V131" s="674"/>
      <c r="W131" s="674"/>
      <c r="X131" s="674"/>
      <c r="Y131" s="674"/>
      <c r="Z131" s="674"/>
      <c r="AA131" s="674"/>
      <c r="AB131" s="674"/>
      <c r="AC131" s="674"/>
      <c r="AD131" s="674"/>
      <c r="AE131" s="674"/>
      <c r="AF131" s="674"/>
      <c r="AG131" s="674"/>
      <c r="AH131" s="674"/>
      <c r="AI131" s="674"/>
      <c r="AJ131" s="674"/>
      <c r="AK131" s="674"/>
      <c r="AL131" s="674"/>
      <c r="AM131" s="674"/>
      <c r="AN131" s="674"/>
      <c r="AO131" s="674"/>
      <c r="AP131" s="674"/>
      <c r="AQ131" s="674"/>
    </row>
    <row r="132" spans="2:43" ht="14.25" hidden="1" customHeight="1" outlineLevel="2">
      <c r="B132" s="1302" t="s">
        <v>473</v>
      </c>
      <c r="C132" s="1303" t="s">
        <v>539</v>
      </c>
      <c r="D132" s="760"/>
      <c r="E132" s="1304"/>
      <c r="J132" s="691"/>
      <c r="K132" s="316"/>
      <c r="L132" s="316"/>
      <c r="M132" s="316"/>
      <c r="N132" s="674"/>
      <c r="O132" s="674"/>
      <c r="P132" s="674"/>
      <c r="Q132" s="674"/>
      <c r="R132" s="674"/>
      <c r="S132" s="674"/>
      <c r="T132" s="674"/>
      <c r="U132" s="674"/>
      <c r="V132" s="674"/>
      <c r="W132" s="674"/>
      <c r="X132" s="674"/>
      <c r="Y132" s="674"/>
      <c r="Z132" s="674"/>
      <c r="AA132" s="674"/>
      <c r="AB132" s="674"/>
      <c r="AC132" s="674"/>
      <c r="AD132" s="674"/>
      <c r="AE132" s="674"/>
      <c r="AF132" s="674"/>
      <c r="AG132" s="674"/>
      <c r="AH132" s="674"/>
      <c r="AI132" s="674"/>
      <c r="AJ132" s="674"/>
      <c r="AK132" s="674"/>
      <c r="AL132" s="674"/>
      <c r="AM132" s="674"/>
      <c r="AN132" s="674"/>
      <c r="AO132" s="674"/>
      <c r="AP132" s="674"/>
      <c r="AQ132" s="674"/>
    </row>
    <row r="133" spans="2:43" ht="31.9" hidden="1" customHeight="1" outlineLevel="2">
      <c r="B133" s="1305" t="s">
        <v>1148</v>
      </c>
      <c r="C133" s="1306" t="s">
        <v>1149</v>
      </c>
      <c r="D133" s="763"/>
      <c r="E133" s="1307"/>
      <c r="J133" s="691"/>
      <c r="K133" s="316"/>
      <c r="L133" s="316"/>
      <c r="M133" s="316"/>
      <c r="N133" s="674"/>
      <c r="O133" s="674"/>
      <c r="P133" s="674"/>
      <c r="Q133" s="674"/>
      <c r="R133" s="674"/>
      <c r="S133" s="674"/>
      <c r="T133" s="674"/>
      <c r="U133" s="674"/>
      <c r="V133" s="674"/>
      <c r="W133" s="674"/>
      <c r="X133" s="674"/>
      <c r="Y133" s="674"/>
      <c r="Z133" s="674"/>
      <c r="AA133" s="674"/>
      <c r="AB133" s="674"/>
      <c r="AC133" s="674"/>
      <c r="AD133" s="674"/>
      <c r="AE133" s="674"/>
      <c r="AF133" s="674"/>
      <c r="AG133" s="674"/>
      <c r="AH133" s="674"/>
      <c r="AI133" s="674"/>
      <c r="AJ133" s="674"/>
      <c r="AK133" s="674"/>
      <c r="AL133" s="674"/>
      <c r="AM133" s="674"/>
      <c r="AN133" s="674"/>
      <c r="AO133" s="674"/>
      <c r="AP133" s="674"/>
      <c r="AQ133" s="674"/>
    </row>
    <row r="134" spans="2:43" ht="14.25" hidden="1" customHeight="1" outlineLevel="2">
      <c r="B134" s="1311"/>
      <c r="C134" s="1312"/>
      <c r="D134" s="1315"/>
      <c r="E134" s="1313"/>
      <c r="F134" s="1314"/>
      <c r="J134" s="691"/>
      <c r="K134" s="316"/>
      <c r="L134" s="316"/>
      <c r="M134" s="316"/>
      <c r="N134" s="674"/>
      <c r="O134" s="674"/>
      <c r="P134" s="674"/>
      <c r="Q134" s="674"/>
      <c r="R134" s="674"/>
      <c r="S134" s="674"/>
      <c r="T134" s="674"/>
      <c r="U134" s="674"/>
      <c r="V134" s="674"/>
      <c r="W134" s="674"/>
      <c r="X134" s="674"/>
      <c r="Y134" s="674"/>
      <c r="Z134" s="674"/>
      <c r="AA134" s="674"/>
      <c r="AB134" s="674"/>
      <c r="AC134" s="674"/>
      <c r="AD134" s="674"/>
      <c r="AE134" s="674"/>
      <c r="AF134" s="674"/>
      <c r="AG134" s="674"/>
      <c r="AH134" s="674"/>
      <c r="AI134" s="674"/>
      <c r="AJ134" s="674"/>
      <c r="AK134" s="674"/>
      <c r="AL134" s="674"/>
      <c r="AM134" s="674"/>
      <c r="AN134" s="674"/>
      <c r="AO134" s="674"/>
      <c r="AP134" s="674"/>
      <c r="AQ134" s="674"/>
    </row>
    <row r="135" spans="2:43" ht="14.25" hidden="1" customHeight="1" outlineLevel="2">
      <c r="J135" s="691"/>
      <c r="K135" s="316"/>
      <c r="L135" s="316"/>
      <c r="M135" s="316"/>
      <c r="N135" s="674"/>
      <c r="O135" s="674"/>
      <c r="P135" s="674"/>
      <c r="Q135" s="674"/>
      <c r="R135" s="674"/>
      <c r="S135" s="674"/>
      <c r="T135" s="674"/>
      <c r="U135" s="674"/>
      <c r="V135" s="674"/>
      <c r="W135" s="674"/>
      <c r="X135" s="674"/>
      <c r="Y135" s="674"/>
      <c r="Z135" s="674"/>
      <c r="AA135" s="674"/>
      <c r="AB135" s="674"/>
      <c r="AC135" s="674"/>
      <c r="AD135" s="674"/>
      <c r="AE135" s="674"/>
      <c r="AF135" s="674"/>
      <c r="AG135" s="674"/>
      <c r="AH135" s="674"/>
      <c r="AI135" s="674"/>
      <c r="AJ135" s="674"/>
      <c r="AK135" s="674"/>
      <c r="AL135" s="674"/>
      <c r="AM135" s="674"/>
      <c r="AN135" s="674"/>
      <c r="AO135" s="674"/>
      <c r="AP135" s="674"/>
      <c r="AQ135" s="674"/>
    </row>
    <row r="136" spans="2:43" ht="14.25" hidden="1" customHeight="1" outlineLevel="2">
      <c r="J136" s="691"/>
      <c r="K136" s="316"/>
      <c r="L136" s="316"/>
      <c r="M136" s="316"/>
      <c r="N136" s="674"/>
      <c r="O136" s="674"/>
      <c r="P136" s="674"/>
      <c r="Q136" s="674"/>
      <c r="R136" s="674"/>
      <c r="S136" s="674"/>
      <c r="T136" s="674"/>
      <c r="U136" s="674"/>
      <c r="V136" s="674"/>
      <c r="W136" s="674"/>
      <c r="X136" s="674"/>
      <c r="Y136" s="674"/>
      <c r="Z136" s="674"/>
      <c r="AA136" s="674"/>
      <c r="AB136" s="674"/>
      <c r="AC136" s="674"/>
      <c r="AD136" s="674"/>
      <c r="AE136" s="674"/>
      <c r="AF136" s="674"/>
      <c r="AG136" s="674"/>
      <c r="AH136" s="674"/>
      <c r="AI136" s="674"/>
      <c r="AJ136" s="674"/>
      <c r="AK136" s="674"/>
      <c r="AL136" s="674"/>
      <c r="AM136" s="674"/>
      <c r="AN136" s="674"/>
      <c r="AO136" s="674"/>
      <c r="AP136" s="674"/>
      <c r="AQ136" s="674"/>
    </row>
    <row r="137" spans="2:43" ht="14.25" hidden="1" customHeight="1" outlineLevel="2">
      <c r="J137" s="691"/>
      <c r="K137" s="316"/>
      <c r="L137" s="316"/>
      <c r="M137" s="316"/>
      <c r="N137" s="674"/>
      <c r="O137" s="674"/>
      <c r="P137" s="674"/>
      <c r="Q137" s="674"/>
      <c r="R137" s="674"/>
      <c r="S137" s="674"/>
      <c r="T137" s="674"/>
      <c r="U137" s="674"/>
      <c r="V137" s="674"/>
      <c r="W137" s="674"/>
      <c r="X137" s="674"/>
      <c r="Y137" s="674"/>
      <c r="Z137" s="674"/>
      <c r="AA137" s="674"/>
      <c r="AB137" s="674"/>
      <c r="AC137" s="674"/>
      <c r="AD137" s="674"/>
      <c r="AE137" s="674"/>
      <c r="AF137" s="674"/>
      <c r="AG137" s="674"/>
      <c r="AH137" s="674"/>
      <c r="AI137" s="674"/>
      <c r="AJ137" s="674"/>
      <c r="AK137" s="674"/>
      <c r="AL137" s="674"/>
      <c r="AM137" s="674"/>
      <c r="AN137" s="674"/>
      <c r="AO137" s="674"/>
      <c r="AP137" s="674"/>
      <c r="AQ137" s="674"/>
    </row>
    <row r="138" spans="2:43" ht="14.25" hidden="1" customHeight="1" outlineLevel="2">
      <c r="J138" s="691"/>
      <c r="K138" s="316"/>
      <c r="L138" s="316"/>
      <c r="M138" s="316"/>
      <c r="N138" s="674"/>
      <c r="O138" s="674"/>
      <c r="P138" s="674"/>
      <c r="Q138" s="674"/>
      <c r="R138" s="674"/>
      <c r="S138" s="674"/>
      <c r="T138" s="674"/>
      <c r="U138" s="674"/>
      <c r="V138" s="674"/>
      <c r="W138" s="674"/>
      <c r="X138" s="674"/>
      <c r="Y138" s="674"/>
      <c r="Z138" s="674"/>
      <c r="AA138" s="674"/>
      <c r="AB138" s="674"/>
      <c r="AC138" s="674"/>
      <c r="AD138" s="674"/>
      <c r="AE138" s="674"/>
      <c r="AF138" s="674"/>
      <c r="AG138" s="674"/>
      <c r="AH138" s="674"/>
      <c r="AI138" s="674"/>
      <c r="AJ138" s="674"/>
      <c r="AK138" s="674"/>
      <c r="AL138" s="674"/>
      <c r="AM138" s="674"/>
      <c r="AN138" s="674"/>
      <c r="AO138" s="674"/>
      <c r="AP138" s="674"/>
      <c r="AQ138" s="674"/>
    </row>
    <row r="139" spans="2:43" ht="14.25" hidden="1" customHeight="1" outlineLevel="2">
      <c r="J139" s="691"/>
      <c r="K139" s="316"/>
      <c r="L139" s="316"/>
      <c r="M139" s="316"/>
      <c r="N139" s="674"/>
      <c r="O139" s="674"/>
      <c r="P139" s="674"/>
      <c r="Q139" s="674"/>
      <c r="R139" s="674"/>
      <c r="S139" s="674"/>
      <c r="T139" s="674"/>
      <c r="U139" s="674"/>
      <c r="V139" s="674"/>
      <c r="W139" s="674"/>
      <c r="X139" s="674"/>
      <c r="Y139" s="674"/>
      <c r="Z139" s="674"/>
      <c r="AA139" s="674"/>
      <c r="AB139" s="674"/>
      <c r="AC139" s="674"/>
      <c r="AD139" s="674"/>
      <c r="AE139" s="674"/>
      <c r="AF139" s="674"/>
      <c r="AG139" s="674"/>
      <c r="AH139" s="674"/>
      <c r="AI139" s="674"/>
      <c r="AJ139" s="674"/>
      <c r="AK139" s="674"/>
      <c r="AL139" s="674"/>
      <c r="AM139" s="674"/>
      <c r="AN139" s="674"/>
      <c r="AO139" s="674"/>
      <c r="AP139" s="674"/>
      <c r="AQ139" s="674"/>
    </row>
    <row r="140" spans="2:43" ht="14.25" hidden="1" customHeight="1" outlineLevel="2">
      <c r="J140" s="691"/>
      <c r="K140" s="316"/>
      <c r="L140" s="316"/>
      <c r="M140" s="316"/>
      <c r="N140" s="674"/>
      <c r="O140" s="674"/>
      <c r="P140" s="674"/>
      <c r="Q140" s="674"/>
      <c r="R140" s="674"/>
      <c r="S140" s="674"/>
      <c r="T140" s="674"/>
      <c r="U140" s="674"/>
      <c r="V140" s="674"/>
      <c r="W140" s="674"/>
      <c r="X140" s="674"/>
      <c r="Y140" s="674"/>
      <c r="Z140" s="674"/>
      <c r="AA140" s="674"/>
      <c r="AB140" s="674"/>
      <c r="AC140" s="674"/>
      <c r="AD140" s="674"/>
      <c r="AE140" s="674"/>
      <c r="AF140" s="674"/>
      <c r="AG140" s="674"/>
      <c r="AH140" s="674"/>
      <c r="AI140" s="674"/>
      <c r="AJ140" s="674"/>
      <c r="AK140" s="674"/>
      <c r="AL140" s="674"/>
      <c r="AM140" s="674"/>
      <c r="AN140" s="674"/>
      <c r="AO140" s="674"/>
      <c r="AP140" s="674"/>
      <c r="AQ140" s="674"/>
    </row>
    <row r="141" spans="2:43" ht="14.25" hidden="1" customHeight="1" outlineLevel="2">
      <c r="J141" s="691"/>
      <c r="K141" s="316"/>
      <c r="L141" s="316"/>
      <c r="M141" s="316"/>
      <c r="N141" s="674"/>
      <c r="O141" s="674"/>
      <c r="P141" s="674"/>
      <c r="Q141" s="674"/>
      <c r="R141" s="674"/>
      <c r="S141" s="674"/>
      <c r="T141" s="674"/>
      <c r="U141" s="674"/>
      <c r="V141" s="674"/>
      <c r="W141" s="674"/>
      <c r="X141" s="674"/>
      <c r="Y141" s="674"/>
      <c r="Z141" s="674"/>
      <c r="AA141" s="674"/>
      <c r="AB141" s="674"/>
      <c r="AC141" s="674"/>
      <c r="AD141" s="674"/>
      <c r="AE141" s="674"/>
      <c r="AF141" s="674"/>
      <c r="AG141" s="674"/>
      <c r="AH141" s="674"/>
      <c r="AI141" s="674"/>
      <c r="AJ141" s="674"/>
      <c r="AK141" s="674"/>
      <c r="AL141" s="674"/>
      <c r="AM141" s="674"/>
      <c r="AN141" s="674"/>
      <c r="AO141" s="674"/>
      <c r="AP141" s="674"/>
      <c r="AQ141" s="674"/>
    </row>
    <row r="142" spans="2:43" ht="14.25" hidden="1" customHeight="1" outlineLevel="2">
      <c r="J142" s="691"/>
      <c r="K142" s="316"/>
      <c r="L142" s="316"/>
      <c r="M142" s="316"/>
      <c r="N142" s="674"/>
      <c r="O142" s="674"/>
      <c r="P142" s="674"/>
      <c r="Q142" s="674"/>
      <c r="R142" s="674"/>
      <c r="S142" s="674"/>
      <c r="T142" s="674"/>
      <c r="U142" s="674"/>
      <c r="V142" s="674"/>
      <c r="W142" s="674"/>
      <c r="X142" s="674"/>
      <c r="Y142" s="674"/>
      <c r="Z142" s="674"/>
      <c r="AA142" s="674"/>
      <c r="AB142" s="674"/>
      <c r="AC142" s="674"/>
      <c r="AD142" s="674"/>
      <c r="AE142" s="674"/>
      <c r="AF142" s="674"/>
      <c r="AG142" s="674"/>
      <c r="AH142" s="674"/>
      <c r="AI142" s="674"/>
      <c r="AJ142" s="674"/>
      <c r="AK142" s="674"/>
      <c r="AL142" s="674"/>
      <c r="AM142" s="674"/>
      <c r="AN142" s="674"/>
      <c r="AO142" s="674"/>
      <c r="AP142" s="674"/>
      <c r="AQ142" s="674"/>
    </row>
    <row r="143" spans="2:43" ht="14.25" hidden="1" customHeight="1" outlineLevel="2">
      <c r="J143" s="691"/>
      <c r="K143" s="316"/>
      <c r="L143" s="316"/>
      <c r="M143" s="316"/>
      <c r="N143" s="674"/>
      <c r="O143" s="674"/>
      <c r="P143" s="674"/>
      <c r="Q143" s="674"/>
      <c r="R143" s="674"/>
      <c r="S143" s="674"/>
      <c r="T143" s="674"/>
      <c r="U143" s="674"/>
      <c r="V143" s="674"/>
      <c r="W143" s="674"/>
      <c r="X143" s="674"/>
      <c r="Y143" s="674"/>
      <c r="Z143" s="674"/>
      <c r="AA143" s="674"/>
      <c r="AB143" s="674"/>
      <c r="AC143" s="674"/>
      <c r="AD143" s="674"/>
      <c r="AE143" s="674"/>
      <c r="AF143" s="674"/>
      <c r="AG143" s="674"/>
      <c r="AH143" s="674"/>
      <c r="AI143" s="674"/>
      <c r="AJ143" s="674"/>
      <c r="AK143" s="674"/>
      <c r="AL143" s="674"/>
      <c r="AM143" s="674"/>
      <c r="AN143" s="674"/>
      <c r="AO143" s="674"/>
      <c r="AP143" s="674"/>
      <c r="AQ143" s="674"/>
    </row>
    <row r="144" spans="2:43" ht="14.25" hidden="1" customHeight="1" outlineLevel="2">
      <c r="J144" s="691"/>
      <c r="K144" s="316"/>
      <c r="L144" s="316"/>
      <c r="M144" s="316"/>
      <c r="N144" s="674"/>
      <c r="O144" s="674"/>
      <c r="P144" s="674"/>
      <c r="Q144" s="674"/>
      <c r="R144" s="674"/>
      <c r="S144" s="674"/>
      <c r="T144" s="674"/>
      <c r="U144" s="674"/>
      <c r="V144" s="674"/>
      <c r="W144" s="674"/>
      <c r="X144" s="674"/>
      <c r="Y144" s="674"/>
      <c r="Z144" s="674"/>
      <c r="AA144" s="674"/>
      <c r="AB144" s="674"/>
      <c r="AC144" s="674"/>
      <c r="AD144" s="674"/>
      <c r="AE144" s="674"/>
      <c r="AF144" s="674"/>
      <c r="AG144" s="674"/>
      <c r="AH144" s="674"/>
      <c r="AI144" s="674"/>
      <c r="AJ144" s="674"/>
      <c r="AK144" s="674"/>
      <c r="AL144" s="674"/>
      <c r="AM144" s="674"/>
      <c r="AN144" s="674"/>
      <c r="AO144" s="674"/>
      <c r="AP144" s="674"/>
      <c r="AQ144" s="674"/>
    </row>
    <row r="146" spans="1:21" ht="15">
      <c r="A146" s="578"/>
      <c r="B146" s="578" t="s">
        <v>689</v>
      </c>
      <c r="C146" s="578"/>
      <c r="D146" s="578"/>
      <c r="E146" s="578"/>
      <c r="F146" s="578"/>
      <c r="G146" s="578"/>
      <c r="H146" s="578"/>
      <c r="I146" s="578"/>
      <c r="J146" s="578"/>
      <c r="K146" s="578"/>
      <c r="L146" s="578"/>
      <c r="M146" s="578"/>
      <c r="N146" s="578"/>
      <c r="O146" s="578"/>
      <c r="P146" s="578"/>
      <c r="Q146" s="578"/>
      <c r="R146" s="578"/>
      <c r="S146" s="578"/>
      <c r="T146" s="578"/>
      <c r="U146" s="578"/>
    </row>
    <row r="147" spans="1:21" outlineLevel="1"/>
    <row r="148" spans="1:21" ht="15" outlineLevel="1" collapsed="1">
      <c r="A148" s="542"/>
      <c r="B148" s="579" t="s">
        <v>601</v>
      </c>
      <c r="C148" s="543"/>
      <c r="D148" s="543"/>
      <c r="E148" s="543"/>
      <c r="F148" s="543"/>
      <c r="G148" s="543"/>
      <c r="H148" s="543"/>
      <c r="I148" s="543"/>
      <c r="J148" s="543"/>
      <c r="K148" s="543"/>
      <c r="L148" s="543"/>
      <c r="M148" s="543"/>
      <c r="N148" s="543"/>
      <c r="O148" s="543"/>
      <c r="P148" s="543"/>
      <c r="Q148" s="543"/>
      <c r="R148" s="543"/>
      <c r="S148" s="543"/>
      <c r="T148" s="543"/>
      <c r="U148" s="543"/>
    </row>
    <row r="149" spans="1:21" ht="14.25" hidden="1" customHeight="1" outlineLevel="2"/>
    <row r="150" spans="1:21" ht="14.25" hidden="1" customHeight="1" outlineLevel="2">
      <c r="B150" s="316"/>
      <c r="C150" s="660"/>
      <c r="D150" s="660">
        <v>1</v>
      </c>
      <c r="E150" s="660">
        <v>5</v>
      </c>
      <c r="F150" s="660">
        <v>10</v>
      </c>
      <c r="G150" s="660">
        <v>20</v>
      </c>
      <c r="H150" s="660">
        <v>30</v>
      </c>
      <c r="I150" s="661" t="s">
        <v>19</v>
      </c>
    </row>
    <row r="151" spans="1:21" ht="14.25" hidden="1" customHeight="1" outlineLevel="2">
      <c r="B151" s="662" t="s">
        <v>731</v>
      </c>
      <c r="C151" s="663"/>
      <c r="D151" s="663"/>
      <c r="E151" s="663"/>
      <c r="F151" s="663"/>
      <c r="G151" s="663"/>
      <c r="H151" s="663"/>
      <c r="I151" s="663"/>
    </row>
    <row r="152" spans="1:21" ht="14.25" hidden="1" customHeight="1" outlineLevel="2">
      <c r="B152" s="552" t="s">
        <v>768</v>
      </c>
      <c r="C152" s="597" t="s">
        <v>494</v>
      </c>
      <c r="D152" s="630">
        <v>97.285399999999996</v>
      </c>
      <c r="E152" s="630">
        <v>124.2094</v>
      </c>
      <c r="F152" s="630">
        <v>124.2094</v>
      </c>
      <c r="G152" s="630">
        <v>124.2094</v>
      </c>
      <c r="H152" s="630">
        <v>124.2094</v>
      </c>
      <c r="I152" s="630">
        <v>124.2094</v>
      </c>
    </row>
    <row r="153" spans="1:21" ht="14.25" hidden="1" customHeight="1" outlineLevel="2">
      <c r="B153" s="809" t="s">
        <v>732</v>
      </c>
      <c r="C153" s="810" t="s">
        <v>735</v>
      </c>
      <c r="D153" s="811">
        <v>1960230.7066307538</v>
      </c>
      <c r="E153" s="811">
        <v>2948565.2198942187</v>
      </c>
      <c r="F153" s="811">
        <v>2948565.2198942187</v>
      </c>
      <c r="G153" s="811">
        <v>2948565.2198942187</v>
      </c>
      <c r="H153" s="811">
        <v>2948565.2198942187</v>
      </c>
      <c r="I153" s="811">
        <v>87124388.502352372</v>
      </c>
    </row>
    <row r="154" spans="1:21" ht="14.25" hidden="1" customHeight="1" outlineLevel="2"/>
    <row r="155" spans="1:21" ht="14.25" hidden="1" customHeight="1" outlineLevel="2"/>
    <row r="156" spans="1:21" ht="14.25" hidden="1" customHeight="1" outlineLevel="2">
      <c r="B156" s="595" t="s">
        <v>602</v>
      </c>
      <c r="C156" s="594" t="s">
        <v>614</v>
      </c>
      <c r="D156" s="594" t="s">
        <v>618</v>
      </c>
      <c r="E156" s="594" t="s">
        <v>603</v>
      </c>
      <c r="F156" s="594" t="s">
        <v>604</v>
      </c>
      <c r="G156" s="594" t="s">
        <v>615</v>
      </c>
      <c r="H156" s="594" t="s">
        <v>616</v>
      </c>
      <c r="I156" s="594" t="s">
        <v>605</v>
      </c>
      <c r="J156" s="593">
        <v>1</v>
      </c>
      <c r="K156" s="593">
        <v>5</v>
      </c>
      <c r="L156" s="593">
        <v>30</v>
      </c>
    </row>
    <row r="157" spans="1:21" ht="14.25" hidden="1" customHeight="1" outlineLevel="2"/>
    <row r="158" spans="1:21" ht="14.25" hidden="1" customHeight="1" outlineLevel="2">
      <c r="B158" s="639" t="s">
        <v>538</v>
      </c>
      <c r="C158" s="316"/>
      <c r="D158" s="316"/>
      <c r="E158" s="316"/>
      <c r="F158" s="316"/>
      <c r="G158" s="316"/>
      <c r="H158" s="316"/>
      <c r="I158" s="316"/>
      <c r="J158" s="640">
        <v>22.110703369304488</v>
      </c>
      <c r="K158" s="640">
        <v>23.163594005938034</v>
      </c>
      <c r="L158" s="640">
        <v>23.163594005938034</v>
      </c>
    </row>
    <row r="159" spans="1:21" ht="14.25" hidden="1" customHeight="1" outlineLevel="2">
      <c r="B159" s="641" t="s">
        <v>617</v>
      </c>
      <c r="C159" s="642" t="s">
        <v>634</v>
      </c>
      <c r="D159" s="642" t="s">
        <v>620</v>
      </c>
      <c r="E159" s="643">
        <v>10065.200000000001</v>
      </c>
      <c r="F159" s="644">
        <v>0</v>
      </c>
      <c r="G159" s="644">
        <v>0.26</v>
      </c>
      <c r="H159" s="644">
        <v>0.75</v>
      </c>
      <c r="I159" s="643">
        <v>20231.052</v>
      </c>
      <c r="J159" s="645">
        <v>1.0528906366335471</v>
      </c>
      <c r="K159" s="645">
        <v>1.0528906366335471</v>
      </c>
      <c r="L159" s="645">
        <v>1.0528906366335471</v>
      </c>
    </row>
    <row r="160" spans="1:21" ht="14.25" hidden="1" customHeight="1" outlineLevel="2">
      <c r="B160" s="638" t="s">
        <v>610</v>
      </c>
      <c r="C160" s="631" t="s">
        <v>619</v>
      </c>
      <c r="D160" s="631" t="s">
        <v>621</v>
      </c>
      <c r="E160" s="635">
        <v>5090.6099999999997</v>
      </c>
      <c r="F160" s="636">
        <v>0</v>
      </c>
      <c r="G160" s="636">
        <v>0.26</v>
      </c>
      <c r="H160" s="636">
        <v>0.75</v>
      </c>
      <c r="I160" s="635">
        <v>10232.126099999998</v>
      </c>
      <c r="J160" s="632">
        <v>3.1586719099006415</v>
      </c>
      <c r="K160" s="632">
        <v>3.1586719099006415</v>
      </c>
      <c r="L160" s="632">
        <v>3.1586719099006415</v>
      </c>
    </row>
    <row r="161" spans="2:13" ht="14.25" hidden="1" customHeight="1" outlineLevel="2">
      <c r="B161" s="638" t="s">
        <v>611</v>
      </c>
      <c r="C161" s="631" t="s">
        <v>622</v>
      </c>
      <c r="D161" s="631" t="s">
        <v>621</v>
      </c>
      <c r="E161" s="635">
        <v>3433.94</v>
      </c>
      <c r="F161" s="636">
        <v>0</v>
      </c>
      <c r="G161" s="636">
        <v>0.26</v>
      </c>
      <c r="H161" s="636">
        <v>0.75</v>
      </c>
      <c r="I161" s="635">
        <v>6902.219399999999</v>
      </c>
      <c r="J161" s="632">
        <v>7.3702344564348303</v>
      </c>
      <c r="K161" s="632">
        <v>7.3702344564348303</v>
      </c>
      <c r="L161" s="632">
        <v>7.3702344564348303</v>
      </c>
      <c r="M161" s="600"/>
    </row>
    <row r="162" spans="2:13" ht="14.25" hidden="1" customHeight="1" outlineLevel="2">
      <c r="B162" s="638" t="s">
        <v>612</v>
      </c>
      <c r="C162" s="631" t="s">
        <v>623</v>
      </c>
      <c r="D162" s="631" t="s">
        <v>621</v>
      </c>
      <c r="E162" s="635">
        <v>1686.76</v>
      </c>
      <c r="F162" s="636">
        <v>0</v>
      </c>
      <c r="G162" s="636">
        <v>0.26</v>
      </c>
      <c r="H162" s="636">
        <v>0.75</v>
      </c>
      <c r="I162" s="635">
        <v>3390.3875999999996</v>
      </c>
      <c r="J162" s="632">
        <v>10.528906366335471</v>
      </c>
      <c r="K162" s="632">
        <v>10.528906366335471</v>
      </c>
      <c r="L162" s="632">
        <v>10.528906366335471</v>
      </c>
      <c r="M162" s="601"/>
    </row>
    <row r="163" spans="2:13" ht="14.25" hidden="1" customHeight="1" outlineLevel="2">
      <c r="B163" s="646" t="s">
        <v>625</v>
      </c>
      <c r="C163" s="647" t="s">
        <v>624</v>
      </c>
      <c r="D163" s="647" t="s">
        <v>621</v>
      </c>
      <c r="E163" s="648">
        <v>1258.57</v>
      </c>
      <c r="F163" s="649">
        <v>0</v>
      </c>
      <c r="G163" s="649">
        <v>0.26</v>
      </c>
      <c r="H163" s="649">
        <v>0.75</v>
      </c>
      <c r="I163" s="648">
        <v>2529.7256999999995</v>
      </c>
      <c r="J163" s="650">
        <v>0</v>
      </c>
      <c r="K163" s="650">
        <v>1.0528906366335471</v>
      </c>
      <c r="L163" s="650">
        <v>1.0528906366335471</v>
      </c>
      <c r="M163" s="601">
        <v>3865.9537636363648</v>
      </c>
    </row>
    <row r="164" spans="2:13" ht="6.75" hidden="1" customHeight="1" outlineLevel="2">
      <c r="B164" s="598"/>
      <c r="E164" s="551"/>
      <c r="F164" s="551"/>
      <c r="G164" s="551"/>
      <c r="H164" s="551"/>
      <c r="I164" s="551"/>
      <c r="M164" s="601"/>
    </row>
    <row r="165" spans="2:13" ht="14.25" hidden="1" customHeight="1" outlineLevel="2">
      <c r="B165" s="639" t="s">
        <v>635</v>
      </c>
      <c r="C165" s="316"/>
      <c r="D165" s="316"/>
      <c r="E165" s="625"/>
      <c r="F165" s="625"/>
      <c r="G165" s="625"/>
      <c r="H165" s="625"/>
      <c r="I165" s="625"/>
      <c r="J165" s="640">
        <v>5.2644531831677366</v>
      </c>
      <c r="K165" s="640">
        <v>7.3702344564348312</v>
      </c>
      <c r="L165" s="640">
        <v>7.3702344564348312</v>
      </c>
      <c r="M165" s="601"/>
    </row>
    <row r="166" spans="2:13" ht="14.25" hidden="1" customHeight="1" outlineLevel="2">
      <c r="B166" s="641" t="s">
        <v>638</v>
      </c>
      <c r="C166" s="642" t="s">
        <v>637</v>
      </c>
      <c r="D166" s="642" t="s">
        <v>621</v>
      </c>
      <c r="E166" s="643">
        <v>2607.7800000000002</v>
      </c>
      <c r="F166" s="644">
        <v>0</v>
      </c>
      <c r="G166" s="644">
        <v>0.26685424663660418</v>
      </c>
      <c r="H166" s="644">
        <v>0.75</v>
      </c>
      <c r="I166" s="643">
        <v>5259.5121672940031</v>
      </c>
      <c r="J166" s="645">
        <v>2.1057812732670942</v>
      </c>
      <c r="K166" s="645">
        <v>2.1057812732670942</v>
      </c>
      <c r="L166" s="645">
        <v>2.1057812732670942</v>
      </c>
      <c r="M166" s="601"/>
    </row>
    <row r="167" spans="2:13" ht="14.25" hidden="1" customHeight="1" outlineLevel="2">
      <c r="B167" s="638" t="s">
        <v>543</v>
      </c>
      <c r="C167" s="631" t="s">
        <v>636</v>
      </c>
      <c r="D167" s="631" t="s">
        <v>621</v>
      </c>
      <c r="E167" s="635">
        <v>2790.5</v>
      </c>
      <c r="F167" s="636">
        <v>0</v>
      </c>
      <c r="G167" s="636">
        <v>0.26685424663660418</v>
      </c>
      <c r="H167" s="636">
        <v>0.75</v>
      </c>
      <c r="I167" s="635">
        <v>5628.031775239443</v>
      </c>
      <c r="J167" s="632">
        <v>3.1586719099006419</v>
      </c>
      <c r="K167" s="632">
        <v>3.1586719099006419</v>
      </c>
      <c r="L167" s="632">
        <v>3.1586719099006419</v>
      </c>
      <c r="M167" s="601"/>
    </row>
    <row r="168" spans="2:13" ht="14.25" hidden="1" customHeight="1" outlineLevel="2">
      <c r="B168" s="638" t="s">
        <v>544</v>
      </c>
      <c r="C168" s="631" t="s">
        <v>641</v>
      </c>
      <c r="D168" s="631" t="s">
        <v>621</v>
      </c>
      <c r="E168" s="635">
        <v>2429.39</v>
      </c>
      <c r="F168" s="636">
        <v>0</v>
      </c>
      <c r="G168" s="636">
        <v>0.26685424663660418</v>
      </c>
      <c r="H168" s="636">
        <v>0.75</v>
      </c>
      <c r="I168" s="635">
        <v>4899.7255382364992</v>
      </c>
      <c r="J168" s="632">
        <v>0</v>
      </c>
      <c r="K168" s="632">
        <v>2.1057812732670942</v>
      </c>
      <c r="L168" s="632">
        <v>2.1057812732670942</v>
      </c>
      <c r="M168" s="601"/>
    </row>
    <row r="169" spans="2:13" ht="14.25" hidden="1" customHeight="1" outlineLevel="2">
      <c r="B169" s="646" t="s">
        <v>639</v>
      </c>
      <c r="C169" s="647" t="s">
        <v>640</v>
      </c>
      <c r="D169" s="647" t="s">
        <v>621</v>
      </c>
      <c r="E169" s="648">
        <v>3145.33</v>
      </c>
      <c r="F169" s="649">
        <v>0</v>
      </c>
      <c r="G169" s="649">
        <v>0.26685424663660418</v>
      </c>
      <c r="H169" s="649">
        <v>0.75</v>
      </c>
      <c r="I169" s="648">
        <v>6343.6721675735098</v>
      </c>
      <c r="J169" s="650">
        <v>0</v>
      </c>
      <c r="K169" s="650">
        <v>0</v>
      </c>
      <c r="L169" s="650">
        <v>0</v>
      </c>
      <c r="M169" s="601">
        <v>3338.3129623970485</v>
      </c>
    </row>
    <row r="170" spans="2:13" ht="6.75" hidden="1" customHeight="1" outlineLevel="2">
      <c r="B170" s="598"/>
      <c r="E170" s="551"/>
      <c r="F170" s="551"/>
      <c r="G170" s="551"/>
      <c r="H170" s="551"/>
      <c r="I170" s="551"/>
      <c r="J170" s="596"/>
      <c r="K170" s="596"/>
      <c r="L170" s="596"/>
      <c r="M170" s="601"/>
    </row>
    <row r="171" spans="2:13" ht="14.25" hidden="1" customHeight="1" outlineLevel="2">
      <c r="B171" s="651" t="s">
        <v>613</v>
      </c>
      <c r="C171" s="652"/>
      <c r="D171" s="652"/>
      <c r="E171" s="653"/>
      <c r="F171" s="653"/>
      <c r="G171" s="653"/>
      <c r="H171" s="653"/>
      <c r="I171" s="653"/>
      <c r="J171" s="654">
        <v>71.285399999999996</v>
      </c>
      <c r="K171" s="654">
        <v>95.209400000000002</v>
      </c>
      <c r="L171" s="654">
        <v>95.209400000000002</v>
      </c>
      <c r="M171" s="601"/>
    </row>
    <row r="172" spans="2:13" ht="14.25" hidden="1" customHeight="1" outlineLevel="2">
      <c r="B172" s="637" t="s">
        <v>733</v>
      </c>
      <c r="C172" s="629" t="s">
        <v>626</v>
      </c>
      <c r="D172" s="629" t="s">
        <v>633</v>
      </c>
      <c r="E172" s="633">
        <v>1143.6500000000001</v>
      </c>
      <c r="F172" s="634">
        <v>0.2</v>
      </c>
      <c r="G172" s="634">
        <v>0.26685424663660418</v>
      </c>
      <c r="H172" s="634">
        <v>0.75</v>
      </c>
      <c r="I172" s="633">
        <v>2767.8904309991426</v>
      </c>
      <c r="J172" s="630">
        <v>17</v>
      </c>
      <c r="K172" s="630">
        <v>28</v>
      </c>
      <c r="L172" s="630">
        <v>28</v>
      </c>
      <c r="M172" s="601"/>
    </row>
    <row r="173" spans="2:13" ht="14.25" hidden="1" customHeight="1" outlineLevel="2">
      <c r="B173" s="637" t="s">
        <v>734</v>
      </c>
      <c r="C173" s="629" t="s">
        <v>627</v>
      </c>
      <c r="D173" s="629" t="s">
        <v>633</v>
      </c>
      <c r="E173" s="633">
        <v>1170.72</v>
      </c>
      <c r="F173" s="634">
        <v>0.2</v>
      </c>
      <c r="G173" s="634">
        <v>0.26685424663660418</v>
      </c>
      <c r="H173" s="634">
        <v>0.75</v>
      </c>
      <c r="I173" s="633">
        <v>2833.405924346886</v>
      </c>
      <c r="J173" s="630">
        <v>18.285399999999999</v>
      </c>
      <c r="K173" s="630">
        <v>17.209399999999999</v>
      </c>
      <c r="L173" s="630">
        <v>17.209399999999999</v>
      </c>
      <c r="M173" s="601"/>
    </row>
    <row r="174" spans="2:13" ht="14.25" hidden="1" customHeight="1" outlineLevel="2">
      <c r="B174" s="637" t="s">
        <v>630</v>
      </c>
      <c r="C174" s="629" t="s">
        <v>628</v>
      </c>
      <c r="D174" s="629" t="s">
        <v>633</v>
      </c>
      <c r="E174" s="633">
        <v>1247.6400000000001</v>
      </c>
      <c r="F174" s="634">
        <v>0.3</v>
      </c>
      <c r="G174" s="634">
        <v>0.41685424663660398</v>
      </c>
      <c r="H174" s="634">
        <v>0.75</v>
      </c>
      <c r="I174" s="633">
        <v>3514.4902419558007</v>
      </c>
      <c r="J174" s="630">
        <v>28</v>
      </c>
      <c r="K174" s="630">
        <v>38</v>
      </c>
      <c r="L174" s="630">
        <v>38</v>
      </c>
      <c r="M174" s="601"/>
    </row>
    <row r="175" spans="2:13" ht="14.25" hidden="1" customHeight="1" outlineLevel="2">
      <c r="B175" s="638" t="s">
        <v>631</v>
      </c>
      <c r="C175" s="631" t="s">
        <v>629</v>
      </c>
      <c r="D175" s="631" t="s">
        <v>633</v>
      </c>
      <c r="E175" s="635">
        <v>1151.6400000000001</v>
      </c>
      <c r="F175" s="636">
        <v>0.2</v>
      </c>
      <c r="G175" s="636">
        <v>0.41685424663660398</v>
      </c>
      <c r="H175" s="636">
        <v>0.75</v>
      </c>
      <c r="I175" s="635">
        <v>2994.5232295158944</v>
      </c>
      <c r="J175" s="632">
        <v>8</v>
      </c>
      <c r="K175" s="632">
        <v>12</v>
      </c>
      <c r="L175" s="632">
        <v>12</v>
      </c>
      <c r="M175" s="601"/>
    </row>
    <row r="176" spans="2:13" ht="14.25" hidden="1" customHeight="1" outlineLevel="2">
      <c r="B176" s="655" t="s">
        <v>632</v>
      </c>
      <c r="C176" s="656" t="s">
        <v>624</v>
      </c>
      <c r="D176" s="656" t="s">
        <v>633</v>
      </c>
      <c r="E176" s="657">
        <v>1199.02</v>
      </c>
      <c r="F176" s="658">
        <v>0.2</v>
      </c>
      <c r="G176" s="658">
        <v>0.26685424663660418</v>
      </c>
      <c r="H176" s="658">
        <v>0.75</v>
      </c>
      <c r="I176" s="657">
        <v>2901.8982945626649</v>
      </c>
      <c r="J176" s="659">
        <v>0</v>
      </c>
      <c r="K176" s="659">
        <v>0</v>
      </c>
      <c r="L176" s="659">
        <v>0</v>
      </c>
      <c r="M176" s="601">
        <v>1605.3588258888867</v>
      </c>
    </row>
    <row r="177" spans="1:21" ht="14.25" hidden="1" customHeight="1" outlineLevel="2"/>
    <row r="178" spans="1:21" outlineLevel="1"/>
    <row r="179" spans="1:21" ht="15" outlineLevel="1" collapsed="1">
      <c r="A179" s="542"/>
      <c r="B179" s="579" t="s">
        <v>606</v>
      </c>
      <c r="C179" s="543"/>
      <c r="D179" s="543"/>
      <c r="E179" s="543"/>
      <c r="F179" s="543"/>
      <c r="G179" s="543"/>
      <c r="H179" s="543"/>
      <c r="I179" s="543"/>
      <c r="J179" s="543"/>
      <c r="K179" s="543"/>
      <c r="L179" s="543"/>
      <c r="M179" s="543"/>
      <c r="N179" s="543"/>
      <c r="O179" s="543"/>
      <c r="P179" s="543"/>
      <c r="Q179" s="543"/>
      <c r="R179" s="543"/>
      <c r="S179" s="543"/>
      <c r="T179" s="543"/>
      <c r="U179" s="543"/>
    </row>
    <row r="180" spans="1:21" ht="14.25" hidden="1" customHeight="1" outlineLevel="2"/>
    <row r="181" spans="1:21" ht="15.75" hidden="1" customHeight="1" outlineLevel="2">
      <c r="B181" s="723" t="s">
        <v>810</v>
      </c>
      <c r="C181" s="724"/>
      <c r="D181" s="724"/>
      <c r="E181" s="724"/>
      <c r="F181" s="724"/>
      <c r="G181" s="724"/>
      <c r="H181" s="725"/>
    </row>
    <row r="182" spans="1:21" ht="23.25" hidden="1" customHeight="1" outlineLevel="2">
      <c r="B182" s="733" t="s">
        <v>812</v>
      </c>
      <c r="C182" s="734" t="s">
        <v>211</v>
      </c>
      <c r="D182" s="734" t="s">
        <v>444</v>
      </c>
      <c r="E182" s="735" t="s">
        <v>813</v>
      </c>
      <c r="F182" s="735" t="s">
        <v>811</v>
      </c>
      <c r="G182" s="735"/>
      <c r="H182" s="729"/>
    </row>
    <row r="183" spans="1:21" ht="14.25" hidden="1" customHeight="1" outlineLevel="2">
      <c r="B183" s="736">
        <v>1233.1400000000001</v>
      </c>
      <c r="C183" s="737" t="s">
        <v>18</v>
      </c>
      <c r="D183" s="738">
        <v>0.215</v>
      </c>
      <c r="E183" s="739">
        <v>265.12510000000003</v>
      </c>
      <c r="F183" s="1548" t="s">
        <v>447</v>
      </c>
      <c r="G183" s="1549"/>
      <c r="H183" s="1550"/>
    </row>
    <row r="184" spans="1:21" ht="14.25" hidden="1" customHeight="1" outlineLevel="2">
      <c r="B184" s="736">
        <v>1233.1400000000001</v>
      </c>
      <c r="C184" s="737" t="s">
        <v>298</v>
      </c>
      <c r="D184" s="738">
        <v>0.73799999999999999</v>
      </c>
      <c r="E184" s="739">
        <v>910.05732</v>
      </c>
      <c r="F184" s="1548" t="s">
        <v>447</v>
      </c>
      <c r="G184" s="1549"/>
      <c r="H184" s="1550"/>
    </row>
    <row r="185" spans="1:21" ht="25.5" hidden="1" customHeight="1" outlineLevel="2">
      <c r="B185" s="736">
        <v>1233.1400000000001</v>
      </c>
      <c r="C185" s="737" t="s">
        <v>215</v>
      </c>
      <c r="D185" s="740">
        <v>1</v>
      </c>
      <c r="E185" s="739">
        <v>1233.1400000000001</v>
      </c>
      <c r="F185" s="1540" t="s">
        <v>448</v>
      </c>
      <c r="G185" s="1541" t="s">
        <v>449</v>
      </c>
      <c r="H185" s="1542" t="s">
        <v>449</v>
      </c>
    </row>
    <row r="186" spans="1:21" ht="14.25" hidden="1" customHeight="1" outlineLevel="2">
      <c r="B186" s="736">
        <v>1233.1400000000001</v>
      </c>
      <c r="C186" s="741" t="s">
        <v>299</v>
      </c>
      <c r="D186" s="742">
        <v>6.0000000000000001E-3</v>
      </c>
      <c r="E186" s="739">
        <v>7.3988400000000007</v>
      </c>
      <c r="F186" s="743" t="s">
        <v>447</v>
      </c>
      <c r="G186" s="744"/>
      <c r="H186" s="745"/>
    </row>
    <row r="187" spans="1:21" ht="14.25" hidden="1" customHeight="1" outlineLevel="2">
      <c r="B187" s="736">
        <v>1233.1400000000001</v>
      </c>
      <c r="C187" s="737" t="s">
        <v>296</v>
      </c>
      <c r="D187" s="738">
        <v>0.20799999999999999</v>
      </c>
      <c r="E187" s="739">
        <v>256.49312000000003</v>
      </c>
      <c r="F187" s="743" t="s">
        <v>447</v>
      </c>
      <c r="G187" s="744"/>
      <c r="H187" s="745"/>
    </row>
    <row r="188" spans="1:21" ht="14.25" hidden="1" customHeight="1" outlineLevel="2">
      <c r="B188" s="736">
        <v>1233.1400000000001</v>
      </c>
      <c r="C188" s="741" t="s">
        <v>191</v>
      </c>
      <c r="D188" s="740">
        <v>6.1000000000000006E-2</v>
      </c>
      <c r="E188" s="739">
        <v>75.221540000000019</v>
      </c>
      <c r="F188" s="743" t="s">
        <v>447</v>
      </c>
      <c r="G188" s="744"/>
      <c r="H188" s="745"/>
    </row>
    <row r="189" spans="1:21" ht="14.25" hidden="1" customHeight="1" outlineLevel="2">
      <c r="B189" s="736">
        <v>0</v>
      </c>
      <c r="C189" s="741" t="s">
        <v>396</v>
      </c>
      <c r="D189" s="740">
        <v>4.0500000000000001E-2</v>
      </c>
      <c r="E189" s="739">
        <v>49.942170000000004</v>
      </c>
      <c r="F189" s="743" t="s">
        <v>447</v>
      </c>
      <c r="G189" s="898"/>
      <c r="H189" s="745"/>
    </row>
    <row r="190" spans="1:21" ht="14.25" hidden="1" customHeight="1" outlineLevel="2">
      <c r="B190" s="736">
        <v>0</v>
      </c>
      <c r="C190" s="741" t="s">
        <v>450</v>
      </c>
      <c r="D190" s="740">
        <v>1.0405</v>
      </c>
      <c r="E190" s="739">
        <v>1283.0821700000001</v>
      </c>
      <c r="F190" s="743" t="s">
        <v>447</v>
      </c>
      <c r="G190" s="898"/>
      <c r="H190" s="745"/>
    </row>
    <row r="191" spans="1:21" ht="14.25" hidden="1" customHeight="1" outlineLevel="2">
      <c r="B191" s="736">
        <v>0</v>
      </c>
      <c r="C191" s="741" t="s">
        <v>378</v>
      </c>
      <c r="D191" s="740">
        <v>0.15000000000000002</v>
      </c>
      <c r="E191" s="739">
        <v>184.97100000000003</v>
      </c>
      <c r="F191" s="743" t="s">
        <v>447</v>
      </c>
      <c r="G191" s="898"/>
      <c r="H191" s="745"/>
    </row>
    <row r="192" spans="1:21" ht="14.25" hidden="1" customHeight="1" outlineLevel="2"/>
    <row r="193" spans="1:21" ht="14.25" hidden="1" customHeight="1" outlineLevel="2"/>
    <row r="194" spans="1:21" outlineLevel="1"/>
    <row r="195" spans="1:21" ht="15" outlineLevel="1" collapsed="1">
      <c r="A195" s="542"/>
      <c r="B195" s="579" t="s">
        <v>607</v>
      </c>
      <c r="C195" s="543"/>
      <c r="D195" s="543"/>
      <c r="E195" s="543"/>
      <c r="F195" s="543"/>
      <c r="G195" s="543"/>
      <c r="H195" s="543"/>
      <c r="I195" s="543"/>
      <c r="J195" s="543"/>
      <c r="K195" s="543"/>
      <c r="L195" s="543"/>
      <c r="M195" s="543"/>
      <c r="N195" s="543"/>
      <c r="O195" s="543"/>
      <c r="P195" s="543"/>
      <c r="Q195" s="543"/>
      <c r="R195" s="543"/>
      <c r="S195" s="543"/>
      <c r="T195" s="543"/>
      <c r="U195" s="543"/>
    </row>
    <row r="196" spans="1:21" ht="14.25" hidden="1" customHeight="1" outlineLevel="2"/>
    <row r="197" spans="1:21" ht="15" hidden="1" customHeight="1" outlineLevel="2">
      <c r="B197" s="723" t="s">
        <v>814</v>
      </c>
      <c r="C197" s="724"/>
      <c r="D197" s="725"/>
      <c r="E197" s="838"/>
      <c r="F197" s="725"/>
    </row>
    <row r="198" spans="1:21" ht="14.25" hidden="1" customHeight="1" outlineLevel="2">
      <c r="B198" s="550"/>
      <c r="C198" s="316"/>
      <c r="D198" s="545"/>
      <c r="E198" s="550"/>
      <c r="F198" s="545"/>
    </row>
    <row r="199" spans="1:21" ht="14.25" hidden="1" customHeight="1" outlineLevel="2">
      <c r="B199" s="746" t="s">
        <v>609</v>
      </c>
      <c r="C199" s="747" t="s">
        <v>608</v>
      </c>
      <c r="D199" s="748" t="s">
        <v>764</v>
      </c>
      <c r="E199" s="839" t="s">
        <v>458</v>
      </c>
      <c r="F199" s="748"/>
    </row>
    <row r="200" spans="1:21" ht="14.25" hidden="1" customHeight="1" outlineLevel="2">
      <c r="B200" s="749" t="s">
        <v>767</v>
      </c>
      <c r="C200" s="750" t="s">
        <v>765</v>
      </c>
      <c r="D200" s="751" t="s">
        <v>766</v>
      </c>
      <c r="E200" s="840"/>
      <c r="F200" s="751"/>
    </row>
    <row r="201" spans="1:21" ht="14.25" hidden="1" customHeight="1" outlineLevel="2">
      <c r="B201" s="550"/>
      <c r="C201" s="316"/>
      <c r="D201" s="545"/>
      <c r="E201" s="550"/>
      <c r="F201" s="545"/>
    </row>
    <row r="202" spans="1:21" ht="14.25" hidden="1" customHeight="1" outlineLevel="2">
      <c r="B202" s="752" t="s">
        <v>727</v>
      </c>
      <c r="C202" s="753">
        <v>25</v>
      </c>
      <c r="D202" s="754">
        <v>0.47649999999999998</v>
      </c>
      <c r="E202" s="841" t="s">
        <v>843</v>
      </c>
      <c r="F202" s="754"/>
    </row>
    <row r="203" spans="1:21" ht="14.25" hidden="1" customHeight="1" outlineLevel="2">
      <c r="B203" s="752" t="s">
        <v>842</v>
      </c>
      <c r="C203" s="753">
        <v>17.5</v>
      </c>
      <c r="D203" s="754">
        <v>0.47649999999999998</v>
      </c>
      <c r="E203" s="841" t="s">
        <v>843</v>
      </c>
      <c r="F203" s="754"/>
    </row>
    <row r="204" spans="1:21" ht="14.25" hidden="1" customHeight="1" outlineLevel="2">
      <c r="B204" s="755" t="s">
        <v>726</v>
      </c>
      <c r="C204" s="756">
        <v>10</v>
      </c>
      <c r="D204" s="757">
        <v>0.47649999999999998</v>
      </c>
      <c r="E204" s="842" t="s">
        <v>843</v>
      </c>
      <c r="F204" s="757"/>
    </row>
    <row r="205" spans="1:21" outlineLevel="1"/>
    <row r="206" spans="1:21" ht="15" outlineLevel="1" collapsed="1">
      <c r="A206" s="542"/>
      <c r="B206" s="579" t="s">
        <v>690</v>
      </c>
      <c r="C206" s="543"/>
      <c r="D206" s="543"/>
      <c r="E206" s="543"/>
      <c r="F206" s="543"/>
      <c r="G206" s="543"/>
      <c r="H206" s="543"/>
      <c r="I206" s="543"/>
      <c r="J206" s="543"/>
      <c r="K206" s="543"/>
      <c r="L206" s="543"/>
      <c r="M206" s="543"/>
      <c r="N206" s="543"/>
      <c r="O206" s="543"/>
      <c r="P206" s="543"/>
      <c r="Q206" s="543"/>
      <c r="R206" s="543"/>
      <c r="S206" s="543"/>
      <c r="T206" s="543"/>
      <c r="U206" s="543"/>
    </row>
    <row r="207" spans="1:21" ht="14.25" hidden="1" customHeight="1" outlineLevel="2"/>
    <row r="208" spans="1:21" ht="15" hidden="1" customHeight="1" outlineLevel="2">
      <c r="B208" s="1277" t="s">
        <v>1144</v>
      </c>
      <c r="C208" s="540"/>
      <c r="D208" s="593">
        <v>5</v>
      </c>
      <c r="E208" s="593">
        <v>10</v>
      </c>
      <c r="F208" s="593">
        <v>20</v>
      </c>
      <c r="G208" s="593">
        <v>30</v>
      </c>
      <c r="H208" s="1294" t="s">
        <v>19</v>
      </c>
    </row>
    <row r="209" spans="2:10" ht="14.25" hidden="1" customHeight="1" outlineLevel="2">
      <c r="B209" s="591" t="s">
        <v>730</v>
      </c>
      <c r="C209" s="682"/>
      <c r="D209" s="684">
        <v>44441.753895932619</v>
      </c>
      <c r="E209" s="684">
        <v>44441.753895932619</v>
      </c>
      <c r="F209" s="684">
        <v>44441.753895932619</v>
      </c>
      <c r="G209" s="684">
        <v>44441.753895932619</v>
      </c>
      <c r="H209" s="1295">
        <v>44441.753895932619</v>
      </c>
    </row>
    <row r="210" spans="2:10" ht="14.25" hidden="1" customHeight="1" outlineLevel="2">
      <c r="B210" s="681" t="s">
        <v>216</v>
      </c>
      <c r="C210" s="682"/>
      <c r="D210" s="683">
        <v>44441.753895932619</v>
      </c>
      <c r="E210" s="683">
        <v>44441.753895932619</v>
      </c>
      <c r="F210" s="683">
        <v>44441.753895932619</v>
      </c>
      <c r="G210" s="683">
        <v>44441.753895932619</v>
      </c>
      <c r="H210" s="1296">
        <v>44441.753895932619</v>
      </c>
      <c r="I210" s="1367">
        <v>67.716968344111578</v>
      </c>
    </row>
    <row r="211" spans="2:10" ht="14.25" hidden="1" customHeight="1" outlineLevel="2">
      <c r="B211" s="681" t="s">
        <v>586</v>
      </c>
      <c r="C211" s="682"/>
      <c r="D211" s="683">
        <v>0</v>
      </c>
      <c r="E211" s="683">
        <v>0</v>
      </c>
      <c r="F211" s="683">
        <v>0</v>
      </c>
      <c r="G211" s="683">
        <v>0</v>
      </c>
      <c r="H211" s="1296">
        <v>0</v>
      </c>
      <c r="I211" s="1367">
        <v>0</v>
      </c>
    </row>
    <row r="212" spans="2:10" ht="14.25" hidden="1" customHeight="1" outlineLevel="2">
      <c r="D212" s="540"/>
      <c r="E212" s="540"/>
      <c r="F212" s="540"/>
      <c r="G212" s="540"/>
      <c r="H212" s="1297"/>
    </row>
    <row r="213" spans="2:10" ht="14.25" hidden="1" customHeight="1" outlineLevel="2">
      <c r="B213" s="592" t="s">
        <v>885</v>
      </c>
      <c r="C213" s="685"/>
      <c r="D213" s="684">
        <v>0</v>
      </c>
      <c r="E213" s="684">
        <v>2920.3385228709076</v>
      </c>
      <c r="F213" s="684">
        <v>13573.370887552421</v>
      </c>
      <c r="G213" s="684">
        <v>23275.214448178951</v>
      </c>
      <c r="H213" s="1295">
        <v>23275.214448178951</v>
      </c>
    </row>
    <row r="214" spans="2:10" ht="14.25" hidden="1" customHeight="1" outlineLevel="2">
      <c r="B214" s="681" t="s">
        <v>216</v>
      </c>
      <c r="C214" s="682"/>
      <c r="D214" s="683">
        <v>0</v>
      </c>
      <c r="E214" s="683">
        <v>2920.3385228709076</v>
      </c>
      <c r="F214" s="683">
        <v>13573.370887552421</v>
      </c>
      <c r="G214" s="683">
        <v>23275.214448178951</v>
      </c>
      <c r="H214" s="1296">
        <v>23275.214448178951</v>
      </c>
    </row>
    <row r="215" spans="2:10" ht="14.25" hidden="1" customHeight="1" outlineLevel="2">
      <c r="B215" s="681" t="s">
        <v>586</v>
      </c>
      <c r="C215" s="682"/>
      <c r="D215" s="683">
        <v>0</v>
      </c>
      <c r="E215" s="683">
        <v>0</v>
      </c>
      <c r="F215" s="683">
        <v>0</v>
      </c>
      <c r="G215" s="683">
        <v>0</v>
      </c>
      <c r="H215" s="1296">
        <v>0</v>
      </c>
    </row>
    <row r="216" spans="2:10" ht="14.25" hidden="1" customHeight="1" outlineLevel="2">
      <c r="B216" s="540"/>
      <c r="C216" s="540"/>
      <c r="D216" s="540"/>
      <c r="E216" s="540"/>
      <c r="F216" s="540"/>
      <c r="G216" s="540"/>
      <c r="H216" s="1297"/>
    </row>
    <row r="217" spans="2:10" ht="14.25" hidden="1" customHeight="1" outlineLevel="2">
      <c r="B217" s="687" t="s">
        <v>19</v>
      </c>
      <c r="C217" s="590"/>
      <c r="D217" s="686">
        <v>44441.753895932619</v>
      </c>
      <c r="E217" s="686">
        <v>47362.092418803528</v>
      </c>
      <c r="F217" s="686">
        <v>58015.124783485036</v>
      </c>
      <c r="G217" s="686">
        <v>67716.968344111578</v>
      </c>
      <c r="H217" s="1298">
        <v>67716.968344111578</v>
      </c>
      <c r="J217" s="1207">
        <v>20553.043410485148</v>
      </c>
    </row>
    <row r="218" spans="2:10" ht="14.25" hidden="1" customHeight="1" outlineLevel="2"/>
    <row r="219" spans="2:10" ht="14.25" hidden="1" customHeight="1" outlineLevel="2"/>
    <row r="220" spans="2:10" ht="14.25" hidden="1" customHeight="1" outlineLevel="2"/>
    <row r="221" spans="2:10" ht="14.25" hidden="1" customHeight="1" outlineLevel="2"/>
    <row r="222" spans="2:10" ht="14.25" hidden="1" customHeight="1" outlineLevel="2"/>
    <row r="223" spans="2:10" ht="14.25" hidden="1" customHeight="1" outlineLevel="2"/>
    <row r="224" spans="2:10" ht="14.25" hidden="1" customHeight="1" outlineLevel="2"/>
    <row r="225" spans="1:41" ht="14.25" hidden="1" customHeight="1" outlineLevel="2"/>
    <row r="226" spans="1:41" ht="14.25" hidden="1" customHeight="1" outlineLevel="2"/>
    <row r="227" spans="1:41" ht="14.25" hidden="1" customHeight="1" outlineLevel="2"/>
    <row r="228" spans="1:41" ht="14.25" hidden="1" customHeight="1" outlineLevel="2"/>
    <row r="229" spans="1:41" ht="14.25" hidden="1" customHeight="1" outlineLevel="2"/>
    <row r="230" spans="1:41" ht="14.25" hidden="1" customHeight="1" outlineLevel="2"/>
    <row r="231" spans="1:41" ht="14.25" hidden="1" customHeight="1" outlineLevel="2"/>
    <row r="232" spans="1:41" ht="14.25" hidden="1" customHeight="1" outlineLevel="2"/>
    <row r="233" spans="1:41" ht="14.25" hidden="1" customHeight="1" outlineLevel="2"/>
    <row r="234" spans="1:41" ht="14.25" hidden="1" customHeight="1" outlineLevel="2"/>
    <row r="235" spans="1:41" ht="14.25" hidden="1" customHeight="1" outlineLevel="2"/>
    <row r="236" spans="1:41" outlineLevel="1"/>
    <row r="237" spans="1:41" ht="15" outlineLevel="1">
      <c r="A237" s="542"/>
      <c r="B237" s="579" t="s">
        <v>691</v>
      </c>
      <c r="C237" s="543"/>
      <c r="D237" s="543"/>
      <c r="E237" s="543"/>
      <c r="F237" s="543"/>
      <c r="G237" s="543"/>
      <c r="H237" s="543"/>
      <c r="I237" s="543"/>
      <c r="J237" s="543"/>
      <c r="K237" s="543"/>
      <c r="L237" s="543"/>
      <c r="M237" s="543"/>
      <c r="N237" s="543"/>
      <c r="O237" s="543"/>
      <c r="P237" s="543"/>
      <c r="Q237" s="543"/>
      <c r="R237" s="543"/>
      <c r="S237" s="543"/>
    </row>
    <row r="238" spans="1:41" ht="14.25" customHeight="1" outlineLevel="2"/>
    <row r="239" spans="1:41" ht="14.25" customHeight="1" outlineLevel="2">
      <c r="H239" s="599"/>
      <c r="I239" s="599"/>
      <c r="J239" s="599"/>
      <c r="K239" s="599"/>
      <c r="L239" s="664">
        <v>1</v>
      </c>
      <c r="M239" s="664">
        <v>2</v>
      </c>
      <c r="N239" s="664">
        <v>3</v>
      </c>
      <c r="O239" s="664">
        <v>4</v>
      </c>
      <c r="P239" s="664">
        <v>5</v>
      </c>
      <c r="Q239" s="664">
        <v>6</v>
      </c>
      <c r="R239" s="664">
        <v>7</v>
      </c>
      <c r="S239" s="664">
        <v>8</v>
      </c>
      <c r="T239" s="664">
        <v>9</v>
      </c>
      <c r="U239" s="664">
        <v>10</v>
      </c>
      <c r="V239" s="664">
        <v>11</v>
      </c>
      <c r="W239" s="664">
        <v>12</v>
      </c>
      <c r="X239" s="664">
        <v>13</v>
      </c>
      <c r="Y239" s="664">
        <v>14</v>
      </c>
      <c r="Z239" s="664">
        <v>15</v>
      </c>
      <c r="AA239" s="664">
        <v>16</v>
      </c>
      <c r="AB239" s="664">
        <v>17</v>
      </c>
      <c r="AC239" s="664">
        <v>18</v>
      </c>
      <c r="AD239" s="664">
        <v>19</v>
      </c>
      <c r="AE239" s="664">
        <v>20</v>
      </c>
      <c r="AF239" s="664">
        <v>21</v>
      </c>
      <c r="AG239" s="664">
        <v>22</v>
      </c>
      <c r="AH239" s="664">
        <v>23</v>
      </c>
      <c r="AI239" s="664">
        <v>24</v>
      </c>
      <c r="AJ239" s="664">
        <v>25</v>
      </c>
      <c r="AK239" s="664">
        <v>26</v>
      </c>
      <c r="AL239" s="664">
        <v>27</v>
      </c>
      <c r="AM239" s="664">
        <v>28</v>
      </c>
      <c r="AN239" s="664">
        <v>29</v>
      </c>
      <c r="AO239" s="664">
        <v>30</v>
      </c>
    </row>
    <row r="240" spans="1:41" ht="14.25" customHeight="1" outlineLevel="2">
      <c r="H240" s="591" t="s">
        <v>754</v>
      </c>
    </row>
    <row r="241" spans="8:41" ht="14.25" customHeight="1" outlineLevel="2">
      <c r="H241" s="618" t="s">
        <v>187</v>
      </c>
    </row>
    <row r="242" spans="8:41" ht="14.25" customHeight="1" outlineLevel="2">
      <c r="H242" s="670" t="s">
        <v>756</v>
      </c>
      <c r="I242" s="671"/>
      <c r="J242" s="671"/>
      <c r="K242" s="672" t="s">
        <v>736</v>
      </c>
      <c r="L242" s="679">
        <v>1562581.9669837635</v>
      </c>
      <c r="M242" s="679">
        <v>1630776.2360479673</v>
      </c>
      <c r="N242" s="679">
        <v>1699101.0860268057</v>
      </c>
      <c r="O242" s="679">
        <v>1767516.3010227389</v>
      </c>
      <c r="P242" s="679">
        <v>1824357.5946402058</v>
      </c>
      <c r="Q242" s="679">
        <v>1832102.8457632205</v>
      </c>
      <c r="R242" s="679">
        <v>1839353.2318290316</v>
      </c>
      <c r="S242" s="679">
        <v>1846123.6073051661</v>
      </c>
      <c r="T242" s="679">
        <v>1852422.8254221333</v>
      </c>
      <c r="U242" s="679">
        <v>1858251.8582678584</v>
      </c>
      <c r="V242" s="679">
        <v>1863608.6973962178</v>
      </c>
      <c r="W242" s="679">
        <v>1868488.0726445848</v>
      </c>
      <c r="X242" s="679">
        <v>1872887.9273641279</v>
      </c>
      <c r="Y242" s="679">
        <v>1876812.9532849926</v>
      </c>
      <c r="Z242" s="679">
        <v>1880272.622239094</v>
      </c>
      <c r="AA242" s="679">
        <v>1883275.5705447635</v>
      </c>
      <c r="AB242" s="679">
        <v>1885832.5715070076</v>
      </c>
      <c r="AC242" s="679">
        <v>1887953.6753902249</v>
      </c>
      <c r="AD242" s="679">
        <v>1889644.6022489758</v>
      </c>
      <c r="AE242" s="679">
        <v>1890913.0645163737</v>
      </c>
      <c r="AF242" s="679">
        <v>1891773.7559842549</v>
      </c>
      <c r="AG242" s="679">
        <v>1892243.8528838677</v>
      </c>
      <c r="AH242" s="679">
        <v>1892337.253662385</v>
      </c>
      <c r="AI242" s="679">
        <v>1892062.8035165316</v>
      </c>
      <c r="AJ242" s="679">
        <v>1891423.7561290292</v>
      </c>
      <c r="AK242" s="679">
        <v>1890421.6459527162</v>
      </c>
      <c r="AL242" s="679">
        <v>1889054.8019604161</v>
      </c>
      <c r="AM242" s="679">
        <v>1887323.1357805005</v>
      </c>
      <c r="AN242" s="679">
        <v>1885231.0258255175</v>
      </c>
      <c r="AO242" s="679">
        <v>1882783.5092783475</v>
      </c>
    </row>
    <row r="243" spans="8:41" ht="14.25" customHeight="1" outlineLevel="2">
      <c r="H243" s="692"/>
      <c r="I243" s="693"/>
      <c r="J243" s="693"/>
      <c r="K243" s="694"/>
      <c r="L243" s="699"/>
      <c r="M243" s="699"/>
      <c r="N243" s="699"/>
      <c r="O243" s="699"/>
      <c r="P243" s="699"/>
      <c r="Q243" s="699"/>
      <c r="R243" s="699"/>
      <c r="S243" s="699"/>
      <c r="T243" s="699"/>
      <c r="U243" s="699"/>
      <c r="V243" s="699"/>
      <c r="W243" s="699"/>
      <c r="X243" s="699"/>
      <c r="Y243" s="699"/>
      <c r="Z243" s="699"/>
      <c r="AA243" s="699"/>
      <c r="AB243" s="699"/>
      <c r="AC243" s="699"/>
      <c r="AD243" s="699"/>
      <c r="AE243" s="699"/>
      <c r="AF243" s="699"/>
      <c r="AG243" s="699"/>
      <c r="AH243" s="699"/>
      <c r="AI243" s="699"/>
      <c r="AJ243" s="699"/>
      <c r="AK243" s="699"/>
      <c r="AL243" s="699"/>
      <c r="AM243" s="699"/>
      <c r="AN243" s="699"/>
      <c r="AO243" s="699"/>
    </row>
    <row r="244" spans="8:41" ht="14.25" customHeight="1" outlineLevel="2"/>
    <row r="245" spans="8:41" ht="15" customHeight="1" outlineLevel="2">
      <c r="H245" s="723" t="s">
        <v>819</v>
      </c>
      <c r="I245" s="724"/>
      <c r="J245" s="724"/>
      <c r="K245" s="724"/>
      <c r="L245" s="724"/>
      <c r="M245" s="724"/>
      <c r="N245" s="724"/>
      <c r="O245" s="724"/>
      <c r="P245" s="724"/>
      <c r="Q245" s="724"/>
      <c r="R245" s="724"/>
      <c r="S245" s="725"/>
    </row>
    <row r="246" spans="8:41" ht="14.25" customHeight="1" outlineLevel="2">
      <c r="H246" s="550"/>
      <c r="I246" s="316"/>
      <c r="J246" s="316"/>
      <c r="K246" s="316"/>
      <c r="L246" s="316"/>
      <c r="M246" s="316"/>
      <c r="N246" s="316"/>
      <c r="O246" s="316"/>
      <c r="P246" s="316"/>
      <c r="Q246" s="316"/>
      <c r="R246" s="316"/>
      <c r="S246" s="545"/>
    </row>
    <row r="247" spans="8:41" ht="15" customHeight="1" outlineLevel="2">
      <c r="H247" s="758" t="s">
        <v>817</v>
      </c>
      <c r="I247" s="540"/>
      <c r="J247" s="540"/>
      <c r="K247" s="540"/>
      <c r="L247" s="540"/>
      <c r="M247" s="540"/>
      <c r="N247" s="540"/>
      <c r="O247" s="540"/>
      <c r="P247" s="540"/>
      <c r="Q247" s="540"/>
      <c r="R247" s="540"/>
      <c r="S247" s="549"/>
    </row>
    <row r="248" spans="8:41" ht="14.25" customHeight="1" outlineLevel="2">
      <c r="H248" s="764">
        <v>1</v>
      </c>
      <c r="I248" s="765">
        <v>32</v>
      </c>
      <c r="J248" s="765">
        <v>61</v>
      </c>
      <c r="K248" s="765">
        <v>92</v>
      </c>
      <c r="L248" s="765">
        <v>122</v>
      </c>
      <c r="M248" s="765">
        <v>153</v>
      </c>
      <c r="N248" s="765">
        <v>183</v>
      </c>
      <c r="O248" s="765">
        <v>214</v>
      </c>
      <c r="P248" s="765">
        <v>245</v>
      </c>
      <c r="Q248" s="765">
        <v>275</v>
      </c>
      <c r="R248" s="765">
        <v>306</v>
      </c>
      <c r="S248" s="766">
        <v>336</v>
      </c>
    </row>
    <row r="249" spans="8:41" ht="14.25" customHeight="1" outlineLevel="2">
      <c r="H249" s="759">
        <v>8.3333333333333329E-2</v>
      </c>
      <c r="I249" s="760">
        <v>8.3333333333333329E-2</v>
      </c>
      <c r="J249" s="760">
        <v>8.3333333333333329E-2</v>
      </c>
      <c r="K249" s="760">
        <v>8.3333333333333329E-2</v>
      </c>
      <c r="L249" s="760">
        <v>8.3333333333333329E-2</v>
      </c>
      <c r="M249" s="760">
        <v>8.3333333333333329E-2</v>
      </c>
      <c r="N249" s="760">
        <v>8.3333333333333329E-2</v>
      </c>
      <c r="O249" s="760">
        <v>8.3333333333333329E-2</v>
      </c>
      <c r="P249" s="760">
        <v>8.3333333333333329E-2</v>
      </c>
      <c r="Q249" s="760">
        <v>8.3333333333333329E-2</v>
      </c>
      <c r="R249" s="760">
        <v>8.3333333333333329E-2</v>
      </c>
      <c r="S249" s="761">
        <v>8.3333333333333329E-2</v>
      </c>
    </row>
    <row r="250" spans="8:41" ht="14.25" customHeight="1" outlineLevel="2">
      <c r="H250" s="550"/>
      <c r="I250" s="316"/>
      <c r="J250" s="316"/>
      <c r="K250" s="316"/>
      <c r="L250" s="316"/>
      <c r="M250" s="316"/>
      <c r="N250" s="316"/>
      <c r="O250" s="316"/>
      <c r="P250" s="316"/>
      <c r="Q250" s="316"/>
      <c r="R250" s="316"/>
      <c r="S250" s="545"/>
    </row>
    <row r="251" spans="8:41" ht="15" customHeight="1" outlineLevel="2">
      <c r="H251" s="758" t="s">
        <v>818</v>
      </c>
      <c r="I251" s="540"/>
      <c r="J251" s="316"/>
      <c r="K251" s="316"/>
      <c r="L251" s="316"/>
      <c r="M251" s="316"/>
      <c r="N251" s="316"/>
      <c r="O251" s="316"/>
      <c r="P251" s="316"/>
      <c r="Q251" s="316"/>
      <c r="R251" s="316"/>
      <c r="S251" s="545"/>
    </row>
    <row r="252" spans="8:41" ht="14.25" customHeight="1" outlineLevel="2">
      <c r="H252" s="764" t="s">
        <v>815</v>
      </c>
      <c r="I252" s="765" t="s">
        <v>816</v>
      </c>
      <c r="J252" s="316"/>
      <c r="K252" s="316"/>
      <c r="L252" s="316"/>
      <c r="M252" s="316"/>
      <c r="N252" s="316"/>
      <c r="O252" s="316"/>
      <c r="P252" s="316"/>
      <c r="Q252" s="316"/>
      <c r="R252" s="316"/>
      <c r="S252" s="545"/>
    </row>
    <row r="253" spans="8:41" ht="14.25" customHeight="1" outlineLevel="2">
      <c r="H253" s="762">
        <v>0.5714285714285714</v>
      </c>
      <c r="I253" s="763">
        <v>0.42857142857142855</v>
      </c>
      <c r="J253" s="540"/>
      <c r="K253" s="540"/>
      <c r="L253" s="540"/>
      <c r="M253" s="540"/>
      <c r="N253" s="540"/>
      <c r="O253" s="540"/>
      <c r="P253" s="540"/>
      <c r="Q253" s="540"/>
      <c r="R253" s="540"/>
      <c r="S253" s="549"/>
    </row>
    <row r="254" spans="8:41" ht="14.25" customHeight="1" outlineLevel="2"/>
    <row r="255" spans="8:41" ht="15" customHeight="1" outlineLevel="2">
      <c r="H255" s="723" t="s">
        <v>823</v>
      </c>
      <c r="I255" s="724"/>
      <c r="J255" s="724"/>
      <c r="K255" s="724"/>
      <c r="L255" s="725"/>
      <c r="N255" s="723" t="s">
        <v>822</v>
      </c>
      <c r="O255" s="724"/>
      <c r="P255" s="724"/>
      <c r="Q255" s="724"/>
      <c r="R255" s="724"/>
      <c r="S255" s="725"/>
    </row>
    <row r="256" spans="8:41" ht="15" customHeight="1" outlineLevel="2">
      <c r="H256" s="768"/>
      <c r="I256" s="767"/>
      <c r="J256" s="767"/>
      <c r="K256" s="767"/>
      <c r="L256" s="769"/>
      <c r="N256" s="770"/>
      <c r="O256" s="589"/>
      <c r="P256" s="589"/>
      <c r="Q256" s="589"/>
      <c r="R256" s="589"/>
      <c r="S256" s="689"/>
    </row>
    <row r="257" spans="1:31" ht="14.25" customHeight="1" outlineLevel="2">
      <c r="H257" s="773"/>
      <c r="I257" s="774" t="s">
        <v>759</v>
      </c>
      <c r="J257" s="775" t="s">
        <v>760</v>
      </c>
      <c r="K257" s="775" t="s">
        <v>820</v>
      </c>
      <c r="L257" s="776" t="s">
        <v>821</v>
      </c>
      <c r="N257" s="772"/>
      <c r="O257" s="845">
        <v>3</v>
      </c>
      <c r="P257" s="845">
        <v>5</v>
      </c>
      <c r="Q257" s="845">
        <v>10</v>
      </c>
      <c r="R257" s="845">
        <v>15</v>
      </c>
      <c r="S257" s="846">
        <v>30</v>
      </c>
    </row>
    <row r="258" spans="1:31" ht="15" customHeight="1" outlineLevel="2">
      <c r="H258" s="771" t="s">
        <v>824</v>
      </c>
      <c r="I258" s="722">
        <v>1562581.9669837635</v>
      </c>
      <c r="J258" s="722">
        <v>1846897.7617139604</v>
      </c>
      <c r="K258" s="722">
        <v>1892337.253662385</v>
      </c>
      <c r="L258" s="717">
        <v>55406932.851418816</v>
      </c>
      <c r="N258" s="771" t="s">
        <v>288</v>
      </c>
      <c r="O258" s="843">
        <v>4.2769223260463951E-2</v>
      </c>
      <c r="P258" s="843">
        <v>3.9481561705920099E-2</v>
      </c>
      <c r="Q258" s="843">
        <v>1.9441757087149014E-2</v>
      </c>
      <c r="R258" s="843">
        <v>1.3307569192965385E-2</v>
      </c>
      <c r="S258" s="844">
        <v>6.4486939267422994E-3</v>
      </c>
    </row>
    <row r="259" spans="1:31" ht="14.25" customHeight="1" outlineLevel="2">
      <c r="H259" s="680"/>
      <c r="I259" s="540"/>
      <c r="J259" s="540"/>
      <c r="K259" s="540"/>
      <c r="L259" s="549"/>
      <c r="N259" s="680"/>
      <c r="O259" s="540"/>
      <c r="P259" s="540"/>
      <c r="Q259" s="540"/>
      <c r="R259" s="540"/>
      <c r="S259" s="549"/>
    </row>
    <row r="260" spans="1:31" outlineLevel="1"/>
    <row r="261" spans="1:31" ht="15" outlineLevel="1">
      <c r="A261" s="542"/>
      <c r="B261" s="579" t="s">
        <v>692</v>
      </c>
      <c r="C261" s="543"/>
      <c r="D261" s="543"/>
      <c r="E261" s="543"/>
      <c r="F261" s="543"/>
      <c r="G261" s="543"/>
      <c r="H261" s="543"/>
      <c r="I261" s="543"/>
      <c r="J261" s="543"/>
      <c r="K261" s="543"/>
      <c r="L261" s="543"/>
      <c r="M261" s="543"/>
      <c r="N261" s="543"/>
      <c r="O261" s="543"/>
      <c r="P261" s="543"/>
      <c r="Q261" s="543"/>
      <c r="R261" s="543"/>
      <c r="S261" s="543"/>
      <c r="T261" s="543"/>
      <c r="U261" s="543"/>
      <c r="V261" s="543"/>
      <c r="W261" s="543"/>
      <c r="X261" s="543"/>
      <c r="Y261" s="543"/>
      <c r="Z261" s="543"/>
      <c r="AA261" s="543"/>
      <c r="AB261" s="543"/>
      <c r="AC261" s="543"/>
      <c r="AD261" s="543"/>
      <c r="AE261" s="543"/>
    </row>
    <row r="262" spans="1:31" outlineLevel="2"/>
    <row r="263" spans="1:31" ht="15" outlineLevel="2">
      <c r="A263" s="542"/>
      <c r="B263" s="579" t="s">
        <v>826</v>
      </c>
      <c r="C263" s="543"/>
      <c r="D263" s="543"/>
      <c r="E263" s="543"/>
      <c r="F263" s="543"/>
      <c r="G263" s="543"/>
      <c r="H263" s="543"/>
      <c r="I263" s="543"/>
      <c r="J263" s="543"/>
      <c r="K263" s="543"/>
      <c r="L263" s="543"/>
      <c r="M263" s="543"/>
      <c r="N263" s="543"/>
      <c r="O263" s="543"/>
      <c r="P263" s="543"/>
      <c r="Q263" s="543"/>
      <c r="R263" s="543"/>
      <c r="S263" s="543"/>
      <c r="T263" s="543"/>
      <c r="U263" s="543"/>
      <c r="V263" s="543"/>
      <c r="W263" s="543"/>
      <c r="X263" s="543"/>
      <c r="Y263" s="543"/>
      <c r="Z263" s="543"/>
      <c r="AA263" s="543"/>
      <c r="AB263" s="543"/>
      <c r="AC263" s="543"/>
      <c r="AD263" s="543"/>
      <c r="AE263" s="543"/>
    </row>
    <row r="264" spans="1:31" outlineLevel="3"/>
    <row r="265" spans="1:31" ht="15" outlineLevel="3">
      <c r="B265" s="723" t="s">
        <v>826</v>
      </c>
      <c r="C265" s="796"/>
      <c r="D265" s="797"/>
      <c r="E265" s="797"/>
      <c r="F265" s="799"/>
      <c r="G265" s="837" t="s">
        <v>837</v>
      </c>
      <c r="H265" s="797"/>
      <c r="I265" s="798"/>
    </row>
    <row r="266" spans="1:31" outlineLevel="3">
      <c r="B266" s="782"/>
      <c r="C266" s="783"/>
      <c r="D266" s="783"/>
      <c r="E266" s="783"/>
      <c r="F266" s="800"/>
      <c r="G266" s="780"/>
      <c r="H266" s="316"/>
      <c r="I266" s="545"/>
    </row>
    <row r="267" spans="1:31" outlineLevel="3">
      <c r="B267" s="784" t="s">
        <v>693</v>
      </c>
      <c r="C267" s="780" t="s">
        <v>694</v>
      </c>
      <c r="D267" s="316"/>
      <c r="E267" s="783"/>
      <c r="F267" s="801">
        <v>2.2749999999999999E-2</v>
      </c>
      <c r="G267" s="888" t="s">
        <v>839</v>
      </c>
      <c r="H267" s="316"/>
      <c r="I267" s="545"/>
    </row>
    <row r="268" spans="1:31" ht="22.5" outlineLevel="3">
      <c r="B268" s="784" t="s">
        <v>696</v>
      </c>
      <c r="C268" s="780" t="s">
        <v>697</v>
      </c>
      <c r="D268" s="780" t="s">
        <v>695</v>
      </c>
      <c r="E268" s="783"/>
      <c r="F268" s="1377">
        <v>2.7839893930632843E-2</v>
      </c>
      <c r="G268" s="1378" t="s">
        <v>1194</v>
      </c>
      <c r="H268" s="316"/>
      <c r="I268" s="545"/>
    </row>
    <row r="269" spans="1:31" outlineLevel="3">
      <c r="B269" s="803" t="s">
        <v>699</v>
      </c>
      <c r="C269" s="804"/>
      <c r="D269" s="804" t="s">
        <v>698</v>
      </c>
      <c r="E269" s="804"/>
      <c r="F269" s="812">
        <v>5.0589893930632845E-2</v>
      </c>
      <c r="G269" s="890"/>
      <c r="H269" s="831"/>
      <c r="I269" s="805"/>
    </row>
    <row r="270" spans="1:31" outlineLevel="3">
      <c r="B270" s="786"/>
      <c r="C270" s="787"/>
      <c r="D270" s="780"/>
      <c r="E270" s="783"/>
      <c r="F270" s="802"/>
      <c r="G270" s="891"/>
      <c r="H270" s="316"/>
      <c r="I270" s="545"/>
      <c r="K270" s="586"/>
      <c r="L270" s="586"/>
      <c r="M270" s="586"/>
    </row>
    <row r="271" spans="1:31" outlineLevel="3">
      <c r="B271" s="784" t="s">
        <v>26</v>
      </c>
      <c r="C271" s="780" t="s">
        <v>700</v>
      </c>
      <c r="D271" s="780"/>
      <c r="E271" s="783"/>
      <c r="F271" s="818">
        <v>0.93257398085042331</v>
      </c>
      <c r="G271" s="892" t="s">
        <v>1338</v>
      </c>
      <c r="H271" s="316"/>
      <c r="I271" s="545"/>
      <c r="K271" s="586"/>
      <c r="L271" s="586"/>
      <c r="M271" s="586"/>
    </row>
    <row r="272" spans="1:31" outlineLevel="3">
      <c r="B272" s="784" t="s">
        <v>701</v>
      </c>
      <c r="C272" s="787"/>
      <c r="D272" s="780"/>
      <c r="E272" s="780" t="s">
        <v>702</v>
      </c>
      <c r="F272" s="818">
        <v>2.3333333333333335</v>
      </c>
      <c r="G272" s="892"/>
      <c r="H272" s="316"/>
      <c r="I272" s="545"/>
      <c r="K272" s="586"/>
      <c r="L272" s="586"/>
      <c r="M272" s="586"/>
    </row>
    <row r="273" spans="2:13" outlineLevel="3">
      <c r="B273" s="784" t="s">
        <v>27</v>
      </c>
      <c r="C273" s="787"/>
      <c r="D273" s="780"/>
      <c r="E273" s="783"/>
      <c r="F273" s="818">
        <v>2.3687379113600753</v>
      </c>
      <c r="G273" s="891" t="s">
        <v>36</v>
      </c>
      <c r="H273" s="316"/>
      <c r="I273" s="545"/>
      <c r="K273" s="586"/>
      <c r="L273" s="586"/>
      <c r="M273" s="586"/>
    </row>
    <row r="274" spans="2:13" outlineLevel="3">
      <c r="B274" s="784" t="s">
        <v>833</v>
      </c>
      <c r="C274" s="780" t="s">
        <v>704</v>
      </c>
      <c r="D274" s="780"/>
      <c r="E274" s="783"/>
      <c r="F274" s="801">
        <v>0.13569999999999999</v>
      </c>
      <c r="G274" s="892" t="s">
        <v>838</v>
      </c>
      <c r="H274" s="316"/>
      <c r="I274" s="545"/>
      <c r="L274" s="1375"/>
      <c r="M274" s="1375"/>
    </row>
    <row r="275" spans="2:13" outlineLevel="3">
      <c r="B275" s="784" t="s">
        <v>703</v>
      </c>
      <c r="C275" s="780" t="s">
        <v>834</v>
      </c>
      <c r="D275" s="780" t="s">
        <v>468</v>
      </c>
      <c r="E275" s="783"/>
      <c r="F275" s="801">
        <v>0.11294999999999999</v>
      </c>
      <c r="G275" s="889"/>
      <c r="H275" s="830"/>
      <c r="I275" s="785"/>
    </row>
    <row r="276" spans="2:13" outlineLevel="3">
      <c r="B276" s="784" t="s">
        <v>705</v>
      </c>
      <c r="C276" s="780" t="s">
        <v>706</v>
      </c>
      <c r="D276" s="780" t="s">
        <v>695</v>
      </c>
      <c r="E276" s="783"/>
      <c r="F276" s="801">
        <v>0</v>
      </c>
      <c r="G276" s="889"/>
      <c r="H276" s="830"/>
      <c r="I276" s="785"/>
    </row>
    <row r="277" spans="2:13" outlineLevel="3">
      <c r="B277" s="803" t="s">
        <v>707</v>
      </c>
      <c r="C277" s="804"/>
      <c r="D277" s="804" t="s">
        <v>698</v>
      </c>
      <c r="E277" s="804"/>
      <c r="F277" s="812">
        <v>0.26754894708812049</v>
      </c>
      <c r="G277" s="890"/>
      <c r="H277" s="831"/>
      <c r="I277" s="805"/>
    </row>
    <row r="278" spans="2:13" outlineLevel="3">
      <c r="B278" s="784"/>
      <c r="C278" s="780"/>
      <c r="D278" s="780"/>
      <c r="E278" s="780"/>
      <c r="F278" s="802"/>
      <c r="G278" s="891"/>
      <c r="H278" s="832"/>
      <c r="I278" s="788"/>
    </row>
    <row r="279" spans="2:13" outlineLevel="3">
      <c r="B279" s="803" t="s">
        <v>708</v>
      </c>
      <c r="C279" s="804"/>
      <c r="D279" s="804" t="s">
        <v>698</v>
      </c>
      <c r="E279" s="804"/>
      <c r="F279" s="812">
        <v>0.31813884101875334</v>
      </c>
      <c r="G279" s="890"/>
      <c r="H279" s="831"/>
      <c r="I279" s="805"/>
    </row>
    <row r="280" spans="2:13" outlineLevel="3">
      <c r="B280" s="784" t="s">
        <v>710</v>
      </c>
      <c r="C280" s="787"/>
      <c r="D280" s="780" t="s">
        <v>709</v>
      </c>
      <c r="E280" s="783"/>
      <c r="F280" s="801">
        <v>2.5206762475693978E-2</v>
      </c>
      <c r="G280" s="889"/>
      <c r="H280" s="830"/>
      <c r="I280" s="785"/>
    </row>
    <row r="281" spans="2:13" outlineLevel="3">
      <c r="B281" s="784" t="s">
        <v>711</v>
      </c>
      <c r="C281" s="787"/>
      <c r="D281" s="780" t="s">
        <v>468</v>
      </c>
      <c r="E281" s="783"/>
      <c r="F281" s="801">
        <v>6.0400000000000002E-2</v>
      </c>
      <c r="G281" s="1524" t="s">
        <v>840</v>
      </c>
      <c r="H281" s="830"/>
      <c r="I281" s="785"/>
    </row>
    <row r="282" spans="2:13" outlineLevel="3">
      <c r="B282" s="803" t="s">
        <v>712</v>
      </c>
      <c r="C282" s="804" t="s">
        <v>713</v>
      </c>
      <c r="D282" s="804" t="s">
        <v>698</v>
      </c>
      <c r="E282" s="804" t="s">
        <v>4</v>
      </c>
      <c r="F282" s="812">
        <v>0.36338783372922268</v>
      </c>
      <c r="G282" s="890"/>
      <c r="H282" s="831"/>
      <c r="I282" s="805"/>
    </row>
    <row r="283" spans="2:13" ht="15" outlineLevel="3" thickBot="1">
      <c r="B283" s="789" t="s">
        <v>714</v>
      </c>
      <c r="C283" s="779"/>
      <c r="D283" s="779" t="s">
        <v>698</v>
      </c>
      <c r="E283" s="779"/>
      <c r="F283" s="814">
        <v>0.28572975644023257</v>
      </c>
      <c r="G283" s="893"/>
      <c r="H283" s="833"/>
      <c r="I283" s="790"/>
    </row>
    <row r="284" spans="2:13" outlineLevel="3">
      <c r="B284" s="786"/>
      <c r="C284" s="783"/>
      <c r="D284" s="780"/>
      <c r="E284" s="783"/>
      <c r="F284" s="802"/>
      <c r="G284" s="891"/>
      <c r="H284" s="832"/>
      <c r="I284" s="788"/>
    </row>
    <row r="285" spans="2:13" outlineLevel="3">
      <c r="B285" s="825" t="s">
        <v>829</v>
      </c>
      <c r="C285" s="826"/>
      <c r="D285" s="827"/>
      <c r="E285" s="826"/>
      <c r="F285" s="828">
        <v>4.9500000000000002E-2</v>
      </c>
      <c r="G285" s="894" t="s">
        <v>841</v>
      </c>
      <c r="H285" s="834"/>
      <c r="I285" s="829"/>
    </row>
    <row r="286" spans="2:13" outlineLevel="3">
      <c r="B286" s="784" t="s">
        <v>830</v>
      </c>
      <c r="C286" s="783"/>
      <c r="D286" s="780"/>
      <c r="E286" s="783"/>
      <c r="F286" s="801">
        <v>0.03</v>
      </c>
      <c r="G286" s="895" t="s">
        <v>841</v>
      </c>
      <c r="H286" s="832"/>
      <c r="I286" s="788"/>
    </row>
    <row r="287" spans="2:13" outlineLevel="3">
      <c r="B287" s="784" t="s">
        <v>271</v>
      </c>
      <c r="C287" s="783"/>
      <c r="D287" s="780"/>
      <c r="E287" s="783"/>
      <c r="F287" s="801">
        <v>4.4999999999999998E-2</v>
      </c>
      <c r="G287" s="895" t="s">
        <v>841</v>
      </c>
      <c r="H287" s="832"/>
      <c r="I287" s="788"/>
    </row>
    <row r="288" spans="2:13" outlineLevel="3">
      <c r="B288" s="784" t="s">
        <v>831</v>
      </c>
      <c r="C288" s="783"/>
      <c r="D288" s="780"/>
      <c r="E288" s="783"/>
      <c r="F288" s="801">
        <v>0</v>
      </c>
      <c r="G288" s="891"/>
      <c r="H288" s="832"/>
      <c r="I288" s="788"/>
    </row>
    <row r="289" spans="1:31" outlineLevel="3">
      <c r="B289" s="820" t="s">
        <v>832</v>
      </c>
      <c r="C289" s="821"/>
      <c r="D289" s="822"/>
      <c r="E289" s="821"/>
      <c r="F289" s="823">
        <v>0</v>
      </c>
      <c r="G289" s="896"/>
      <c r="H289" s="835"/>
      <c r="I289" s="824"/>
    </row>
    <row r="290" spans="1:31" outlineLevel="3">
      <c r="B290" s="786"/>
      <c r="C290" s="783"/>
      <c r="D290" s="780"/>
      <c r="E290" s="783"/>
      <c r="F290" s="802"/>
      <c r="G290" s="891"/>
      <c r="H290" s="832"/>
      <c r="I290" s="788"/>
    </row>
    <row r="291" spans="1:31" outlineLevel="3">
      <c r="B291" s="784" t="s">
        <v>715</v>
      </c>
      <c r="C291" s="783"/>
      <c r="D291" s="780"/>
      <c r="E291" s="783"/>
      <c r="F291" s="813">
        <v>0.12962932500000002</v>
      </c>
      <c r="G291" s="889"/>
      <c r="H291" s="830"/>
      <c r="I291" s="785"/>
    </row>
    <row r="292" spans="1:31" outlineLevel="3">
      <c r="B292" s="784" t="s">
        <v>716</v>
      </c>
      <c r="C292" s="783"/>
      <c r="D292" s="780" t="s">
        <v>468</v>
      </c>
      <c r="E292" s="783"/>
      <c r="F292" s="801">
        <v>0.34</v>
      </c>
      <c r="G292" s="889"/>
      <c r="H292" s="830"/>
      <c r="I292" s="785"/>
    </row>
    <row r="293" spans="1:31" ht="15" outlineLevel="3" thickBot="1">
      <c r="B293" s="806" t="s">
        <v>717</v>
      </c>
      <c r="C293" s="807" t="s">
        <v>718</v>
      </c>
      <c r="D293" s="807" t="s">
        <v>698</v>
      </c>
      <c r="E293" s="807" t="s">
        <v>719</v>
      </c>
      <c r="F293" s="814">
        <v>8.55553545E-2</v>
      </c>
      <c r="G293" s="897"/>
      <c r="H293" s="836"/>
      <c r="I293" s="808"/>
    </row>
    <row r="294" spans="1:31" outlineLevel="3">
      <c r="B294" s="786"/>
      <c r="C294" s="783"/>
      <c r="D294" s="780"/>
      <c r="E294" s="783"/>
      <c r="F294" s="802"/>
      <c r="G294" s="891"/>
      <c r="H294" s="832"/>
      <c r="I294" s="788"/>
    </row>
    <row r="295" spans="1:31" outlineLevel="3">
      <c r="B295" s="784" t="s">
        <v>720</v>
      </c>
      <c r="C295" s="783"/>
      <c r="D295" s="780"/>
      <c r="E295" s="780" t="s">
        <v>203</v>
      </c>
      <c r="F295" s="801">
        <v>0.7</v>
      </c>
      <c r="G295" s="889"/>
      <c r="H295" s="830"/>
      <c r="I295" s="785"/>
    </row>
    <row r="296" spans="1:31" outlineLevel="3">
      <c r="B296" s="784" t="s">
        <v>721</v>
      </c>
      <c r="C296" s="783"/>
      <c r="D296" s="780"/>
      <c r="E296" s="780" t="s">
        <v>453</v>
      </c>
      <c r="F296" s="801">
        <v>0.3</v>
      </c>
      <c r="G296" s="889"/>
      <c r="H296" s="830"/>
      <c r="I296" s="785"/>
    </row>
    <row r="297" spans="1:31" outlineLevel="3">
      <c r="B297" s="784" t="s">
        <v>701</v>
      </c>
      <c r="C297" s="783"/>
      <c r="D297" s="780"/>
      <c r="E297" s="780" t="s">
        <v>702</v>
      </c>
      <c r="F297" s="815">
        <v>2.3333333333333335</v>
      </c>
      <c r="G297" s="830"/>
      <c r="H297" s="830"/>
      <c r="I297" s="785"/>
    </row>
    <row r="298" spans="1:31" outlineLevel="3">
      <c r="B298" s="791" t="s">
        <v>722</v>
      </c>
      <c r="C298" s="781"/>
      <c r="D298" s="781" t="s">
        <v>698</v>
      </c>
      <c r="E298" s="781"/>
      <c r="F298" s="816">
        <v>0.16890509826876679</v>
      </c>
      <c r="G298" s="781"/>
      <c r="H298" s="781"/>
      <c r="I298" s="792"/>
    </row>
    <row r="299" spans="1:31" outlineLevel="3">
      <c r="B299" s="793" t="s">
        <v>723</v>
      </c>
      <c r="C299" s="794"/>
      <c r="D299" s="794" t="s">
        <v>698</v>
      </c>
      <c r="E299" s="794"/>
      <c r="F299" s="817">
        <v>0.10232468716405774</v>
      </c>
      <c r="G299" s="794"/>
      <c r="H299" s="794"/>
      <c r="I299" s="795"/>
    </row>
    <row r="300" spans="1:31" outlineLevel="2"/>
    <row r="301" spans="1:31" ht="15" outlineLevel="2" collapsed="1">
      <c r="A301" s="542"/>
      <c r="B301" s="579" t="s">
        <v>25</v>
      </c>
      <c r="C301" s="543"/>
      <c r="D301" s="543"/>
      <c r="E301" s="543"/>
      <c r="F301" s="543"/>
      <c r="G301" s="543"/>
      <c r="H301" s="543"/>
      <c r="I301" s="543"/>
      <c r="J301" s="543"/>
      <c r="K301" s="543"/>
      <c r="L301" s="543"/>
      <c r="M301" s="543"/>
      <c r="N301" s="543"/>
      <c r="O301" s="543"/>
      <c r="P301" s="543"/>
      <c r="Q301" s="543"/>
      <c r="R301" s="543"/>
      <c r="S301" s="543"/>
      <c r="T301" s="543"/>
      <c r="U301" s="543"/>
      <c r="V301" s="543"/>
      <c r="W301" s="543"/>
      <c r="X301" s="543"/>
      <c r="Y301" s="543"/>
      <c r="Z301" s="543"/>
      <c r="AA301" s="543"/>
      <c r="AB301" s="543"/>
      <c r="AC301" s="543"/>
      <c r="AD301" s="543"/>
      <c r="AE301" s="543"/>
    </row>
    <row r="302" spans="1:31" ht="14.25" hidden="1" customHeight="1" outlineLevel="3"/>
    <row r="303" spans="1:31" ht="14.25" hidden="1" customHeight="1" outlineLevel="3"/>
    <row r="304" spans="1:31" ht="15" hidden="1" customHeight="1" outlineLevel="3">
      <c r="B304" s="903" t="s">
        <v>868</v>
      </c>
      <c r="C304" s="904"/>
      <c r="D304" s="904"/>
      <c r="E304" s="905"/>
      <c r="F304" s="904"/>
    </row>
    <row r="305" spans="1:31" ht="14.25" hidden="1" customHeight="1" outlineLevel="3">
      <c r="B305" s="847" t="s">
        <v>307</v>
      </c>
      <c r="C305" s="590"/>
      <c r="D305" s="848" t="s">
        <v>852</v>
      </c>
      <c r="E305" s="849" t="s">
        <v>853</v>
      </c>
      <c r="F305" s="849" t="s">
        <v>854</v>
      </c>
    </row>
    <row r="306" spans="1:31" ht="14.25" hidden="1" customHeight="1" outlineLevel="3">
      <c r="B306" s="867" t="s">
        <v>844</v>
      </c>
      <c r="C306" s="624" t="s">
        <v>197</v>
      </c>
      <c r="D306" s="854">
        <v>0</v>
      </c>
      <c r="E306" s="855">
        <v>32898428.405352127</v>
      </c>
      <c r="F306" s="855">
        <v>0</v>
      </c>
    </row>
    <row r="307" spans="1:31" ht="14.25" hidden="1" customHeight="1" outlineLevel="3">
      <c r="B307" s="867" t="s">
        <v>869</v>
      </c>
      <c r="C307" s="624" t="s">
        <v>871</v>
      </c>
      <c r="D307" s="907">
        <v>0</v>
      </c>
      <c r="E307" s="908">
        <v>0.65</v>
      </c>
      <c r="F307" s="908">
        <v>0</v>
      </c>
    </row>
    <row r="308" spans="1:31" ht="14.25" hidden="1" customHeight="1" outlineLevel="3">
      <c r="B308" s="867" t="s">
        <v>870</v>
      </c>
      <c r="C308" s="624" t="s">
        <v>871</v>
      </c>
      <c r="D308" s="907">
        <v>0</v>
      </c>
      <c r="E308" s="908">
        <v>0.65</v>
      </c>
      <c r="F308" s="908">
        <v>0</v>
      </c>
    </row>
    <row r="309" spans="1:31" ht="14.25" hidden="1" customHeight="1" outlineLevel="3">
      <c r="B309" s="867" t="s">
        <v>845</v>
      </c>
      <c r="C309" s="624" t="s">
        <v>847</v>
      </c>
      <c r="D309" s="856" t="s">
        <v>60</v>
      </c>
      <c r="E309" s="857" t="s">
        <v>61</v>
      </c>
      <c r="F309" s="857" t="s">
        <v>60</v>
      </c>
    </row>
    <row r="310" spans="1:31" ht="14.25" hidden="1" customHeight="1" outlineLevel="3">
      <c r="B310" s="867" t="s">
        <v>24</v>
      </c>
      <c r="C310" s="624" t="s">
        <v>849</v>
      </c>
      <c r="D310" s="858">
        <v>0.05</v>
      </c>
      <c r="E310" s="859">
        <v>4.4999999999999998E-2</v>
      </c>
      <c r="F310" s="859">
        <v>0.05</v>
      </c>
    </row>
    <row r="311" spans="1:31" ht="14.25" hidden="1" customHeight="1" outlineLevel="3">
      <c r="B311" s="867" t="s">
        <v>846</v>
      </c>
      <c r="C311" s="624" t="s">
        <v>850</v>
      </c>
      <c r="D311" s="860">
        <v>11</v>
      </c>
      <c r="E311" s="861">
        <v>13</v>
      </c>
      <c r="F311" s="861">
        <v>37</v>
      </c>
    </row>
    <row r="312" spans="1:31" ht="14.25" hidden="1" customHeight="1" outlineLevel="3">
      <c r="B312" s="867" t="s">
        <v>22</v>
      </c>
      <c r="C312" s="624" t="s">
        <v>850</v>
      </c>
      <c r="D312" s="860">
        <v>13</v>
      </c>
      <c r="E312" s="861">
        <v>144</v>
      </c>
      <c r="F312" s="861">
        <v>120</v>
      </c>
    </row>
    <row r="313" spans="1:31" ht="14.25" hidden="1" customHeight="1" outlineLevel="3">
      <c r="B313" s="867" t="s">
        <v>21</v>
      </c>
      <c r="C313" s="624" t="s">
        <v>851</v>
      </c>
      <c r="D313" s="862">
        <v>44927</v>
      </c>
      <c r="E313" s="863">
        <v>44927</v>
      </c>
      <c r="F313" s="863">
        <v>45658</v>
      </c>
    </row>
    <row r="314" spans="1:31" ht="14.25" hidden="1" customHeight="1" outlineLevel="3">
      <c r="B314" s="868" t="s">
        <v>42</v>
      </c>
      <c r="C314" s="602" t="s">
        <v>848</v>
      </c>
      <c r="D314" s="864" t="s">
        <v>69</v>
      </c>
      <c r="E314" s="865" t="s">
        <v>69</v>
      </c>
      <c r="F314" s="865" t="s">
        <v>69</v>
      </c>
    </row>
    <row r="315" spans="1:31" ht="14.25" hidden="1" customHeight="1" outlineLevel="3">
      <c r="B315" s="866" t="s">
        <v>855</v>
      </c>
    </row>
    <row r="316" spans="1:31" ht="14.25" hidden="1" customHeight="1" outlineLevel="3">
      <c r="B316" s="866" t="s">
        <v>856</v>
      </c>
    </row>
    <row r="317" spans="1:31" ht="14.25" hidden="1" customHeight="1" outlineLevel="3">
      <c r="B317" s="866" t="s">
        <v>857</v>
      </c>
    </row>
    <row r="318" spans="1:31" outlineLevel="2"/>
    <row r="319" spans="1:31" ht="15" outlineLevel="2">
      <c r="A319" s="542"/>
      <c r="B319" s="579" t="s">
        <v>270</v>
      </c>
      <c r="C319" s="543"/>
      <c r="D319" s="543"/>
      <c r="E319" s="543"/>
      <c r="F319" s="543"/>
      <c r="G319" s="543"/>
      <c r="H319" s="543"/>
      <c r="I319" s="543"/>
      <c r="J319" s="543"/>
      <c r="K319" s="543"/>
      <c r="L319" s="543"/>
      <c r="M319" s="543"/>
      <c r="N319" s="543"/>
      <c r="O319" s="543"/>
      <c r="P319" s="543"/>
      <c r="Q319" s="543"/>
      <c r="R319" s="543"/>
      <c r="S319" s="543"/>
      <c r="T319" s="543"/>
      <c r="U319" s="543"/>
      <c r="V319" s="543"/>
      <c r="W319" s="543"/>
      <c r="X319" s="543"/>
      <c r="Y319" s="543"/>
      <c r="Z319" s="543"/>
      <c r="AA319" s="543"/>
      <c r="AB319" s="543"/>
      <c r="AC319" s="543"/>
      <c r="AD319" s="543"/>
      <c r="AE319" s="543"/>
    </row>
    <row r="320" spans="1:31" ht="14.25" customHeight="1" outlineLevel="3"/>
    <row r="321" spans="1:21" ht="15" customHeight="1" outlineLevel="3">
      <c r="B321" s="903" t="s">
        <v>867</v>
      </c>
      <c r="C321" s="904"/>
      <c r="D321" s="904"/>
      <c r="E321" s="905"/>
      <c r="G321" s="906" t="s">
        <v>858</v>
      </c>
      <c r="H321" s="905" t="s">
        <v>859</v>
      </c>
    </row>
    <row r="322" spans="1:21" ht="15" customHeight="1" outlineLevel="3">
      <c r="B322" s="873" t="s">
        <v>270</v>
      </c>
      <c r="C322" s="874"/>
      <c r="D322" s="874" t="s">
        <v>283</v>
      </c>
      <c r="E322" s="875" t="s">
        <v>284</v>
      </c>
      <c r="G322" s="881" t="s">
        <v>96</v>
      </c>
      <c r="H322" s="879">
        <v>9.2499999999999999E-2</v>
      </c>
    </row>
    <row r="323" spans="1:21" ht="14.25" customHeight="1" outlineLevel="3">
      <c r="B323" s="550"/>
      <c r="C323" s="316"/>
      <c r="D323" s="316"/>
      <c r="E323" s="545"/>
      <c r="G323" s="881" t="s">
        <v>100</v>
      </c>
      <c r="H323" s="879">
        <v>3.6499999999999998E-2</v>
      </c>
    </row>
    <row r="324" spans="1:21" ht="14.25" customHeight="1" outlineLevel="3">
      <c r="B324" s="620" t="s">
        <v>19</v>
      </c>
      <c r="C324" s="540"/>
      <c r="D324" s="871">
        <v>3235167.3356496007</v>
      </c>
      <c r="E324" s="876">
        <v>97055020.069488034</v>
      </c>
      <c r="G324" s="881" t="s">
        <v>304</v>
      </c>
      <c r="H324" s="879">
        <v>0.12</v>
      </c>
    </row>
    <row r="325" spans="1:21" ht="14.25" customHeight="1" outlineLevel="3">
      <c r="B325" s="607" t="s">
        <v>286</v>
      </c>
      <c r="C325" s="624" t="s">
        <v>197</v>
      </c>
      <c r="D325" s="851">
        <v>3046326.5704730386</v>
      </c>
      <c r="E325" s="852">
        <v>91389797.11419116</v>
      </c>
      <c r="G325" s="881" t="s">
        <v>103</v>
      </c>
      <c r="H325" s="879">
        <v>0.05</v>
      </c>
    </row>
    <row r="326" spans="1:21" ht="14.25" customHeight="1" outlineLevel="3">
      <c r="B326" s="607" t="s">
        <v>287</v>
      </c>
      <c r="C326" s="624" t="s">
        <v>197</v>
      </c>
      <c r="D326" s="851">
        <v>21295.035499316873</v>
      </c>
      <c r="E326" s="852">
        <v>638851.06497950619</v>
      </c>
      <c r="G326" s="881" t="s">
        <v>118</v>
      </c>
      <c r="H326" s="879">
        <v>0.24</v>
      </c>
    </row>
    <row r="327" spans="1:21" ht="14.25" customHeight="1" outlineLevel="3">
      <c r="B327" s="877" t="s">
        <v>289</v>
      </c>
      <c r="C327" s="602" t="s">
        <v>197</v>
      </c>
      <c r="D327" s="872">
        <v>167545.72967724543</v>
      </c>
      <c r="E327" s="878">
        <v>5026371.8903173627</v>
      </c>
      <c r="G327" s="881" t="s">
        <v>119</v>
      </c>
      <c r="H327" s="879">
        <v>0.1</v>
      </c>
    </row>
    <row r="328" spans="1:21" ht="14.25" customHeight="1" outlineLevel="3">
      <c r="B328" s="550"/>
      <c r="C328" s="316"/>
      <c r="D328" s="316"/>
      <c r="E328" s="545"/>
      <c r="G328" s="881" t="s">
        <v>120</v>
      </c>
      <c r="H328" s="879">
        <v>0.22500000000000001</v>
      </c>
    </row>
    <row r="329" spans="1:21" ht="14.25" customHeight="1" outlineLevel="3">
      <c r="B329" s="883" t="s">
        <v>42</v>
      </c>
      <c r="C329" s="848" t="s">
        <v>862</v>
      </c>
      <c r="D329" s="848" t="s">
        <v>862</v>
      </c>
      <c r="E329" s="849" t="s">
        <v>863</v>
      </c>
      <c r="G329" s="882" t="s">
        <v>115</v>
      </c>
      <c r="H329" s="880">
        <v>0.32</v>
      </c>
    </row>
    <row r="330" spans="1:21" ht="14.25" customHeight="1" outlineLevel="3">
      <c r="B330" s="607" t="s">
        <v>860</v>
      </c>
      <c r="C330" s="884">
        <v>1</v>
      </c>
      <c r="D330" s="884">
        <v>7</v>
      </c>
      <c r="E330" s="885">
        <v>7</v>
      </c>
    </row>
    <row r="331" spans="1:21" ht="14.25" customHeight="1" outlineLevel="3">
      <c r="B331" s="877" t="s">
        <v>861</v>
      </c>
      <c r="C331" s="886">
        <v>8</v>
      </c>
      <c r="D331" s="886">
        <v>30</v>
      </c>
      <c r="E331" s="887">
        <v>23</v>
      </c>
    </row>
    <row r="333" spans="1:21" ht="15">
      <c r="A333" s="578"/>
      <c r="B333" s="578" t="s">
        <v>724</v>
      </c>
      <c r="C333" s="578"/>
      <c r="D333" s="578"/>
      <c r="E333" s="578"/>
      <c r="F333" s="578"/>
      <c r="G333" s="578"/>
      <c r="H333" s="578"/>
      <c r="I333" s="578"/>
      <c r="J333" s="578"/>
      <c r="K333" s="578"/>
      <c r="L333" s="578"/>
      <c r="M333" s="578"/>
      <c r="N333" s="578"/>
      <c r="O333" s="578"/>
      <c r="P333" s="578"/>
      <c r="Q333" s="578"/>
      <c r="R333" s="578"/>
      <c r="S333" s="578"/>
      <c r="T333" s="578"/>
      <c r="U333" s="578"/>
    </row>
    <row r="334" spans="1:21" ht="15" outlineLevel="1" thickBot="1"/>
    <row r="335" spans="1:21" ht="15" outlineLevel="1">
      <c r="B335" s="1516" t="s">
        <v>1068</v>
      </c>
      <c r="C335" s="1517">
        <v>1</v>
      </c>
      <c r="E335" s="1494" t="s">
        <v>160</v>
      </c>
      <c r="F335" s="537">
        <v>1.0528906366335471</v>
      </c>
      <c r="G335" s="1495" t="s">
        <v>1300</v>
      </c>
      <c r="H335" s="1373">
        <v>233664827.06632984</v>
      </c>
      <c r="I335" s="1374">
        <v>0.63318588553568267</v>
      </c>
    </row>
    <row r="336" spans="1:21" ht="15" outlineLevel="1">
      <c r="B336" s="1518" t="s">
        <v>1069</v>
      </c>
      <c r="C336" s="1519">
        <v>1</v>
      </c>
      <c r="E336" s="1494" t="s">
        <v>1299</v>
      </c>
      <c r="F336" s="537">
        <v>1.081892744228699</v>
      </c>
      <c r="G336" s="1495" t="s">
        <v>1300</v>
      </c>
      <c r="H336" s="1373">
        <v>135365551.53828275</v>
      </c>
      <c r="I336" s="1374">
        <v>0.36681411446431744</v>
      </c>
    </row>
    <row r="337" spans="2:15" ht="15" outlineLevel="1" thickBot="1">
      <c r="B337" s="1520" t="s">
        <v>1195</v>
      </c>
      <c r="C337" s="1521">
        <v>1</v>
      </c>
      <c r="G337" s="600"/>
      <c r="H337" s="1373">
        <v>369030378.60461253</v>
      </c>
      <c r="I337" s="600"/>
    </row>
    <row r="338" spans="2:15" ht="15" outlineLevel="1" thickBot="1">
      <c r="B338" s="1522" t="s">
        <v>1336</v>
      </c>
      <c r="C338" s="1523">
        <v>1</v>
      </c>
    </row>
    <row r="339" spans="2:15" ht="15" outlineLevel="1">
      <c r="B339" s="1514" t="s">
        <v>1125</v>
      </c>
      <c r="C339" s="1515"/>
      <c r="D339" s="905"/>
      <c r="E339" s="905"/>
      <c r="G339" s="903" t="s">
        <v>873</v>
      </c>
      <c r="H339" s="904"/>
      <c r="I339" s="904"/>
      <c r="J339" s="905"/>
      <c r="L339" s="903" t="s">
        <v>1193</v>
      </c>
      <c r="M339" s="904"/>
      <c r="N339" s="904"/>
      <c r="O339" s="905"/>
    </row>
    <row r="340" spans="2:15" ht="15" outlineLevel="1">
      <c r="B340" s="873" t="s">
        <v>864</v>
      </c>
      <c r="C340" s="874"/>
      <c r="D340" s="875" t="s">
        <v>204</v>
      </c>
      <c r="E340" s="875" t="s">
        <v>127</v>
      </c>
      <c r="G340" s="873"/>
      <c r="H340" s="874"/>
      <c r="I340" s="874"/>
      <c r="J340" s="875"/>
      <c r="L340" s="873"/>
      <c r="M340" s="874"/>
      <c r="N340" s="874"/>
      <c r="O340" s="875"/>
    </row>
    <row r="341" spans="2:15" ht="15" outlineLevel="1">
      <c r="B341" s="867" t="s">
        <v>22</v>
      </c>
      <c r="C341" s="624" t="s">
        <v>765</v>
      </c>
      <c r="D341" s="1266">
        <v>30</v>
      </c>
      <c r="E341" s="899"/>
      <c r="G341" s="915" t="s">
        <v>19</v>
      </c>
      <c r="H341" s="916" t="s">
        <v>197</v>
      </c>
      <c r="I341" s="923">
        <v>442586474.6561237</v>
      </c>
      <c r="J341" s="913"/>
      <c r="L341" s="1371" t="s">
        <v>1180</v>
      </c>
      <c r="M341" s="778" t="s">
        <v>197</v>
      </c>
      <c r="N341" s="1372">
        <v>12561406.063702507</v>
      </c>
      <c r="O341" s="902"/>
    </row>
    <row r="342" spans="2:15" ht="15" outlineLevel="1">
      <c r="B342" s="867" t="s">
        <v>826</v>
      </c>
      <c r="C342" s="624" t="s">
        <v>865</v>
      </c>
      <c r="D342" s="901">
        <v>0.10232468716405774</v>
      </c>
      <c r="E342" s="901">
        <v>0.28572975644023257</v>
      </c>
      <c r="G342" s="867"/>
      <c r="H342" s="624"/>
      <c r="I342" s="900"/>
      <c r="J342" s="901"/>
      <c r="L342" s="1368" t="s">
        <v>1179</v>
      </c>
      <c r="M342" s="669" t="s">
        <v>97</v>
      </c>
      <c r="N342" s="1369">
        <v>2.8381811878599179E-2</v>
      </c>
      <c r="O342" s="1370"/>
    </row>
    <row r="343" spans="2:15" outlineLevel="1">
      <c r="B343" s="867" t="s">
        <v>280</v>
      </c>
      <c r="C343" s="624" t="s">
        <v>865</v>
      </c>
      <c r="D343" s="901">
        <v>0.10232468716405374</v>
      </c>
      <c r="E343" s="901">
        <v>0.10097597034286032</v>
      </c>
      <c r="G343" s="850" t="s">
        <v>16</v>
      </c>
      <c r="H343" s="624" t="s">
        <v>197</v>
      </c>
      <c r="I343" s="854">
        <v>44441753.895932622</v>
      </c>
      <c r="J343" s="901"/>
    </row>
    <row r="344" spans="2:15" ht="15" outlineLevel="1">
      <c r="B344" s="867" t="s">
        <v>6</v>
      </c>
      <c r="C344" s="624" t="s">
        <v>1176</v>
      </c>
      <c r="D344" s="855">
        <v>-2.8877439589915419E-12</v>
      </c>
      <c r="E344" s="855">
        <v>-13616.833484844183</v>
      </c>
      <c r="G344" s="914" t="s">
        <v>216</v>
      </c>
      <c r="H344" s="624" t="s">
        <v>197</v>
      </c>
      <c r="I344" s="851">
        <v>44441753.895932622</v>
      </c>
      <c r="J344" s="859" t="s">
        <v>194</v>
      </c>
      <c r="L344" s="903" t="s">
        <v>1192</v>
      </c>
      <c r="M344" s="904"/>
      <c r="N344" s="904"/>
      <c r="O344" s="905"/>
    </row>
    <row r="345" spans="2:15" ht="15" outlineLevel="1">
      <c r="B345" s="868" t="s">
        <v>1121</v>
      </c>
      <c r="C345" s="602" t="s">
        <v>765</v>
      </c>
      <c r="D345" s="876">
        <v>11</v>
      </c>
      <c r="E345" s="876">
        <v>13</v>
      </c>
      <c r="G345" s="914" t="s">
        <v>586</v>
      </c>
      <c r="H345" s="624" t="s">
        <v>197</v>
      </c>
      <c r="I345" s="851">
        <v>0</v>
      </c>
      <c r="J345" s="859" t="s">
        <v>73</v>
      </c>
      <c r="L345" s="873"/>
      <c r="M345" s="874"/>
      <c r="N345" s="874"/>
      <c r="O345" s="875"/>
    </row>
    <row r="346" spans="2:15" ht="15" outlineLevel="1">
      <c r="B346" s="869"/>
      <c r="C346" s="624"/>
      <c r="D346" s="854"/>
      <c r="E346" s="854"/>
      <c r="G346" s="850" t="s">
        <v>587</v>
      </c>
      <c r="H346" s="624" t="s">
        <v>197</v>
      </c>
      <c r="I346" s="854">
        <v>23275214.448178951</v>
      </c>
      <c r="J346" s="901"/>
      <c r="L346" s="1371"/>
      <c r="M346" s="778"/>
      <c r="N346" s="1372"/>
      <c r="O346" s="902"/>
    </row>
    <row r="347" spans="2:15" ht="15" outlineLevel="1">
      <c r="B347" s="903" t="s">
        <v>883</v>
      </c>
      <c r="C347" s="904"/>
      <c r="D347" s="904"/>
      <c r="E347" s="905"/>
      <c r="G347" s="914" t="s">
        <v>216</v>
      </c>
      <c r="H347" s="624" t="s">
        <v>197</v>
      </c>
      <c r="I347" s="851">
        <v>23275214.448178951</v>
      </c>
      <c r="J347" s="859" t="s">
        <v>194</v>
      </c>
      <c r="L347" s="915" t="s">
        <v>19</v>
      </c>
      <c r="M347" s="916" t="s">
        <v>197</v>
      </c>
      <c r="N347" s="923">
        <v>2458514.6351854922</v>
      </c>
      <c r="O347" s="913"/>
    </row>
    <row r="348" spans="2:15" ht="15" outlineLevel="1">
      <c r="B348" s="918"/>
      <c r="C348" s="919"/>
      <c r="D348" s="919"/>
      <c r="E348" s="920"/>
      <c r="G348" s="914" t="s">
        <v>586</v>
      </c>
      <c r="H348" s="624" t="s">
        <v>197</v>
      </c>
      <c r="I348" s="851">
        <v>0</v>
      </c>
      <c r="J348" s="859" t="s">
        <v>73</v>
      </c>
      <c r="L348" s="1376"/>
      <c r="M348" s="663"/>
      <c r="N348" s="663"/>
      <c r="O348" s="899"/>
    </row>
    <row r="349" spans="2:15" ht="15" outlineLevel="1">
      <c r="B349" s="921" t="s">
        <v>880</v>
      </c>
      <c r="C349" s="870"/>
      <c r="D349" s="870"/>
      <c r="E349" s="922"/>
      <c r="G349" s="850" t="s">
        <v>1</v>
      </c>
      <c r="H349" s="624" t="s">
        <v>197</v>
      </c>
      <c r="I349" s="854">
        <v>369030378.60461271</v>
      </c>
      <c r="J349" s="855"/>
      <c r="L349" s="850" t="s">
        <v>1186</v>
      </c>
      <c r="M349" s="624" t="s">
        <v>197</v>
      </c>
      <c r="N349" s="854">
        <v>2038997.1476854919</v>
      </c>
      <c r="O349" s="545"/>
    </row>
    <row r="350" spans="2:15" outlineLevel="1">
      <c r="B350" s="853" t="s">
        <v>1124</v>
      </c>
      <c r="C350" s="602" t="s">
        <v>197</v>
      </c>
      <c r="D350" s="871">
        <v>13332526.168779787</v>
      </c>
      <c r="E350" s="912"/>
      <c r="G350" s="914" t="s">
        <v>877</v>
      </c>
      <c r="H350" s="624"/>
      <c r="I350" s="851">
        <v>369030378.60461271</v>
      </c>
      <c r="J350" s="859" t="s">
        <v>194</v>
      </c>
      <c r="L350" s="914" t="s">
        <v>1191</v>
      </c>
      <c r="M350" s="624" t="s">
        <v>197</v>
      </c>
      <c r="N350" s="851">
        <v>430970.39768549195</v>
      </c>
      <c r="O350" s="545"/>
    </row>
    <row r="351" spans="2:15" outlineLevel="1">
      <c r="B351" s="867" t="s">
        <v>878</v>
      </c>
      <c r="C351" s="624" t="s">
        <v>197</v>
      </c>
      <c r="D351" s="851">
        <v>44441753.895932622</v>
      </c>
      <c r="E351" s="901"/>
      <c r="G351" s="850" t="s">
        <v>874</v>
      </c>
      <c r="H351" s="624"/>
      <c r="I351" s="854">
        <v>5839127.7073994437</v>
      </c>
      <c r="J351" s="855"/>
      <c r="L351" s="914" t="s">
        <v>1188</v>
      </c>
      <c r="M351" s="624" t="s">
        <v>197</v>
      </c>
      <c r="N351" s="851">
        <v>1125000</v>
      </c>
      <c r="O351" s="545"/>
    </row>
    <row r="352" spans="2:15" outlineLevel="1">
      <c r="B352" s="867" t="s">
        <v>879</v>
      </c>
      <c r="C352" s="624" t="s">
        <v>97</v>
      </c>
      <c r="D352" s="858">
        <v>0.3</v>
      </c>
      <c r="E352" s="901"/>
      <c r="G352" s="914" t="s">
        <v>875</v>
      </c>
      <c r="H352" s="624" t="s">
        <v>197</v>
      </c>
      <c r="I352" s="851">
        <v>0</v>
      </c>
      <c r="J352" s="859" t="s">
        <v>73</v>
      </c>
      <c r="L352" s="914" t="s">
        <v>1189</v>
      </c>
      <c r="M352" s="624" t="s">
        <v>197</v>
      </c>
      <c r="N352" s="851">
        <v>483026.75</v>
      </c>
      <c r="O352" s="545"/>
    </row>
    <row r="353" spans="1:21" outlineLevel="1">
      <c r="B353" s="550"/>
      <c r="C353" s="316"/>
      <c r="D353" s="316"/>
      <c r="E353" s="545"/>
      <c r="G353" s="914" t="s">
        <v>876</v>
      </c>
      <c r="H353" s="624" t="s">
        <v>197</v>
      </c>
      <c r="I353" s="851">
        <v>5839127.7073994437</v>
      </c>
      <c r="J353" s="859" t="s">
        <v>194</v>
      </c>
      <c r="L353" s="914"/>
      <c r="M353" s="316"/>
      <c r="N353" s="316"/>
      <c r="O353" s="545"/>
    </row>
    <row r="354" spans="1:21" outlineLevel="1">
      <c r="B354" s="853" t="s">
        <v>882</v>
      </c>
      <c r="C354" s="924" t="s">
        <v>881</v>
      </c>
      <c r="D354" s="924" t="s">
        <v>884</v>
      </c>
      <c r="E354" s="925" t="s">
        <v>1177</v>
      </c>
      <c r="G354" s="914"/>
      <c r="H354" s="624"/>
      <c r="I354" s="851"/>
      <c r="J354" s="859"/>
      <c r="L354" s="850" t="s">
        <v>1187</v>
      </c>
      <c r="M354" s="624" t="s">
        <v>197</v>
      </c>
      <c r="N354" s="854">
        <v>419517.48750000005</v>
      </c>
      <c r="O354" s="545"/>
    </row>
    <row r="355" spans="1:21" outlineLevel="1">
      <c r="B355" s="914" t="s">
        <v>1122</v>
      </c>
      <c r="C355" s="928">
        <v>1</v>
      </c>
      <c r="D355" s="929">
        <v>1</v>
      </c>
      <c r="E355" s="926">
        <v>13332526.168779787</v>
      </c>
      <c r="G355" s="914"/>
      <c r="H355" s="624"/>
      <c r="I355" s="851"/>
      <c r="J355" s="859"/>
      <c r="L355" s="914" t="s">
        <v>1190</v>
      </c>
      <c r="M355" s="624" t="s">
        <v>197</v>
      </c>
      <c r="N355" s="851">
        <v>419517.48750000005</v>
      </c>
      <c r="O355" s="545"/>
    </row>
    <row r="356" spans="1:21" outlineLevel="1">
      <c r="B356" s="927" t="s">
        <v>1123</v>
      </c>
      <c r="C356" s="930">
        <v>25</v>
      </c>
      <c r="D356" s="931">
        <v>0</v>
      </c>
      <c r="E356" s="876">
        <v>0</v>
      </c>
      <c r="G356" s="868"/>
      <c r="H356" s="602"/>
      <c r="I356" s="871"/>
      <c r="J356" s="549"/>
      <c r="L356" s="680"/>
      <c r="M356" s="540"/>
      <c r="N356" s="540"/>
      <c r="O356" s="549"/>
    </row>
    <row r="358" spans="1:21" ht="15">
      <c r="A358" s="578"/>
      <c r="B358" s="578" t="s">
        <v>866</v>
      </c>
      <c r="C358" s="578"/>
      <c r="D358" s="578"/>
      <c r="E358" s="578"/>
      <c r="F358" s="578"/>
      <c r="G358" s="578"/>
      <c r="H358" s="578"/>
      <c r="I358" s="578"/>
      <c r="J358" s="578"/>
      <c r="K358" s="578"/>
      <c r="L358" s="578"/>
      <c r="M358" s="578"/>
      <c r="N358" s="578"/>
      <c r="O358" s="578"/>
      <c r="P358" s="578"/>
      <c r="Q358" s="578"/>
      <c r="R358" s="578"/>
      <c r="S358" s="578"/>
      <c r="T358" s="578"/>
      <c r="U358" s="578"/>
    </row>
    <row r="359" spans="1:21" outlineLevel="1"/>
    <row r="360" spans="1:21" ht="15" outlineLevel="1">
      <c r="B360" s="903" t="s">
        <v>1126</v>
      </c>
      <c r="C360" s="904"/>
      <c r="D360" s="904"/>
      <c r="E360" s="905"/>
      <c r="F360" s="904"/>
      <c r="G360" s="905"/>
    </row>
    <row r="361" spans="1:21" ht="15" outlineLevel="1">
      <c r="B361" s="873" t="s">
        <v>875</v>
      </c>
      <c r="C361" s="874"/>
      <c r="D361" s="874"/>
      <c r="E361" s="875"/>
      <c r="F361" s="874"/>
      <c r="G361" s="875"/>
    </row>
    <row r="362" spans="1:21" ht="3.4" customHeight="1" outlineLevel="1">
      <c r="B362" s="1270"/>
      <c r="C362" s="663"/>
      <c r="D362" s="663"/>
      <c r="E362" s="902"/>
      <c r="F362" s="663"/>
      <c r="G362" s="902"/>
    </row>
    <row r="363" spans="1:21" outlineLevel="1">
      <c r="B363" s="867" t="s">
        <v>1127</v>
      </c>
      <c r="C363" s="624" t="s">
        <v>197</v>
      </c>
      <c r="D363" s="854">
        <v>148881.43607658599</v>
      </c>
      <c r="E363" s="910"/>
      <c r="F363" s="909"/>
      <c r="G363" s="910"/>
    </row>
    <row r="364" spans="1:21" outlineLevel="1">
      <c r="B364" s="867"/>
      <c r="C364" s="854"/>
      <c r="D364" s="854"/>
      <c r="E364" s="901"/>
      <c r="F364" s="900"/>
      <c r="G364" s="901"/>
    </row>
    <row r="365" spans="1:21" ht="15" outlineLevel="1">
      <c r="B365" s="873" t="s">
        <v>876</v>
      </c>
      <c r="C365" s="874"/>
      <c r="D365" s="1267" t="s">
        <v>872</v>
      </c>
      <c r="E365" s="1269" t="s">
        <v>21</v>
      </c>
      <c r="F365" s="1268" t="s">
        <v>283</v>
      </c>
      <c r="G365" s="1269" t="s">
        <v>19</v>
      </c>
    </row>
    <row r="366" spans="1:21" ht="3" customHeight="1" outlineLevel="1">
      <c r="B366" s="850"/>
      <c r="C366" s="854"/>
      <c r="D366" s="854"/>
      <c r="E366" s="901"/>
      <c r="F366" s="900"/>
      <c r="G366" s="901"/>
    </row>
    <row r="367" spans="1:21" outlineLevel="1">
      <c r="B367" s="868" t="s">
        <v>14</v>
      </c>
      <c r="C367" s="911"/>
      <c r="D367" s="911">
        <v>0.01</v>
      </c>
      <c r="E367" s="1271">
        <v>25</v>
      </c>
      <c r="F367" s="871">
        <v>194637.59024664809</v>
      </c>
      <c r="G367" s="876">
        <v>5839127.7073994437</v>
      </c>
      <c r="I367" s="1207">
        <v>5988009.1434760299</v>
      </c>
      <c r="J367" s="537">
        <v>47000</v>
      </c>
    </row>
    <row r="370" spans="1:21" ht="15">
      <c r="A370" s="578"/>
      <c r="B370" s="578" t="s">
        <v>305</v>
      </c>
      <c r="C370" s="578"/>
      <c r="D370" s="578"/>
      <c r="E370" s="578"/>
      <c r="F370" s="578"/>
      <c r="G370" s="578"/>
      <c r="H370" s="578"/>
      <c r="I370" s="578"/>
      <c r="J370" s="578"/>
      <c r="K370" s="578"/>
      <c r="L370" s="578"/>
      <c r="M370" s="578"/>
      <c r="N370" s="578"/>
      <c r="O370" s="578"/>
      <c r="P370" s="578"/>
      <c r="Q370" s="578"/>
      <c r="R370" s="578"/>
      <c r="S370" s="578"/>
      <c r="T370" s="578"/>
      <c r="U370" s="578"/>
    </row>
    <row r="375" spans="1:21" ht="15">
      <c r="B375" s="538" t="s">
        <v>186</v>
      </c>
      <c r="D375" s="1207"/>
      <c r="F375" s="538" t="s">
        <v>874</v>
      </c>
    </row>
    <row r="392" spans="2:6" ht="15">
      <c r="B392" s="538" t="s">
        <v>0</v>
      </c>
      <c r="F392" s="538" t="s">
        <v>16</v>
      </c>
    </row>
    <row r="410" spans="2:6" ht="15">
      <c r="B410" s="538" t="s">
        <v>1</v>
      </c>
      <c r="F410" s="538" t="s">
        <v>1114</v>
      </c>
    </row>
    <row r="427" spans="1:21" ht="15">
      <c r="A427" s="578"/>
      <c r="B427" s="578" t="s">
        <v>1128</v>
      </c>
      <c r="C427" s="578"/>
      <c r="D427" s="578"/>
      <c r="E427" s="578"/>
      <c r="F427" s="578"/>
      <c r="G427" s="578"/>
      <c r="H427" s="578"/>
      <c r="I427" s="578"/>
      <c r="J427" s="578"/>
      <c r="K427" s="578"/>
      <c r="L427" s="578"/>
      <c r="M427" s="578"/>
      <c r="N427" s="578"/>
      <c r="O427" s="578"/>
      <c r="P427" s="578"/>
      <c r="Q427" s="578"/>
      <c r="R427" s="578"/>
      <c r="S427" s="578"/>
      <c r="T427" s="578"/>
      <c r="U427" s="578"/>
    </row>
    <row r="429" spans="1:21" ht="15">
      <c r="B429" s="903" t="s">
        <v>1125</v>
      </c>
      <c r="C429" s="904"/>
      <c r="D429" s="905"/>
    </row>
    <row r="430" spans="1:21" ht="4.1500000000000004" customHeight="1">
      <c r="B430" s="550"/>
      <c r="C430" s="316"/>
      <c r="D430" s="545"/>
    </row>
    <row r="431" spans="1:21">
      <c r="B431" s="1273" t="s">
        <v>1131</v>
      </c>
      <c r="C431" s="624" t="s">
        <v>765</v>
      </c>
      <c r="D431" s="1287">
        <v>30</v>
      </c>
    </row>
    <row r="432" spans="1:21">
      <c r="B432" s="1273" t="s">
        <v>1130</v>
      </c>
      <c r="C432" s="624" t="s">
        <v>97</v>
      </c>
      <c r="D432" s="1288">
        <v>0.10232468716405774</v>
      </c>
    </row>
    <row r="433" spans="2:4">
      <c r="B433" s="1273" t="s">
        <v>1129</v>
      </c>
      <c r="C433" s="624" t="s">
        <v>97</v>
      </c>
      <c r="D433" s="1288">
        <v>0.10232468716405374</v>
      </c>
    </row>
    <row r="434" spans="2:4">
      <c r="B434" s="1274" t="s">
        <v>6</v>
      </c>
      <c r="C434" s="602" t="s">
        <v>197</v>
      </c>
      <c r="D434" s="1289">
        <v>-2.8877439589915419E-12</v>
      </c>
    </row>
    <row r="435" spans="2:4">
      <c r="C435" s="1284"/>
    </row>
    <row r="436" spans="2:4" ht="15">
      <c r="B436" s="903" t="s">
        <v>1139</v>
      </c>
      <c r="C436" s="1285"/>
      <c r="D436" s="905"/>
    </row>
    <row r="437" spans="2:4" ht="4.1500000000000004" customHeight="1">
      <c r="B437" s="550"/>
      <c r="C437" s="1286"/>
      <c r="D437" s="545"/>
    </row>
    <row r="438" spans="2:4" ht="15">
      <c r="B438" s="550" t="s">
        <v>1132</v>
      </c>
      <c r="C438" s="624" t="s">
        <v>197</v>
      </c>
      <c r="D438" s="1291">
        <v>148881.43607658599</v>
      </c>
    </row>
    <row r="439" spans="2:4" ht="15">
      <c r="B439" s="550" t="s">
        <v>14</v>
      </c>
      <c r="C439" s="624" t="s">
        <v>97</v>
      </c>
      <c r="D439" s="1292">
        <v>0.01</v>
      </c>
    </row>
    <row r="440" spans="2:4">
      <c r="B440" s="1274" t="s">
        <v>1133</v>
      </c>
      <c r="C440" s="602" t="s">
        <v>1134</v>
      </c>
      <c r="D440" s="1290">
        <v>25</v>
      </c>
    </row>
    <row r="441" spans="2:4">
      <c r="C441" s="1284"/>
      <c r="D441" s="586"/>
    </row>
    <row r="442" spans="2:4" ht="15">
      <c r="B442" s="903" t="s">
        <v>1137</v>
      </c>
      <c r="C442" s="1285"/>
      <c r="D442" s="905"/>
    </row>
    <row r="443" spans="2:4" ht="4.1500000000000004" customHeight="1">
      <c r="B443" s="550"/>
      <c r="C443" s="1286"/>
      <c r="D443" s="910"/>
    </row>
    <row r="444" spans="2:4">
      <c r="B444" s="1275" t="s">
        <v>523</v>
      </c>
      <c r="C444" s="1279" t="s">
        <v>197</v>
      </c>
      <c r="D444" s="1358">
        <v>4609710.8711057324</v>
      </c>
    </row>
    <row r="445" spans="2:4">
      <c r="B445" s="1276" t="s">
        <v>196</v>
      </c>
      <c r="C445" s="1280" t="s">
        <v>197</v>
      </c>
      <c r="D445" s="1359">
        <v>63136695.527731963</v>
      </c>
    </row>
    <row r="446" spans="2:4" ht="15">
      <c r="B446" s="546" t="s">
        <v>19</v>
      </c>
      <c r="C446" s="1281" t="s">
        <v>197</v>
      </c>
      <c r="D446" s="1360">
        <v>67746406.3988377</v>
      </c>
    </row>
    <row r="447" spans="2:4">
      <c r="C447" s="1282"/>
      <c r="D447" s="586"/>
    </row>
    <row r="448" spans="2:4" ht="15">
      <c r="B448" s="903" t="s">
        <v>1135</v>
      </c>
      <c r="C448" s="1283"/>
      <c r="D448" s="905"/>
    </row>
    <row r="449" spans="2:4" ht="3" customHeight="1">
      <c r="B449" s="550"/>
      <c r="C449" s="1279"/>
      <c r="D449" s="910"/>
    </row>
    <row r="450" spans="2:4">
      <c r="B450" s="1274" t="s">
        <v>1136</v>
      </c>
      <c r="C450" s="1281" t="s">
        <v>197</v>
      </c>
      <c r="D450" s="1361">
        <v>2458514.6351854922</v>
      </c>
    </row>
    <row r="451" spans="2:4">
      <c r="C451" s="1282"/>
      <c r="D451" s="586"/>
    </row>
    <row r="452" spans="2:4" ht="15">
      <c r="B452" s="903" t="s">
        <v>1138</v>
      </c>
      <c r="C452" s="1283"/>
      <c r="D452" s="905"/>
    </row>
    <row r="453" spans="2:4" ht="4.1500000000000004" customHeight="1">
      <c r="B453" s="550"/>
      <c r="C453" s="1279"/>
      <c r="D453" s="910"/>
    </row>
    <row r="454" spans="2:4">
      <c r="B454" s="1278" t="s">
        <v>515</v>
      </c>
      <c r="C454" s="1279" t="s">
        <v>197</v>
      </c>
      <c r="D454" s="1362">
        <v>81855484.433853388</v>
      </c>
    </row>
    <row r="455" spans="2:4">
      <c r="B455" s="1278" t="s">
        <v>509</v>
      </c>
      <c r="C455" s="1279" t="s">
        <v>197</v>
      </c>
      <c r="D455" s="1362">
        <v>45230415.042812809</v>
      </c>
    </row>
    <row r="456" spans="2:4">
      <c r="B456" s="1278" t="s">
        <v>13</v>
      </c>
      <c r="C456" s="1279" t="s">
        <v>197</v>
      </c>
      <c r="D456" s="1362">
        <v>175120020.88972789</v>
      </c>
    </row>
    <row r="457" spans="2:4">
      <c r="B457" s="1278" t="s">
        <v>290</v>
      </c>
      <c r="C457" s="1279" t="s">
        <v>197</v>
      </c>
      <c r="D457" s="1362">
        <v>9113412.0825520623</v>
      </c>
    </row>
    <row r="458" spans="2:4">
      <c r="B458" s="1278" t="s">
        <v>301</v>
      </c>
      <c r="C458" s="1279" t="s">
        <v>197</v>
      </c>
      <c r="D458" s="1362">
        <v>25834649.057395231</v>
      </c>
    </row>
    <row r="459" spans="2:4">
      <c r="B459" s="1278" t="s">
        <v>534</v>
      </c>
      <c r="C459" s="1279" t="s">
        <v>197</v>
      </c>
      <c r="D459" s="1362">
        <v>15265861.340549806</v>
      </c>
    </row>
    <row r="460" spans="2:4">
      <c r="B460" s="1278" t="s">
        <v>1332</v>
      </c>
      <c r="C460" s="1279" t="s">
        <v>197</v>
      </c>
      <c r="D460" s="1362">
        <v>31607984.557721559</v>
      </c>
    </row>
    <row r="461" spans="2:4" ht="15">
      <c r="B461" s="546" t="s">
        <v>19</v>
      </c>
      <c r="C461" s="1281" t="s">
        <v>197</v>
      </c>
      <c r="D461" s="1360">
        <v>384027827.40461278</v>
      </c>
    </row>
    <row r="463" spans="2:4" ht="15">
      <c r="B463" s="903" t="s">
        <v>510</v>
      </c>
      <c r="C463" s="904"/>
      <c r="D463" s="905"/>
    </row>
    <row r="464" spans="2:4" ht="15" customHeight="1">
      <c r="B464" s="550" t="s">
        <v>302</v>
      </c>
      <c r="C464" s="1279" t="s">
        <v>197</v>
      </c>
      <c r="D464" s="1362">
        <v>67746406.398837686</v>
      </c>
    </row>
    <row r="465" spans="1:21">
      <c r="B465" s="550" t="s">
        <v>774</v>
      </c>
      <c r="C465" s="1279" t="s">
        <v>197</v>
      </c>
      <c r="D465" s="1362">
        <v>59463283.140089385</v>
      </c>
    </row>
    <row r="466" spans="1:21">
      <c r="B466" s="550" t="s">
        <v>325</v>
      </c>
      <c r="C466" s="1279" t="s">
        <v>197</v>
      </c>
      <c r="D466" s="1362">
        <v>99729980.4673246</v>
      </c>
    </row>
    <row r="467" spans="1:21">
      <c r="B467" s="550" t="s">
        <v>473</v>
      </c>
      <c r="C467" s="1279" t="s">
        <v>197</v>
      </c>
      <c r="D467" s="1362">
        <v>207144199.48110163</v>
      </c>
    </row>
    <row r="468" spans="1:21">
      <c r="B468" s="550" t="s">
        <v>476</v>
      </c>
      <c r="C468" s="1279" t="s">
        <v>197</v>
      </c>
      <c r="D468" s="1362">
        <v>227987821.25248429</v>
      </c>
    </row>
    <row r="469" spans="1:21">
      <c r="B469" s="316" t="s">
        <v>1334</v>
      </c>
      <c r="C469" s="1279" t="s">
        <v>197</v>
      </c>
      <c r="D469" s="1362">
        <v>72892053.831369132</v>
      </c>
    </row>
    <row r="470" spans="1:21" ht="15">
      <c r="B470" s="546" t="s">
        <v>19</v>
      </c>
      <c r="C470" s="1281" t="s">
        <v>197</v>
      </c>
      <c r="D470" s="1360">
        <v>734963744.57120681</v>
      </c>
    </row>
    <row r="472" spans="1:21" ht="15">
      <c r="B472" s="903" t="s">
        <v>1143</v>
      </c>
      <c r="C472" s="904"/>
      <c r="D472" s="905"/>
    </row>
    <row r="473" spans="1:21" ht="3" customHeight="1">
      <c r="B473" s="550"/>
      <c r="C473" s="316"/>
      <c r="D473" s="545"/>
    </row>
    <row r="474" spans="1:21">
      <c r="B474" s="550" t="s">
        <v>1140</v>
      </c>
      <c r="C474" s="1279" t="s">
        <v>197</v>
      </c>
      <c r="D474" s="1362">
        <v>91389797.11419116</v>
      </c>
    </row>
    <row r="475" spans="1:21">
      <c r="B475" s="550" t="s">
        <v>1141</v>
      </c>
      <c r="C475" s="1279" t="s">
        <v>197</v>
      </c>
      <c r="D475" s="1362">
        <v>638851.06497950619</v>
      </c>
    </row>
    <row r="476" spans="1:21">
      <c r="B476" s="550" t="s">
        <v>1142</v>
      </c>
      <c r="C476" s="1279" t="s">
        <v>197</v>
      </c>
      <c r="D476" s="1362">
        <v>5026371.8903173627</v>
      </c>
    </row>
    <row r="477" spans="1:21" ht="15">
      <c r="B477" s="1264" t="s">
        <v>19</v>
      </c>
      <c r="C477" s="1293" t="s">
        <v>197</v>
      </c>
      <c r="D477" s="1363">
        <v>97055020.069488034</v>
      </c>
    </row>
    <row r="479" spans="1:21" ht="15">
      <c r="A479" s="578"/>
      <c r="B479" s="578" t="s">
        <v>728</v>
      </c>
      <c r="C479" s="578"/>
      <c r="D479" s="578"/>
      <c r="E479" s="578"/>
      <c r="F479" s="578"/>
      <c r="G479" s="578"/>
      <c r="H479" s="578"/>
      <c r="I479" s="578"/>
      <c r="J479" s="578"/>
      <c r="K479" s="578"/>
      <c r="L479" s="578"/>
      <c r="M479" s="578"/>
      <c r="N479" s="578"/>
      <c r="O479" s="578"/>
      <c r="P479" s="578"/>
      <c r="Q479" s="578"/>
      <c r="R479" s="578"/>
      <c r="S479" s="578"/>
      <c r="T479" s="578"/>
      <c r="U479" s="578"/>
    </row>
    <row r="480" spans="1:21" outlineLevel="1"/>
    <row r="481" spans="2:38" outlineLevel="1"/>
    <row r="482" spans="2:38" outlineLevel="1">
      <c r="B482" s="537" t="s">
        <v>729</v>
      </c>
      <c r="C482" s="586" t="s">
        <v>284</v>
      </c>
      <c r="D482" s="588">
        <v>1</v>
      </c>
      <c r="E482" s="588">
        <v>2</v>
      </c>
      <c r="F482" s="588">
        <v>3</v>
      </c>
      <c r="G482" s="588">
        <v>4</v>
      </c>
      <c r="H482" s="588">
        <v>5</v>
      </c>
      <c r="I482" s="588">
        <v>6</v>
      </c>
      <c r="J482" s="588">
        <v>7</v>
      </c>
      <c r="K482" s="588">
        <v>8</v>
      </c>
      <c r="L482" s="588">
        <v>9</v>
      </c>
      <c r="M482" s="588">
        <v>10</v>
      </c>
      <c r="N482" s="588">
        <v>11</v>
      </c>
      <c r="O482" s="588">
        <v>12</v>
      </c>
      <c r="P482" s="588">
        <v>13</v>
      </c>
      <c r="Q482" s="588">
        <v>14</v>
      </c>
      <c r="R482" s="588">
        <v>15</v>
      </c>
      <c r="S482" s="588">
        <v>16</v>
      </c>
      <c r="T482" s="588">
        <v>17</v>
      </c>
      <c r="U482" s="588">
        <v>18</v>
      </c>
      <c r="V482" s="588">
        <v>19</v>
      </c>
      <c r="W482" s="588">
        <v>20</v>
      </c>
      <c r="X482" s="588">
        <v>21</v>
      </c>
      <c r="Y482" s="588">
        <v>22</v>
      </c>
      <c r="Z482" s="588">
        <v>23</v>
      </c>
      <c r="AA482" s="588">
        <v>24</v>
      </c>
      <c r="AB482" s="588">
        <v>25</v>
      </c>
      <c r="AC482" s="588">
        <v>26</v>
      </c>
      <c r="AD482" s="588">
        <v>27</v>
      </c>
      <c r="AE482" s="588">
        <v>28</v>
      </c>
      <c r="AF482" s="588">
        <v>29</v>
      </c>
      <c r="AG482" s="588">
        <v>30</v>
      </c>
      <c r="AH482" s="588"/>
      <c r="AI482" s="588"/>
      <c r="AJ482" s="588"/>
      <c r="AK482" s="588"/>
      <c r="AL482" s="588"/>
    </row>
    <row r="483" spans="2:38" outlineLevel="1">
      <c r="B483" s="537" t="s">
        <v>216</v>
      </c>
      <c r="C483" s="587">
        <v>44441.753895932619</v>
      </c>
      <c r="D483" s="587">
        <v>9423.0578087313934</v>
      </c>
      <c r="E483" s="587">
        <v>27782.321691291258</v>
      </c>
      <c r="F483" s="587">
        <v>2273.4730705715469</v>
      </c>
      <c r="G483" s="587">
        <v>2273.4730705715469</v>
      </c>
      <c r="H483" s="587">
        <v>1344.7141273834372</v>
      </c>
      <c r="I483" s="587">
        <v>1344.7141273834372</v>
      </c>
      <c r="J483" s="587">
        <v>0</v>
      </c>
      <c r="K483" s="587">
        <v>0</v>
      </c>
      <c r="L483" s="587">
        <v>0</v>
      </c>
      <c r="M483" s="587">
        <v>0</v>
      </c>
      <c r="N483" s="587">
        <v>0</v>
      </c>
      <c r="O483" s="587">
        <v>0</v>
      </c>
      <c r="P483" s="587">
        <v>0</v>
      </c>
      <c r="Q483" s="587">
        <v>0</v>
      </c>
      <c r="R483" s="587">
        <v>0</v>
      </c>
      <c r="S483" s="587">
        <v>0</v>
      </c>
      <c r="T483" s="587">
        <v>0</v>
      </c>
      <c r="U483" s="587">
        <v>0</v>
      </c>
      <c r="V483" s="587">
        <v>0</v>
      </c>
      <c r="W483" s="587">
        <v>0</v>
      </c>
      <c r="X483" s="587">
        <v>0</v>
      </c>
      <c r="Y483" s="587">
        <v>0</v>
      </c>
      <c r="Z483" s="587">
        <v>0</v>
      </c>
      <c r="AA483" s="587">
        <v>0</v>
      </c>
      <c r="AB483" s="587">
        <v>0</v>
      </c>
      <c r="AC483" s="587">
        <v>0</v>
      </c>
      <c r="AD483" s="587">
        <v>0</v>
      </c>
      <c r="AE483" s="587">
        <v>0</v>
      </c>
      <c r="AF483" s="587">
        <v>0</v>
      </c>
      <c r="AG483" s="587">
        <v>0</v>
      </c>
      <c r="AH483" s="587"/>
      <c r="AI483" s="587"/>
      <c r="AJ483" s="587"/>
      <c r="AK483" s="587"/>
      <c r="AL483" s="587"/>
    </row>
    <row r="484" spans="2:38" outlineLevel="1">
      <c r="B484" s="537" t="s">
        <v>586</v>
      </c>
      <c r="C484" s="587">
        <v>0</v>
      </c>
      <c r="D484" s="587">
        <v>0</v>
      </c>
      <c r="E484" s="587">
        <v>0</v>
      </c>
      <c r="F484" s="587">
        <v>0</v>
      </c>
      <c r="G484" s="587">
        <v>0</v>
      </c>
      <c r="H484" s="587">
        <v>0</v>
      </c>
      <c r="I484" s="587">
        <v>0</v>
      </c>
      <c r="J484" s="587">
        <v>0</v>
      </c>
      <c r="K484" s="587">
        <v>0</v>
      </c>
      <c r="L484" s="587">
        <v>0</v>
      </c>
      <c r="M484" s="587">
        <v>0</v>
      </c>
      <c r="N484" s="587">
        <v>0</v>
      </c>
      <c r="O484" s="587">
        <v>0</v>
      </c>
      <c r="P484" s="587">
        <v>0</v>
      </c>
      <c r="Q484" s="587">
        <v>0</v>
      </c>
      <c r="R484" s="587">
        <v>0</v>
      </c>
      <c r="S484" s="587">
        <v>0</v>
      </c>
      <c r="T484" s="587">
        <v>0</v>
      </c>
      <c r="U484" s="587">
        <v>0</v>
      </c>
      <c r="V484" s="587">
        <v>0</v>
      </c>
      <c r="W484" s="587">
        <v>0</v>
      </c>
      <c r="X484" s="587">
        <v>0</v>
      </c>
      <c r="Y484" s="587">
        <v>0</v>
      </c>
      <c r="Z484" s="587">
        <v>0</v>
      </c>
      <c r="AA484" s="587">
        <v>0</v>
      </c>
      <c r="AB484" s="587">
        <v>0</v>
      </c>
      <c r="AC484" s="587">
        <v>0</v>
      </c>
      <c r="AD484" s="587">
        <v>0</v>
      </c>
      <c r="AE484" s="587">
        <v>0</v>
      </c>
      <c r="AF484" s="587">
        <v>0</v>
      </c>
      <c r="AG484" s="587">
        <v>0</v>
      </c>
      <c r="AH484" s="587"/>
      <c r="AI484" s="587"/>
      <c r="AJ484" s="587"/>
      <c r="AK484" s="587"/>
      <c r="AL484" s="587"/>
    </row>
    <row r="485" spans="2:38" outlineLevel="1">
      <c r="B485" s="537" t="s">
        <v>19</v>
      </c>
      <c r="C485" s="587">
        <v>44441.753895932619</v>
      </c>
      <c r="D485" s="587">
        <v>9423.0578087313934</v>
      </c>
      <c r="E485" s="587">
        <v>27782.321691291258</v>
      </c>
      <c r="F485" s="587">
        <v>2273.4730705715469</v>
      </c>
      <c r="G485" s="587">
        <v>2273.4730705715469</v>
      </c>
      <c r="H485" s="587">
        <v>1344.7141273834372</v>
      </c>
      <c r="I485" s="587">
        <v>1344.7141273834372</v>
      </c>
      <c r="J485" s="587">
        <v>0</v>
      </c>
      <c r="K485" s="587">
        <v>0</v>
      </c>
      <c r="L485" s="587">
        <v>0</v>
      </c>
      <c r="M485" s="587">
        <v>0</v>
      </c>
      <c r="N485" s="587">
        <v>0</v>
      </c>
      <c r="O485" s="587">
        <v>0</v>
      </c>
      <c r="P485" s="587">
        <v>0</v>
      </c>
      <c r="Q485" s="587">
        <v>0</v>
      </c>
      <c r="R485" s="587">
        <v>0</v>
      </c>
      <c r="S485" s="587">
        <v>0</v>
      </c>
      <c r="T485" s="587">
        <v>0</v>
      </c>
      <c r="U485" s="587">
        <v>0</v>
      </c>
      <c r="V485" s="587">
        <v>0</v>
      </c>
      <c r="W485" s="587">
        <v>0</v>
      </c>
      <c r="X485" s="587">
        <v>0</v>
      </c>
      <c r="Y485" s="587">
        <v>0</v>
      </c>
      <c r="Z485" s="587">
        <v>0</v>
      </c>
      <c r="AA485" s="587">
        <v>0</v>
      </c>
      <c r="AB485" s="587">
        <v>0</v>
      </c>
      <c r="AC485" s="587">
        <v>0</v>
      </c>
      <c r="AD485" s="587">
        <v>0</v>
      </c>
      <c r="AE485" s="587">
        <v>0</v>
      </c>
      <c r="AF485" s="587">
        <v>0</v>
      </c>
      <c r="AG485" s="587">
        <v>0</v>
      </c>
      <c r="AH485" s="587"/>
      <c r="AI485" s="587"/>
      <c r="AJ485" s="587"/>
      <c r="AK485" s="587"/>
      <c r="AL485" s="587"/>
    </row>
    <row r="486" spans="2:38" outlineLevel="1"/>
    <row r="487" spans="2:38" outlineLevel="1">
      <c r="B487" s="537" t="s">
        <v>886</v>
      </c>
      <c r="C487" s="587"/>
      <c r="D487" s="585"/>
    </row>
    <row r="488" spans="2:38" outlineLevel="1">
      <c r="B488" s="537" t="s">
        <v>216</v>
      </c>
      <c r="C488" s="587">
        <v>23275.214448178951</v>
      </c>
      <c r="D488" s="587">
        <v>0</v>
      </c>
      <c r="E488" s="587">
        <v>0</v>
      </c>
      <c r="F488" s="587">
        <v>0</v>
      </c>
      <c r="G488" s="587">
        <v>0</v>
      </c>
      <c r="H488" s="587">
        <v>0</v>
      </c>
      <c r="I488" s="587">
        <v>0</v>
      </c>
      <c r="J488" s="587">
        <v>0</v>
      </c>
      <c r="K488" s="587">
        <v>0</v>
      </c>
      <c r="L488" s="587">
        <v>0</v>
      </c>
      <c r="M488" s="587">
        <v>0</v>
      </c>
      <c r="N488" s="587">
        <v>2920.3385228709076</v>
      </c>
      <c r="O488" s="587">
        <v>0</v>
      </c>
      <c r="P488" s="587">
        <v>0</v>
      </c>
      <c r="Q488" s="587">
        <v>0</v>
      </c>
      <c r="R488" s="587">
        <v>0</v>
      </c>
      <c r="S488" s="587">
        <v>0</v>
      </c>
      <c r="T488" s="587">
        <v>0</v>
      </c>
      <c r="U488" s="587">
        <v>0</v>
      </c>
      <c r="V488" s="587">
        <v>9815.430501496654</v>
      </c>
      <c r="W488" s="587">
        <v>0</v>
      </c>
      <c r="X488" s="587">
        <v>837.6018631848608</v>
      </c>
      <c r="Y488" s="587">
        <v>2920.3385228709076</v>
      </c>
      <c r="Z488" s="587">
        <v>1286.6446968257073</v>
      </c>
      <c r="AA488" s="587">
        <v>0</v>
      </c>
      <c r="AB488" s="587">
        <v>0</v>
      </c>
      <c r="AC488" s="587">
        <v>4853.1042748728551</v>
      </c>
      <c r="AD488" s="587">
        <v>0</v>
      </c>
      <c r="AE488" s="587">
        <v>641.75606605706037</v>
      </c>
      <c r="AF488" s="587">
        <v>0</v>
      </c>
      <c r="AG488" s="587">
        <v>0</v>
      </c>
      <c r="AH488" s="587"/>
      <c r="AI488" s="587"/>
      <c r="AJ488" s="587"/>
      <c r="AK488" s="587"/>
      <c r="AL488" s="587"/>
    </row>
    <row r="489" spans="2:38" outlineLevel="1">
      <c r="B489" s="537" t="s">
        <v>586</v>
      </c>
      <c r="C489" s="587">
        <v>0</v>
      </c>
      <c r="D489" s="587">
        <v>0</v>
      </c>
      <c r="E489" s="587">
        <v>0</v>
      </c>
      <c r="F489" s="587">
        <v>0</v>
      </c>
      <c r="G489" s="587">
        <v>0</v>
      </c>
      <c r="H489" s="587">
        <v>0</v>
      </c>
      <c r="I489" s="587">
        <v>0</v>
      </c>
      <c r="J489" s="587">
        <v>0</v>
      </c>
      <c r="K489" s="587">
        <v>0</v>
      </c>
      <c r="L489" s="587">
        <v>0</v>
      </c>
      <c r="M489" s="587">
        <v>0</v>
      </c>
      <c r="N489" s="587">
        <v>0</v>
      </c>
      <c r="O489" s="587">
        <v>0</v>
      </c>
      <c r="P489" s="587">
        <v>0</v>
      </c>
      <c r="Q489" s="587">
        <v>0</v>
      </c>
      <c r="R489" s="587">
        <v>0</v>
      </c>
      <c r="S489" s="587">
        <v>0</v>
      </c>
      <c r="T489" s="587">
        <v>0</v>
      </c>
      <c r="U489" s="587">
        <v>0</v>
      </c>
      <c r="V489" s="587">
        <v>0</v>
      </c>
      <c r="W489" s="587">
        <v>0</v>
      </c>
      <c r="X489" s="587">
        <v>0</v>
      </c>
      <c r="Y489" s="587">
        <v>0</v>
      </c>
      <c r="Z489" s="587">
        <v>0</v>
      </c>
      <c r="AA489" s="587">
        <v>0</v>
      </c>
      <c r="AB489" s="587">
        <v>0</v>
      </c>
      <c r="AC489" s="587">
        <v>0</v>
      </c>
      <c r="AD489" s="587">
        <v>0</v>
      </c>
      <c r="AE489" s="587">
        <v>0</v>
      </c>
      <c r="AF489" s="587">
        <v>0</v>
      </c>
      <c r="AG489" s="587">
        <v>0</v>
      </c>
      <c r="AH489" s="587"/>
      <c r="AI489" s="587"/>
      <c r="AJ489" s="587"/>
      <c r="AK489" s="587"/>
      <c r="AL489" s="587"/>
    </row>
    <row r="490" spans="2:38" outlineLevel="1">
      <c r="B490" s="537" t="s">
        <v>19</v>
      </c>
      <c r="C490" s="587">
        <v>23275.214448178951</v>
      </c>
      <c r="D490" s="587">
        <v>0</v>
      </c>
      <c r="E490" s="587">
        <v>0</v>
      </c>
      <c r="F490" s="587">
        <v>0</v>
      </c>
      <c r="G490" s="587">
        <v>0</v>
      </c>
      <c r="H490" s="587">
        <v>0</v>
      </c>
      <c r="I490" s="587">
        <v>0</v>
      </c>
      <c r="J490" s="587">
        <v>0</v>
      </c>
      <c r="K490" s="587">
        <v>0</v>
      </c>
      <c r="L490" s="587">
        <v>0</v>
      </c>
      <c r="M490" s="587">
        <v>0</v>
      </c>
      <c r="N490" s="587">
        <v>2920.3385228709076</v>
      </c>
      <c r="O490" s="587">
        <v>0</v>
      </c>
      <c r="P490" s="587">
        <v>0</v>
      </c>
      <c r="Q490" s="587">
        <v>0</v>
      </c>
      <c r="R490" s="587">
        <v>0</v>
      </c>
      <c r="S490" s="587">
        <v>0</v>
      </c>
      <c r="T490" s="587">
        <v>0</v>
      </c>
      <c r="U490" s="587">
        <v>0</v>
      </c>
      <c r="V490" s="587">
        <v>9815.430501496654</v>
      </c>
      <c r="W490" s="587">
        <v>0</v>
      </c>
      <c r="X490" s="587">
        <v>837.6018631848608</v>
      </c>
      <c r="Y490" s="587">
        <v>2920.3385228709076</v>
      </c>
      <c r="Z490" s="587">
        <v>1286.6446968257073</v>
      </c>
      <c r="AA490" s="587">
        <v>0</v>
      </c>
      <c r="AB490" s="587">
        <v>0</v>
      </c>
      <c r="AC490" s="587">
        <v>4853.1042748728551</v>
      </c>
      <c r="AD490" s="587">
        <v>0</v>
      </c>
      <c r="AE490" s="587">
        <v>641.75606605706037</v>
      </c>
      <c r="AF490" s="587">
        <v>0</v>
      </c>
      <c r="AG490" s="587">
        <v>0</v>
      </c>
      <c r="AH490" s="587"/>
      <c r="AI490" s="587"/>
      <c r="AJ490" s="587"/>
      <c r="AK490" s="587"/>
      <c r="AL490" s="587"/>
    </row>
    <row r="491" spans="2:38" outlineLevel="1"/>
    <row r="492" spans="2:38" outlineLevel="1">
      <c r="B492" s="537" t="s">
        <v>730</v>
      </c>
      <c r="C492" s="585">
        <v>44441.753895932619</v>
      </c>
      <c r="D492" s="587">
        <v>9423.0578087313934</v>
      </c>
      <c r="E492" s="587">
        <v>27782.321691291258</v>
      </c>
      <c r="F492" s="587">
        <v>2273.4730705715469</v>
      </c>
      <c r="G492" s="587">
        <v>2273.4730705715469</v>
      </c>
      <c r="H492" s="587">
        <v>1344.7141273834372</v>
      </c>
      <c r="I492" s="587">
        <v>1344.7141273834372</v>
      </c>
      <c r="J492" s="587">
        <v>0</v>
      </c>
      <c r="K492" s="587">
        <v>0</v>
      </c>
      <c r="L492" s="587">
        <v>0</v>
      </c>
      <c r="M492" s="587">
        <v>0</v>
      </c>
      <c r="N492" s="587">
        <v>0</v>
      </c>
      <c r="O492" s="587">
        <v>0</v>
      </c>
      <c r="P492" s="587">
        <v>0</v>
      </c>
      <c r="Q492" s="587">
        <v>0</v>
      </c>
      <c r="R492" s="587">
        <v>0</v>
      </c>
      <c r="S492" s="587">
        <v>0</v>
      </c>
      <c r="T492" s="587">
        <v>0</v>
      </c>
      <c r="U492" s="587">
        <v>0</v>
      </c>
      <c r="V492" s="587">
        <v>0</v>
      </c>
      <c r="W492" s="587">
        <v>0</v>
      </c>
      <c r="X492" s="587">
        <v>0</v>
      </c>
      <c r="Y492" s="587">
        <v>0</v>
      </c>
      <c r="Z492" s="587">
        <v>0</v>
      </c>
      <c r="AA492" s="587">
        <v>0</v>
      </c>
      <c r="AB492" s="587">
        <v>0</v>
      </c>
      <c r="AC492" s="587">
        <v>0</v>
      </c>
      <c r="AD492" s="587">
        <v>0</v>
      </c>
      <c r="AE492" s="587">
        <v>0</v>
      </c>
      <c r="AF492" s="587">
        <v>0</v>
      </c>
      <c r="AG492" s="587">
        <v>0</v>
      </c>
      <c r="AH492" s="587"/>
      <c r="AI492" s="587"/>
      <c r="AJ492" s="587"/>
      <c r="AK492" s="587"/>
      <c r="AL492" s="587"/>
    </row>
    <row r="493" spans="2:38" outlineLevel="1">
      <c r="B493" s="537" t="s">
        <v>885</v>
      </c>
      <c r="C493" s="585">
        <v>23275.214448178951</v>
      </c>
      <c r="D493" s="587">
        <v>0</v>
      </c>
      <c r="E493" s="587">
        <v>0</v>
      </c>
      <c r="F493" s="587">
        <v>0</v>
      </c>
      <c r="G493" s="587">
        <v>0</v>
      </c>
      <c r="H493" s="587">
        <v>0</v>
      </c>
      <c r="I493" s="587">
        <v>0</v>
      </c>
      <c r="J493" s="587">
        <v>0</v>
      </c>
      <c r="K493" s="587">
        <v>0</v>
      </c>
      <c r="L493" s="587">
        <v>0</v>
      </c>
      <c r="M493" s="587">
        <v>0</v>
      </c>
      <c r="N493" s="587">
        <v>2920.3385228709076</v>
      </c>
      <c r="O493" s="587">
        <v>0</v>
      </c>
      <c r="P493" s="587">
        <v>0</v>
      </c>
      <c r="Q493" s="587">
        <v>0</v>
      </c>
      <c r="R493" s="587">
        <v>0</v>
      </c>
      <c r="S493" s="587">
        <v>0</v>
      </c>
      <c r="T493" s="587">
        <v>0</v>
      </c>
      <c r="U493" s="587">
        <v>0</v>
      </c>
      <c r="V493" s="587">
        <v>9815.430501496654</v>
      </c>
      <c r="W493" s="587">
        <v>0</v>
      </c>
      <c r="X493" s="587">
        <v>837.6018631848608</v>
      </c>
      <c r="Y493" s="587">
        <v>2920.3385228709076</v>
      </c>
      <c r="Z493" s="587">
        <v>1286.6446968257073</v>
      </c>
      <c r="AA493" s="587">
        <v>0</v>
      </c>
      <c r="AB493" s="587">
        <v>0</v>
      </c>
      <c r="AC493" s="587">
        <v>4853.1042748728551</v>
      </c>
      <c r="AD493" s="587">
        <v>0</v>
      </c>
      <c r="AE493" s="587">
        <v>641.75606605706037</v>
      </c>
      <c r="AF493" s="587">
        <v>0</v>
      </c>
      <c r="AG493" s="587">
        <v>0</v>
      </c>
      <c r="AH493" s="587"/>
      <c r="AI493" s="587"/>
      <c r="AJ493" s="587"/>
      <c r="AK493" s="587"/>
      <c r="AL493" s="587"/>
    </row>
    <row r="494" spans="2:38" outlineLevel="1">
      <c r="B494" s="537" t="s">
        <v>19</v>
      </c>
      <c r="C494" s="585">
        <v>67716.968344111578</v>
      </c>
      <c r="D494" s="587">
        <v>9423.0578087313934</v>
      </c>
      <c r="E494" s="587">
        <v>27782.321691291258</v>
      </c>
      <c r="F494" s="587">
        <v>2273.4730705715469</v>
      </c>
      <c r="G494" s="587">
        <v>2273.4730705715469</v>
      </c>
      <c r="H494" s="587">
        <v>1344.7141273834372</v>
      </c>
      <c r="I494" s="587">
        <v>1344.7141273834372</v>
      </c>
      <c r="J494" s="587">
        <v>0</v>
      </c>
      <c r="K494" s="587">
        <v>0</v>
      </c>
      <c r="L494" s="587">
        <v>0</v>
      </c>
      <c r="M494" s="587">
        <v>0</v>
      </c>
      <c r="N494" s="587">
        <v>2920.3385228709076</v>
      </c>
      <c r="O494" s="587">
        <v>0</v>
      </c>
      <c r="P494" s="587">
        <v>0</v>
      </c>
      <c r="Q494" s="587">
        <v>0</v>
      </c>
      <c r="R494" s="587">
        <v>0</v>
      </c>
      <c r="S494" s="587">
        <v>0</v>
      </c>
      <c r="T494" s="587">
        <v>0</v>
      </c>
      <c r="U494" s="587">
        <v>0</v>
      </c>
      <c r="V494" s="587">
        <v>9815.430501496654</v>
      </c>
      <c r="W494" s="587">
        <v>0</v>
      </c>
      <c r="X494" s="587">
        <v>837.6018631848608</v>
      </c>
      <c r="Y494" s="587">
        <v>2920.3385228709076</v>
      </c>
      <c r="Z494" s="587">
        <v>1286.6446968257073</v>
      </c>
      <c r="AA494" s="587">
        <v>0</v>
      </c>
      <c r="AB494" s="587">
        <v>0</v>
      </c>
      <c r="AC494" s="587">
        <v>4853.1042748728551</v>
      </c>
      <c r="AD494" s="587">
        <v>0</v>
      </c>
      <c r="AE494" s="587">
        <v>641.75606605706037</v>
      </c>
      <c r="AF494" s="587">
        <v>0</v>
      </c>
      <c r="AG494" s="587">
        <v>0</v>
      </c>
      <c r="AH494" s="587"/>
      <c r="AI494" s="587"/>
      <c r="AJ494" s="587"/>
      <c r="AK494" s="587"/>
      <c r="AL494" s="587"/>
    </row>
    <row r="495" spans="2:38" outlineLevel="1">
      <c r="B495" s="537" t="s">
        <v>730</v>
      </c>
      <c r="D495" s="585">
        <v>9423.0578087313934</v>
      </c>
      <c r="E495" s="585">
        <v>37205.379500022653</v>
      </c>
      <c r="F495" s="585">
        <v>39478.852570594201</v>
      </c>
      <c r="G495" s="585">
        <v>41752.325641165749</v>
      </c>
      <c r="H495" s="585">
        <v>43097.039768549184</v>
      </c>
      <c r="I495" s="585">
        <v>44441.753895932619</v>
      </c>
      <c r="J495" s="585">
        <v>44441.753895932619</v>
      </c>
      <c r="K495" s="585">
        <v>44441.753895932619</v>
      </c>
      <c r="L495" s="585">
        <v>44441.753895932619</v>
      </c>
      <c r="M495" s="585">
        <v>44441.753895932619</v>
      </c>
      <c r="N495" s="585">
        <v>44441.753895932619</v>
      </c>
      <c r="O495" s="585">
        <v>44441.753895932619</v>
      </c>
      <c r="P495" s="585">
        <v>44441.753895932619</v>
      </c>
      <c r="Q495" s="585">
        <v>44441.753895932619</v>
      </c>
      <c r="R495" s="585">
        <v>44441.753895932619</v>
      </c>
      <c r="S495" s="585">
        <v>44441.753895932619</v>
      </c>
      <c r="T495" s="585">
        <v>44441.753895932619</v>
      </c>
      <c r="U495" s="585">
        <v>44441.753895932619</v>
      </c>
      <c r="V495" s="585">
        <v>44441.753895932619</v>
      </c>
      <c r="W495" s="585">
        <v>44441.753895932619</v>
      </c>
      <c r="X495" s="585">
        <v>44441.753895932619</v>
      </c>
      <c r="Y495" s="585">
        <v>44441.753895932619</v>
      </c>
      <c r="Z495" s="585">
        <v>44441.753895932619</v>
      </c>
      <c r="AA495" s="585">
        <v>44441.753895932619</v>
      </c>
      <c r="AB495" s="585">
        <v>44441.753895932619</v>
      </c>
      <c r="AC495" s="585">
        <v>44441.753895932619</v>
      </c>
      <c r="AD495" s="585">
        <v>44441.753895932619</v>
      </c>
      <c r="AE495" s="585">
        <v>44441.753895932619</v>
      </c>
      <c r="AF495" s="585">
        <v>44441.753895932619</v>
      </c>
      <c r="AG495" s="585">
        <v>44441.753895932619</v>
      </c>
      <c r="AH495" s="585"/>
      <c r="AI495" s="585"/>
      <c r="AJ495" s="585"/>
      <c r="AK495" s="585"/>
      <c r="AL495" s="585"/>
    </row>
    <row r="496" spans="2:38" outlineLevel="1">
      <c r="B496" s="537" t="s">
        <v>885</v>
      </c>
      <c r="D496" s="585">
        <v>0</v>
      </c>
      <c r="E496" s="585">
        <v>0</v>
      </c>
      <c r="F496" s="585">
        <v>0</v>
      </c>
      <c r="G496" s="585">
        <v>0</v>
      </c>
      <c r="H496" s="585">
        <v>0</v>
      </c>
      <c r="I496" s="585">
        <v>0</v>
      </c>
      <c r="J496" s="585">
        <v>0</v>
      </c>
      <c r="K496" s="585">
        <v>0</v>
      </c>
      <c r="L496" s="585">
        <v>0</v>
      </c>
      <c r="M496" s="585">
        <v>0</v>
      </c>
      <c r="N496" s="585">
        <v>2920.3385228709076</v>
      </c>
      <c r="O496" s="585">
        <v>2920.3385228709076</v>
      </c>
      <c r="P496" s="585">
        <v>2920.3385228709076</v>
      </c>
      <c r="Q496" s="585">
        <v>2920.3385228709076</v>
      </c>
      <c r="R496" s="585">
        <v>2920.3385228709076</v>
      </c>
      <c r="S496" s="585">
        <v>2920.3385228709076</v>
      </c>
      <c r="T496" s="585">
        <v>2920.3385228709076</v>
      </c>
      <c r="U496" s="585">
        <v>2920.3385228709076</v>
      </c>
      <c r="V496" s="585">
        <v>12735.769024367561</v>
      </c>
      <c r="W496" s="585">
        <v>12735.769024367561</v>
      </c>
      <c r="X496" s="585">
        <v>13573.370887552421</v>
      </c>
      <c r="Y496" s="585">
        <v>16493.709410423329</v>
      </c>
      <c r="Z496" s="585">
        <v>17780.354107249037</v>
      </c>
      <c r="AA496" s="585">
        <v>17780.354107249037</v>
      </c>
      <c r="AB496" s="585">
        <v>17780.354107249037</v>
      </c>
      <c r="AC496" s="585">
        <v>22633.458382121891</v>
      </c>
      <c r="AD496" s="585">
        <v>22633.458382121891</v>
      </c>
      <c r="AE496" s="585">
        <v>23275.214448178951</v>
      </c>
      <c r="AF496" s="585">
        <v>23275.214448178951</v>
      </c>
      <c r="AG496" s="585">
        <v>23275.214448178951</v>
      </c>
      <c r="AH496" s="585"/>
      <c r="AI496" s="585"/>
      <c r="AJ496" s="585"/>
      <c r="AK496" s="585"/>
      <c r="AL496" s="585"/>
    </row>
    <row r="497" spans="2:38" outlineLevel="1"/>
    <row r="498" spans="2:38" outlineLevel="1"/>
    <row r="499" spans="2:38" outlineLevel="1"/>
    <row r="500" spans="2:38" outlineLevel="1"/>
    <row r="501" spans="2:38" outlineLevel="1"/>
    <row r="502" spans="2:38" outlineLevel="1"/>
    <row r="503" spans="2:38" outlineLevel="1">
      <c r="B503" s="537" t="s">
        <v>186</v>
      </c>
      <c r="D503" s="1208">
        <v>1</v>
      </c>
      <c r="E503" s="1208">
        <v>2</v>
      </c>
      <c r="F503" s="1208">
        <v>3</v>
      </c>
      <c r="G503" s="1208">
        <v>4</v>
      </c>
      <c r="H503" s="1208">
        <v>5</v>
      </c>
      <c r="I503" s="1208">
        <v>6</v>
      </c>
      <c r="J503" s="1208">
        <v>7</v>
      </c>
      <c r="K503" s="1208">
        <v>8</v>
      </c>
      <c r="L503" s="1208">
        <v>9</v>
      </c>
      <c r="M503" s="1208">
        <v>10</v>
      </c>
      <c r="N503" s="1208">
        <v>11</v>
      </c>
      <c r="O503" s="1208">
        <v>12</v>
      </c>
      <c r="P503" s="1208">
        <v>13</v>
      </c>
      <c r="Q503" s="1208">
        <v>14</v>
      </c>
      <c r="R503" s="1208">
        <v>15</v>
      </c>
      <c r="S503" s="1208">
        <v>16</v>
      </c>
      <c r="T503" s="1208">
        <v>17</v>
      </c>
      <c r="U503" s="1208">
        <v>18</v>
      </c>
      <c r="V503" s="1208">
        <v>19</v>
      </c>
      <c r="W503" s="1208">
        <v>20</v>
      </c>
      <c r="X503" s="1208">
        <v>21</v>
      </c>
      <c r="Y503" s="1208">
        <v>22</v>
      </c>
      <c r="Z503" s="1208">
        <v>23</v>
      </c>
      <c r="AA503" s="1208">
        <v>24</v>
      </c>
      <c r="AB503" s="1208">
        <v>25</v>
      </c>
      <c r="AC503" s="1208">
        <v>26</v>
      </c>
      <c r="AD503" s="1208">
        <v>27</v>
      </c>
      <c r="AE503" s="1208">
        <v>28</v>
      </c>
      <c r="AF503" s="1208">
        <v>29</v>
      </c>
      <c r="AG503" s="1208">
        <v>30</v>
      </c>
    </row>
    <row r="504" spans="2:38" outlineLevel="1">
      <c r="C504" s="537" t="s">
        <v>1115</v>
      </c>
      <c r="D504" s="1209">
        <v>1562581.9669837637</v>
      </c>
      <c r="E504" s="1209">
        <v>1630776.2360479678</v>
      </c>
      <c r="F504" s="1209">
        <v>1699101.0860268064</v>
      </c>
      <c r="G504" s="1209">
        <v>1767516.3010227387</v>
      </c>
      <c r="H504" s="1209">
        <v>1824357.5946402056</v>
      </c>
      <c r="I504" s="1209">
        <v>1832102.8457632212</v>
      </c>
      <c r="J504" s="1209">
        <v>1839353.2318290318</v>
      </c>
      <c r="K504" s="1209">
        <v>1846123.6073051656</v>
      </c>
      <c r="L504" s="1209">
        <v>1852422.8254221333</v>
      </c>
      <c r="M504" s="1209">
        <v>1858251.8582678579</v>
      </c>
      <c r="N504" s="1209">
        <v>1863608.6973962176</v>
      </c>
      <c r="O504" s="1209">
        <v>1868488.0726445848</v>
      </c>
      <c r="P504" s="1209">
        <v>1872887.9273641277</v>
      </c>
      <c r="Q504" s="1209">
        <v>1876812.9532849921</v>
      </c>
      <c r="R504" s="1209">
        <v>1880272.6222390935</v>
      </c>
      <c r="S504" s="1209">
        <v>1883275.5705447639</v>
      </c>
      <c r="T504" s="1209">
        <v>1885832.571507008</v>
      </c>
      <c r="U504" s="1209">
        <v>1887953.6753902251</v>
      </c>
      <c r="V504" s="1209">
        <v>1889644.6022489758</v>
      </c>
      <c r="W504" s="1209">
        <v>1890913.0645163732</v>
      </c>
      <c r="X504" s="1209">
        <v>1891773.7559842553</v>
      </c>
      <c r="Y504" s="1209">
        <v>1892243.8528838682</v>
      </c>
      <c r="Z504" s="1209">
        <v>1892337.253662385</v>
      </c>
      <c r="AA504" s="1209">
        <v>1892062.8035165323</v>
      </c>
      <c r="AB504" s="1209">
        <v>1891423.7561290297</v>
      </c>
      <c r="AC504" s="1209">
        <v>1890421.6459527158</v>
      </c>
      <c r="AD504" s="1209">
        <v>1889054.8019604161</v>
      </c>
      <c r="AE504" s="1209">
        <v>1887323.1357805002</v>
      </c>
      <c r="AF504" s="1209">
        <v>1885231.0258255182</v>
      </c>
      <c r="AG504" s="1209">
        <v>1882783.509278347</v>
      </c>
      <c r="AH504" s="585"/>
      <c r="AI504" s="585"/>
      <c r="AJ504" s="585"/>
      <c r="AK504" s="585"/>
      <c r="AL504" s="585"/>
    </row>
    <row r="505" spans="2:38" outlineLevel="1">
      <c r="C505" s="537" t="s">
        <v>1051</v>
      </c>
      <c r="D505" s="1209">
        <v>480809.903739759</v>
      </c>
      <c r="E505" s="1209">
        <v>508413.8719925757</v>
      </c>
      <c r="F505" s="1209">
        <v>536009.60006302979</v>
      </c>
      <c r="G505" s="1209">
        <v>563580.19087437855</v>
      </c>
      <c r="H505" s="1209">
        <v>591106.13085175864</v>
      </c>
      <c r="I505" s="1209">
        <v>593683.09260995477</v>
      </c>
      <c r="J505" s="1209">
        <v>596095.40530672867</v>
      </c>
      <c r="K505" s="1209">
        <v>598348.01124726178</v>
      </c>
      <c r="L505" s="1209">
        <v>600443.85603475024</v>
      </c>
      <c r="M505" s="1209">
        <v>602383.26309749437</v>
      </c>
      <c r="N505" s="1209">
        <v>604165.56419520429</v>
      </c>
      <c r="O505" s="1209">
        <v>605789.00586536108</v>
      </c>
      <c r="P505" s="1209">
        <v>607252.9038299073</v>
      </c>
      <c r="Q505" s="1209">
        <v>608558.81909815979</v>
      </c>
      <c r="R505" s="1209">
        <v>609709.90309132391</v>
      </c>
      <c r="S505" s="1209">
        <v>610709.02924264467</v>
      </c>
      <c r="T505" s="1209">
        <v>611559.78199303569</v>
      </c>
      <c r="U505" s="1209">
        <v>612265.50521690503</v>
      </c>
      <c r="V505" s="1209">
        <v>612828.1020625981</v>
      </c>
      <c r="W505" s="1209">
        <v>613250.13857282617</v>
      </c>
      <c r="X505" s="1209">
        <v>613536.50359354785</v>
      </c>
      <c r="Y505" s="1209">
        <v>613692.91191571951</v>
      </c>
      <c r="Z505" s="1209">
        <v>613723.98776214465</v>
      </c>
      <c r="AA505" s="1209">
        <v>613632.67406305857</v>
      </c>
      <c r="AB505" s="1209">
        <v>613420.05336773</v>
      </c>
      <c r="AC505" s="1209">
        <v>613086.63621174078</v>
      </c>
      <c r="AD505" s="1209">
        <v>612631.86661916925</v>
      </c>
      <c r="AE505" s="1209">
        <v>612055.71518744319</v>
      </c>
      <c r="AF505" s="1209">
        <v>611359.63868039369</v>
      </c>
      <c r="AG505" s="1209">
        <v>610545.31304466678</v>
      </c>
    </row>
    <row r="506" spans="2:38" outlineLevel="1">
      <c r="C506" s="537" t="s">
        <v>1270</v>
      </c>
      <c r="D506" s="1209">
        <v>485533.05064285867</v>
      </c>
      <c r="E506" s="1209">
        <v>515815.57619157829</v>
      </c>
      <c r="F506" s="1209">
        <v>546102.57514167146</v>
      </c>
      <c r="G506" s="1209">
        <v>576375.50511166418</v>
      </c>
      <c r="H506" s="1209">
        <v>606613.14032465767</v>
      </c>
      <c r="I506" s="1209">
        <v>609257.7057978384</v>
      </c>
      <c r="J506" s="1209">
        <v>611733.30282527301</v>
      </c>
      <c r="K506" s="1209">
        <v>614045.0033680026</v>
      </c>
      <c r="L506" s="1209">
        <v>616195.83030383475</v>
      </c>
      <c r="M506" s="1209">
        <v>618186.11554585001</v>
      </c>
      <c r="N506" s="1209">
        <v>620015.17332322081</v>
      </c>
      <c r="O506" s="1209">
        <v>621681.20417329611</v>
      </c>
      <c r="P506" s="1209">
        <v>623183.5058667477</v>
      </c>
      <c r="Q506" s="1209">
        <v>624523.68036422925</v>
      </c>
      <c r="R506" s="1209">
        <v>625704.96176096343</v>
      </c>
      <c r="S506" s="1209">
        <v>626730.29887150903</v>
      </c>
      <c r="T506" s="1209">
        <v>627603.37017058476</v>
      </c>
      <c r="U506" s="1209">
        <v>628327.60725541192</v>
      </c>
      <c r="V506" s="1209">
        <v>628904.96320130769</v>
      </c>
      <c r="W506" s="1209">
        <v>629338.07136824913</v>
      </c>
      <c r="X506" s="1209">
        <v>629631.9488556115</v>
      </c>
      <c r="Y506" s="1209">
        <v>629792.46037551179</v>
      </c>
      <c r="Z506" s="1209">
        <v>629824.35146207688</v>
      </c>
      <c r="AA506" s="1209">
        <v>629730.64225003158</v>
      </c>
      <c r="AB506" s="1209">
        <v>629512.44368811615</v>
      </c>
      <c r="AC506" s="1209">
        <v>629170.27970524319</v>
      </c>
      <c r="AD506" s="1209">
        <v>628703.57974008413</v>
      </c>
      <c r="AE506" s="1209">
        <v>628112.31361872226</v>
      </c>
      <c r="AF506" s="1209">
        <v>627397.97632156196</v>
      </c>
      <c r="AG506" s="1209">
        <v>626562.28776183852</v>
      </c>
    </row>
    <row r="507" spans="2:38" outlineLevel="1">
      <c r="C507" s="537" t="s">
        <v>19</v>
      </c>
      <c r="D507" s="1209">
        <v>2528924.9213663815</v>
      </c>
      <c r="E507" s="1209">
        <v>2655005.6842321213</v>
      </c>
      <c r="F507" s="1209">
        <v>2781213.2612315076</v>
      </c>
      <c r="G507" s="1209">
        <v>2907471.9970087814</v>
      </c>
      <c r="H507" s="1209">
        <v>3022076.865816622</v>
      </c>
      <c r="I507" s="1209">
        <v>3035043.6441710144</v>
      </c>
      <c r="J507" s="1209">
        <v>3047181.9399610334</v>
      </c>
      <c r="K507" s="1209">
        <v>3058516.6219204301</v>
      </c>
      <c r="L507" s="1209">
        <v>3069062.5117607182</v>
      </c>
      <c r="M507" s="1209">
        <v>3078821.2369112028</v>
      </c>
      <c r="N507" s="1209">
        <v>3087789.4349146429</v>
      </c>
      <c r="O507" s="1209">
        <v>3095958.2826832421</v>
      </c>
      <c r="P507" s="1209">
        <v>3103324.3370607826</v>
      </c>
      <c r="Q507" s="1209">
        <v>3109895.4527473813</v>
      </c>
      <c r="R507" s="1209">
        <v>3115687.4870913806</v>
      </c>
      <c r="S507" s="1209">
        <v>3120714.8986589173</v>
      </c>
      <c r="T507" s="1209">
        <v>3124995.7236706289</v>
      </c>
      <c r="U507" s="1209">
        <v>3128546.7878625421</v>
      </c>
      <c r="V507" s="1209">
        <v>3131377.6675128816</v>
      </c>
      <c r="W507" s="1209">
        <v>3133501.2744574486</v>
      </c>
      <c r="X507" s="1209">
        <v>3134942.2084334148</v>
      </c>
      <c r="Y507" s="1209">
        <v>3135729.2251750994</v>
      </c>
      <c r="Z507" s="1209">
        <v>3135885.5928866067</v>
      </c>
      <c r="AA507" s="1209">
        <v>3135426.1198296226</v>
      </c>
      <c r="AB507" s="1209">
        <v>3134356.2531848755</v>
      </c>
      <c r="AC507" s="1209">
        <v>3132678.5618696995</v>
      </c>
      <c r="AD507" s="1209">
        <v>3130390.2483196696</v>
      </c>
      <c r="AE507" s="1209">
        <v>3127491.164586666</v>
      </c>
      <c r="AF507" s="1209">
        <v>3123988.6408274742</v>
      </c>
      <c r="AG507" s="1209">
        <v>3119891.1100848527</v>
      </c>
    </row>
    <row r="508" spans="2:38" outlineLevel="1"/>
    <row r="509" spans="2:38" outlineLevel="1"/>
    <row r="510" spans="2:38" outlineLevel="1">
      <c r="B510" s="537" t="s">
        <v>0</v>
      </c>
      <c r="D510" s="1208">
        <v>1</v>
      </c>
      <c r="E510" s="1208">
        <v>2</v>
      </c>
      <c r="F510" s="1208">
        <v>3</v>
      </c>
      <c r="G510" s="1208">
        <v>4</v>
      </c>
      <c r="H510" s="1208">
        <v>5</v>
      </c>
      <c r="I510" s="1208">
        <v>6</v>
      </c>
      <c r="J510" s="1208">
        <v>7</v>
      </c>
      <c r="K510" s="1208">
        <v>8</v>
      </c>
      <c r="L510" s="1208">
        <v>9</v>
      </c>
      <c r="M510" s="1208">
        <v>10</v>
      </c>
      <c r="N510" s="1208">
        <v>11</v>
      </c>
      <c r="O510" s="1208">
        <v>12</v>
      </c>
      <c r="P510" s="1208">
        <v>13</v>
      </c>
      <c r="Q510" s="1208">
        <v>14</v>
      </c>
      <c r="R510" s="1208">
        <v>15</v>
      </c>
      <c r="S510" s="1208">
        <v>16</v>
      </c>
      <c r="T510" s="1208">
        <v>17</v>
      </c>
      <c r="U510" s="1208">
        <v>18</v>
      </c>
      <c r="V510" s="1208">
        <v>19</v>
      </c>
      <c r="W510" s="1208">
        <v>20</v>
      </c>
      <c r="X510" s="1208">
        <v>21</v>
      </c>
      <c r="Y510" s="1208">
        <v>22</v>
      </c>
      <c r="Z510" s="1208">
        <v>23</v>
      </c>
      <c r="AA510" s="1208">
        <v>24</v>
      </c>
      <c r="AB510" s="1208">
        <v>25</v>
      </c>
      <c r="AC510" s="1208">
        <v>26</v>
      </c>
      <c r="AD510" s="1208">
        <v>27</v>
      </c>
      <c r="AE510" s="1208">
        <v>28</v>
      </c>
      <c r="AF510" s="1208">
        <v>29</v>
      </c>
      <c r="AG510" s="1208">
        <v>30</v>
      </c>
    </row>
    <row r="511" spans="2:38" outlineLevel="1">
      <c r="C511" s="537" t="s">
        <v>533</v>
      </c>
      <c r="D511" s="1210">
        <v>7107.8643344571201</v>
      </c>
      <c r="E511" s="1210">
        <v>27782.321691291254</v>
      </c>
      <c r="F511" s="1210">
        <v>4399.2104556315217</v>
      </c>
      <c r="G511" s="1210">
        <v>2273.4730705715456</v>
      </c>
      <c r="H511" s="1210">
        <v>1422.110705982446</v>
      </c>
      <c r="I511" s="1210">
        <v>1344.714127383437</v>
      </c>
      <c r="J511" s="1210">
        <v>112.05951061528646</v>
      </c>
      <c r="K511" s="1210">
        <v>0</v>
      </c>
      <c r="L511" s="1210">
        <v>0</v>
      </c>
      <c r="M511" s="1210">
        <v>0</v>
      </c>
      <c r="N511" s="1210">
        <v>2676.976979298332</v>
      </c>
      <c r="O511" s="1210">
        <v>243.36154357257561</v>
      </c>
      <c r="P511" s="1210">
        <v>26.984883498953121</v>
      </c>
      <c r="Q511" s="1210">
        <v>2.4531712271775565</v>
      </c>
      <c r="R511" s="1210">
        <v>0</v>
      </c>
      <c r="S511" s="1210">
        <v>0</v>
      </c>
      <c r="T511" s="1210">
        <v>0</v>
      </c>
      <c r="U511" s="1210">
        <v>0</v>
      </c>
      <c r="V511" s="1210">
        <v>8997.4779597052657</v>
      </c>
      <c r="W511" s="1210">
        <v>817.95254179138783</v>
      </c>
      <c r="X511" s="1210">
        <v>767.80170791945545</v>
      </c>
      <c r="Y511" s="1210">
        <v>2746.777134563737</v>
      </c>
      <c r="Z511" s="1210">
        <v>1422.7858489961404</v>
      </c>
      <c r="AA511" s="1210">
        <v>107.22039140214227</v>
      </c>
      <c r="AB511" s="1210">
        <v>0</v>
      </c>
      <c r="AC511" s="1210">
        <v>4448.6789186334518</v>
      </c>
      <c r="AD511" s="1210">
        <v>404.42535623940461</v>
      </c>
      <c r="AE511" s="1210">
        <v>588.27639388563875</v>
      </c>
      <c r="AF511" s="1210">
        <v>53.479672171421697</v>
      </c>
      <c r="AG511" s="1210">
        <v>0</v>
      </c>
    </row>
    <row r="512" spans="2:38" outlineLevel="1">
      <c r="C512" s="1210" t="s">
        <v>774</v>
      </c>
      <c r="D512" s="1210">
        <v>361.05605866452879</v>
      </c>
      <c r="E512" s="1210">
        <v>1584.1126993288372</v>
      </c>
      <c r="F512" s="1210">
        <v>1935.5456361799672</v>
      </c>
      <c r="G512" s="1210">
        <v>1989.6710960572734</v>
      </c>
      <c r="H512" s="1210">
        <v>2053.5098267618364</v>
      </c>
      <c r="I512" s="1210">
        <v>2051.6100160990059</v>
      </c>
      <c r="J512" s="1210">
        <v>2049.1354701423238</v>
      </c>
      <c r="K512" s="1210">
        <v>2046.1088835419496</v>
      </c>
      <c r="L512" s="1210">
        <v>2042.5467418659721</v>
      </c>
      <c r="M512" s="1210">
        <v>2039.678342667901</v>
      </c>
      <c r="N512" s="1210">
        <v>2044.9080019113042</v>
      </c>
      <c r="O512" s="1210">
        <v>2049.6715330269885</v>
      </c>
      <c r="P512" s="1210">
        <v>2053.9669281942383</v>
      </c>
      <c r="Q512" s="1210">
        <v>2057.79876775406</v>
      </c>
      <c r="R512" s="1210">
        <v>2061.176298662007</v>
      </c>
      <c r="S512" s="1210">
        <v>2064.1079521964721</v>
      </c>
      <c r="T512" s="1210">
        <v>2066.6042458870538</v>
      </c>
      <c r="U512" s="1210">
        <v>2068.6749913888857</v>
      </c>
      <c r="V512" s="1210">
        <v>2070.3257729533298</v>
      </c>
      <c r="W512" s="1210">
        <v>2071.5641199080633</v>
      </c>
      <c r="X512" s="1210">
        <v>2072.404377190926</v>
      </c>
      <c r="Y512" s="1210">
        <v>2072.863313242101</v>
      </c>
      <c r="Z512" s="1210">
        <v>2072.9544965375139</v>
      </c>
      <c r="AA512" s="1210">
        <v>2072.6865622748405</v>
      </c>
      <c r="AB512" s="1210">
        <v>2072.0626868891991</v>
      </c>
      <c r="AC512" s="1210">
        <v>2071.0843684030747</v>
      </c>
      <c r="AD512" s="1210">
        <v>2069.7499754621372</v>
      </c>
      <c r="AE512" s="1210">
        <v>2068.0594217928401</v>
      </c>
      <c r="AF512" s="1210">
        <v>2066.0169818572499</v>
      </c>
      <c r="AG512" s="1210">
        <v>2063.6275732475101</v>
      </c>
    </row>
    <row r="513" spans="2:33" outlineLevel="1">
      <c r="C513" s="1210" t="s">
        <v>325</v>
      </c>
      <c r="D513" s="1210">
        <v>0</v>
      </c>
      <c r="E513" s="1210">
        <v>0</v>
      </c>
      <c r="F513" s="1210">
        <v>3242.9674907645986</v>
      </c>
      <c r="G513" s="1210">
        <v>3242.9674907645986</v>
      </c>
      <c r="H513" s="1210">
        <v>3586.309441761362</v>
      </c>
      <c r="I513" s="1210">
        <v>3586.309441761362</v>
      </c>
      <c r="J513" s="1210">
        <v>3586.309441761362</v>
      </c>
      <c r="K513" s="1210">
        <v>3586.309441761362</v>
      </c>
      <c r="L513" s="1210">
        <v>3586.309441761362</v>
      </c>
      <c r="M513" s="1210">
        <v>3586.309441761362</v>
      </c>
      <c r="N513" s="1210">
        <v>3586.309441761362</v>
      </c>
      <c r="O513" s="1210">
        <v>3586.309441761362</v>
      </c>
      <c r="P513" s="1210">
        <v>3586.309441761362</v>
      </c>
      <c r="Q513" s="1210">
        <v>3586.309441761362</v>
      </c>
      <c r="R513" s="1210">
        <v>3586.309441761362</v>
      </c>
      <c r="S513" s="1210">
        <v>3586.309441761362</v>
      </c>
      <c r="T513" s="1210">
        <v>3586.309441761362</v>
      </c>
      <c r="U513" s="1210">
        <v>3586.309441761362</v>
      </c>
      <c r="V513" s="1210">
        <v>3586.309441761362</v>
      </c>
      <c r="W513" s="1210">
        <v>3586.309441761362</v>
      </c>
      <c r="X513" s="1210">
        <v>3586.309441761362</v>
      </c>
      <c r="Y513" s="1210">
        <v>3586.309441761362</v>
      </c>
      <c r="Z513" s="1210">
        <v>3586.309441761362</v>
      </c>
      <c r="AA513" s="1210">
        <v>3586.309441761362</v>
      </c>
      <c r="AB513" s="1210">
        <v>3586.309441761362</v>
      </c>
      <c r="AC513" s="1210">
        <v>3586.309441761362</v>
      </c>
      <c r="AD513" s="1210">
        <v>3586.309441761362</v>
      </c>
      <c r="AE513" s="1210">
        <v>3586.309441761362</v>
      </c>
      <c r="AF513" s="1210">
        <v>3586.309441761362</v>
      </c>
      <c r="AG513" s="1210">
        <v>3586.309441761362</v>
      </c>
    </row>
    <row r="514" spans="2:33" outlineLevel="1">
      <c r="C514" s="1210" t="s">
        <v>473</v>
      </c>
      <c r="D514" s="1210">
        <v>0</v>
      </c>
      <c r="E514" s="1210">
        <v>5789.6819201640483</v>
      </c>
      <c r="F514" s="1210">
        <v>6863.8277504869529</v>
      </c>
      <c r="G514" s="1210">
        <v>6898.8946107014881</v>
      </c>
      <c r="H514" s="1210">
        <v>6930.649645775361</v>
      </c>
      <c r="I514" s="1210">
        <v>6948.0578449720579</v>
      </c>
      <c r="J514" s="1210">
        <v>6937.642160569716</v>
      </c>
      <c r="K514" s="1210">
        <v>6940.7992088554292</v>
      </c>
      <c r="L514" s="1210">
        <v>6943.7365549195638</v>
      </c>
      <c r="M514" s="1210">
        <v>6960.2512152499585</v>
      </c>
      <c r="N514" s="1210">
        <v>7283.0119855990133</v>
      </c>
      <c r="O514" s="1210">
        <v>7285.2872542776167</v>
      </c>
      <c r="P514" s="1210">
        <v>7287.3389209611978</v>
      </c>
      <c r="Q514" s="1210">
        <v>7303.880967911844</v>
      </c>
      <c r="R514" s="1210">
        <v>7290.7824283970458</v>
      </c>
      <c r="S514" s="1210">
        <v>7292.1827130391512</v>
      </c>
      <c r="T514" s="1210">
        <v>7293.3750509726788</v>
      </c>
      <c r="U514" s="1210">
        <v>7309.0759231618076</v>
      </c>
      <c r="V514" s="1210">
        <v>7295.152613407945</v>
      </c>
      <c r="W514" s="1210">
        <v>7295.7441015227341</v>
      </c>
      <c r="X514" s="1210">
        <v>7296.1454447765582</v>
      </c>
      <c r="Y514" s="1210">
        <v>7311.0764469953037</v>
      </c>
      <c r="Z514" s="1210">
        <v>7296.4082055916724</v>
      </c>
      <c r="AA514" s="1210">
        <v>7296.2802285886946</v>
      </c>
      <c r="AB514" s="1210">
        <v>7295.9822386963579</v>
      </c>
      <c r="AC514" s="1210">
        <v>7310.2267459279856</v>
      </c>
      <c r="AD514" s="1210">
        <v>7294.877587599336</v>
      </c>
      <c r="AE514" s="1210">
        <v>7294.0701059812181</v>
      </c>
      <c r="AF514" s="1210">
        <v>7293.0945482488305</v>
      </c>
      <c r="AG514" s="1210">
        <v>7306.6650577499986</v>
      </c>
    </row>
    <row r="515" spans="2:33" outlineLevel="1">
      <c r="C515" s="1210" t="s">
        <v>476</v>
      </c>
      <c r="D515" s="1210">
        <v>284.72244644249349</v>
      </c>
      <c r="E515" s="1210">
        <v>2392.9404764555748</v>
      </c>
      <c r="F515" s="1210">
        <v>6493.5591299083389</v>
      </c>
      <c r="G515" s="1210">
        <v>7017.6509774664146</v>
      </c>
      <c r="H515" s="1210">
        <v>8098.8723835484207</v>
      </c>
      <c r="I515" s="1210">
        <v>8103.12243977663</v>
      </c>
      <c r="J515" s="1210">
        <v>8149.8730582869366</v>
      </c>
      <c r="K515" s="1210">
        <v>8149.8730582869366</v>
      </c>
      <c r="L515" s="1210">
        <v>8149.8730582869366</v>
      </c>
      <c r="M515" s="1210">
        <v>8149.8730582869366</v>
      </c>
      <c r="N515" s="1210">
        <v>8149.8730582869366</v>
      </c>
      <c r="O515" s="1210">
        <v>8149.8730582869366</v>
      </c>
      <c r="P515" s="1210">
        <v>8149.8730582869366</v>
      </c>
      <c r="Q515" s="1210">
        <v>8149.8730582869366</v>
      </c>
      <c r="R515" s="1210">
        <v>8149.8730582869366</v>
      </c>
      <c r="S515" s="1210">
        <v>8149.8730582869366</v>
      </c>
      <c r="T515" s="1210">
        <v>8149.8730582869366</v>
      </c>
      <c r="U515" s="1210">
        <v>8149.8730582869366</v>
      </c>
      <c r="V515" s="1210">
        <v>8149.8730582869366</v>
      </c>
      <c r="W515" s="1210">
        <v>8149.8730582869366</v>
      </c>
      <c r="X515" s="1210">
        <v>8149.8730582869366</v>
      </c>
      <c r="Y515" s="1210">
        <v>8149.8730582869366</v>
      </c>
      <c r="Z515" s="1210">
        <v>8149.8730582869366</v>
      </c>
      <c r="AA515" s="1210">
        <v>8149.8730582869366</v>
      </c>
      <c r="AB515" s="1210">
        <v>8149.8730582869366</v>
      </c>
      <c r="AC515" s="1210">
        <v>8149.8730582869366</v>
      </c>
      <c r="AD515" s="1210">
        <v>8149.8730582869366</v>
      </c>
      <c r="AE515" s="1210">
        <v>8149.8730582869366</v>
      </c>
      <c r="AF515" s="1210">
        <v>8149.8730582869366</v>
      </c>
      <c r="AG515" s="1210">
        <v>8149.8730582869366</v>
      </c>
    </row>
    <row r="516" spans="2:33" outlineLevel="1">
      <c r="C516" s="1210" t="s">
        <v>1335</v>
      </c>
      <c r="D516" s="1210">
        <v>0</v>
      </c>
      <c r="E516" s="1210">
        <v>0</v>
      </c>
      <c r="F516" s="1210">
        <v>2259.1918378098044</v>
      </c>
      <c r="G516" s="1210">
        <v>2287.3291873674721</v>
      </c>
      <c r="H516" s="1210">
        <v>2311.9516622166543</v>
      </c>
      <c r="I516" s="1210">
        <v>2348.90712415393</v>
      </c>
      <c r="J516" s="1210">
        <v>2358.5472237279041</v>
      </c>
      <c r="K516" s="1210">
        <v>2384.5815105739075</v>
      </c>
      <c r="L516" s="1210">
        <v>2411.1160452513977</v>
      </c>
      <c r="M516" s="1210">
        <v>2445.0769917309408</v>
      </c>
      <c r="N516" s="1210">
        <v>2477.0689088749618</v>
      </c>
      <c r="O516" s="1210">
        <v>2503.2142028439871</v>
      </c>
      <c r="P516" s="1210">
        <v>2523.0063470238347</v>
      </c>
      <c r="Q516" s="1210">
        <v>2554.7408512735151</v>
      </c>
      <c r="R516" s="1210">
        <v>2587.2473228470362</v>
      </c>
      <c r="S516" s="1210">
        <v>2617.8622754836028</v>
      </c>
      <c r="T516" s="1210">
        <v>2656.4810147042917</v>
      </c>
      <c r="U516" s="1210">
        <v>2688.5398849149524</v>
      </c>
      <c r="V516" s="1210">
        <v>2708.1683629536124</v>
      </c>
      <c r="W516" s="1210">
        <v>2735.7285720286927</v>
      </c>
      <c r="X516" s="1210">
        <v>2763.1978641885621</v>
      </c>
      <c r="Y516" s="1210">
        <v>2796.5818897228551</v>
      </c>
      <c r="Z516" s="1210">
        <v>2811.4460160269332</v>
      </c>
      <c r="AA516" s="1210">
        <v>2803.2755291649751</v>
      </c>
      <c r="AB516" s="1210">
        <v>2803.2755291649746</v>
      </c>
      <c r="AC516" s="1210">
        <v>2808.8483937573119</v>
      </c>
      <c r="AD516" s="1210">
        <v>2808.8483937573124</v>
      </c>
      <c r="AE516" s="1210">
        <v>2817.2726803203641</v>
      </c>
      <c r="AF516" s="1210">
        <v>2814.4862480241954</v>
      </c>
      <c r="AG516" s="1210">
        <v>2806.0619614611433</v>
      </c>
    </row>
    <row r="517" spans="2:33" outlineLevel="1">
      <c r="B517" s="537" t="s">
        <v>1</v>
      </c>
      <c r="D517" s="1208">
        <v>1</v>
      </c>
      <c r="E517" s="1208">
        <v>2</v>
      </c>
      <c r="F517" s="1208">
        <v>3</v>
      </c>
      <c r="G517" s="1208">
        <v>4</v>
      </c>
      <c r="H517" s="1208">
        <v>5</v>
      </c>
      <c r="I517" s="1208">
        <v>6</v>
      </c>
      <c r="J517" s="1208">
        <v>7</v>
      </c>
      <c r="K517" s="1208">
        <v>8</v>
      </c>
      <c r="L517" s="1208">
        <v>9</v>
      </c>
      <c r="M517" s="1208">
        <v>10</v>
      </c>
      <c r="N517" s="1208">
        <v>11</v>
      </c>
      <c r="O517" s="1208">
        <v>12</v>
      </c>
      <c r="P517" s="1208">
        <v>13</v>
      </c>
      <c r="Q517" s="1208">
        <v>14</v>
      </c>
      <c r="R517" s="1208">
        <v>15</v>
      </c>
      <c r="S517" s="1208">
        <v>16</v>
      </c>
      <c r="T517" s="1208">
        <v>17</v>
      </c>
      <c r="U517" s="1208">
        <v>18</v>
      </c>
      <c r="V517" s="1208">
        <v>19</v>
      </c>
      <c r="W517" s="1208">
        <v>20</v>
      </c>
      <c r="X517" s="1208">
        <v>21</v>
      </c>
      <c r="Y517" s="1208">
        <v>22</v>
      </c>
      <c r="Z517" s="1208">
        <v>23</v>
      </c>
      <c r="AA517" s="1208">
        <v>24</v>
      </c>
      <c r="AB517" s="1208">
        <v>25</v>
      </c>
      <c r="AC517" s="1208">
        <v>26</v>
      </c>
      <c r="AD517" s="1208">
        <v>27</v>
      </c>
      <c r="AE517" s="1208">
        <v>28</v>
      </c>
      <c r="AF517" s="1208">
        <v>29</v>
      </c>
      <c r="AG517" s="1208">
        <v>30</v>
      </c>
    </row>
    <row r="518" spans="2:33" outlineLevel="1">
      <c r="C518" s="537" t="s">
        <v>515</v>
      </c>
      <c r="D518" s="1210">
        <v>42.708366966374022</v>
      </c>
      <c r="E518" s="1210">
        <v>1690.963276172449</v>
      </c>
      <c r="F518" s="1210">
        <v>2553.1829659281234</v>
      </c>
      <c r="G518" s="1210">
        <v>2639.8645155403765</v>
      </c>
      <c r="H518" s="1210">
        <v>2809.3535529925161</v>
      </c>
      <c r="I518" s="1210">
        <v>2813.9961360048787</v>
      </c>
      <c r="J518" s="1210">
        <v>2818.6124101075457</v>
      </c>
      <c r="K518" s="1210">
        <v>2819.3387468002825</v>
      </c>
      <c r="L518" s="1210">
        <v>2820.0145369791353</v>
      </c>
      <c r="M518" s="1210">
        <v>2823.8140366004559</v>
      </c>
      <c r="N518" s="1210">
        <v>2898.0710543158893</v>
      </c>
      <c r="O518" s="1210">
        <v>2898.5945214844414</v>
      </c>
      <c r="P518" s="1210">
        <v>2899.0665449249118</v>
      </c>
      <c r="Q518" s="1210">
        <v>2902.8723453390553</v>
      </c>
      <c r="R518" s="1210">
        <v>2899.8587867837673</v>
      </c>
      <c r="S518" s="1210">
        <v>2900.1809478734285</v>
      </c>
      <c r="T518" s="1210">
        <v>2900.45526701995</v>
      </c>
      <c r="U518" s="1210">
        <v>2904.0675397971991</v>
      </c>
      <c r="V518" s="1210">
        <v>2900.8642277654062</v>
      </c>
      <c r="W518" s="1210">
        <v>2901.0003104230686</v>
      </c>
      <c r="X518" s="1210">
        <v>2901.0926467781865</v>
      </c>
      <c r="Y518" s="1210">
        <v>2904.5277968897308</v>
      </c>
      <c r="Z518" s="1210">
        <v>2901.1530997089485</v>
      </c>
      <c r="AA518" s="1210">
        <v>2901.1236562590311</v>
      </c>
      <c r="AB518" s="1210">
        <v>2901.0550982348004</v>
      </c>
      <c r="AC518" s="1210">
        <v>2904.3323076202623</v>
      </c>
      <c r="AD518" s="1210">
        <v>2900.8009530485933</v>
      </c>
      <c r="AE518" s="1210">
        <v>2900.6151771355017</v>
      </c>
      <c r="AF518" s="1210">
        <v>2900.3907322386272</v>
      </c>
      <c r="AG518" s="1210">
        <v>2903.5128761204437</v>
      </c>
    </row>
    <row r="519" spans="2:33" outlineLevel="1">
      <c r="C519" s="537" t="s">
        <v>509</v>
      </c>
      <c r="D519" s="1210">
        <v>1420.5684417362759</v>
      </c>
      <c r="E519" s="1210">
        <v>1473.1327740232202</v>
      </c>
      <c r="F519" s="1210">
        <v>1476.8482923172619</v>
      </c>
      <c r="G519" s="1210">
        <v>1512.089705151209</v>
      </c>
      <c r="H519" s="1210">
        <v>1512.8282687319352</v>
      </c>
      <c r="I519" s="1210">
        <v>1512.9122493733528</v>
      </c>
      <c r="J519" s="1210">
        <v>1512.9908634558415</v>
      </c>
      <c r="K519" s="1210">
        <v>1513.0642718006068</v>
      </c>
      <c r="L519" s="1210">
        <v>1513.1325700491545</v>
      </c>
      <c r="M519" s="1210">
        <v>1513.1957686009503</v>
      </c>
      <c r="N519" s="1210">
        <v>1513.2538455152142</v>
      </c>
      <c r="O519" s="1210">
        <v>1513.3067437870682</v>
      </c>
      <c r="P519" s="1210">
        <v>1513.3544414356754</v>
      </c>
      <c r="Q519" s="1210">
        <v>1513.3969895777718</v>
      </c>
      <c r="R519" s="1210">
        <v>1513.4344909039564</v>
      </c>
      <c r="S519" s="1210">
        <v>1513.4670391862542</v>
      </c>
      <c r="T519" s="1210">
        <v>1513.4947512363835</v>
      </c>
      <c r="U519" s="1210">
        <v>1513.5177358500523</v>
      </c>
      <c r="V519" s="1210">
        <v>1513.5360551626979</v>
      </c>
      <c r="W519" s="1210">
        <v>1513.5497931595655</v>
      </c>
      <c r="X519" s="1210">
        <v>1513.5591093283183</v>
      </c>
      <c r="Y519" s="1210">
        <v>1513.5641898032043</v>
      </c>
      <c r="Z519" s="1210">
        <v>1513.565185082211</v>
      </c>
      <c r="AA519" s="1210">
        <v>1513.5621908301298</v>
      </c>
      <c r="AB519" s="1210">
        <v>1513.5552422532865</v>
      </c>
      <c r="AC519" s="1210">
        <v>1513.5443558396739</v>
      </c>
      <c r="AD519" s="1210">
        <v>1513.5295135417605</v>
      </c>
      <c r="AE519" s="1210">
        <v>1513.5107146164883</v>
      </c>
      <c r="AF519" s="1210">
        <v>1513.4880065836157</v>
      </c>
      <c r="AG519" s="1210">
        <v>1513.4614438796791</v>
      </c>
    </row>
    <row r="520" spans="2:33" outlineLevel="1">
      <c r="C520" s="537" t="s">
        <v>13</v>
      </c>
      <c r="D520" s="1210">
        <v>3940.0637203278147</v>
      </c>
      <c r="E520" s="1210">
        <v>5443.0851099060719</v>
      </c>
      <c r="F520" s="1210">
        <v>5718.2375758347453</v>
      </c>
      <c r="G520" s="1210">
        <v>5926.6160919873801</v>
      </c>
      <c r="H520" s="1210">
        <v>5926.6160919873801</v>
      </c>
      <c r="I520" s="1210">
        <v>5926.6160919873801</v>
      </c>
      <c r="J520" s="1210">
        <v>5926.6160919873801</v>
      </c>
      <c r="K520" s="1210">
        <v>5926.6160919873801</v>
      </c>
      <c r="L520" s="1210">
        <v>5926.6160919873801</v>
      </c>
      <c r="M520" s="1210">
        <v>5926.6160919873801</v>
      </c>
      <c r="N520" s="1210">
        <v>5926.6160919873801</v>
      </c>
      <c r="O520" s="1210">
        <v>5926.6160919873801</v>
      </c>
      <c r="P520" s="1210">
        <v>5926.6160919873801</v>
      </c>
      <c r="Q520" s="1210">
        <v>5926.6160919873801</v>
      </c>
      <c r="R520" s="1210">
        <v>5926.6160919873801</v>
      </c>
      <c r="S520" s="1210">
        <v>5926.6160919873801</v>
      </c>
      <c r="T520" s="1210">
        <v>5926.6160919873801</v>
      </c>
      <c r="U520" s="1210">
        <v>5926.6160919873801</v>
      </c>
      <c r="V520" s="1210">
        <v>5926.6160919873801</v>
      </c>
      <c r="W520" s="1210">
        <v>5926.6160919873801</v>
      </c>
      <c r="X520" s="1210">
        <v>5926.6160919873801</v>
      </c>
      <c r="Y520" s="1210">
        <v>5926.6160919873801</v>
      </c>
      <c r="Z520" s="1210">
        <v>5926.6160919873801</v>
      </c>
      <c r="AA520" s="1210">
        <v>5926.6160919873801</v>
      </c>
      <c r="AB520" s="1210">
        <v>5926.6160919873801</v>
      </c>
      <c r="AC520" s="1210">
        <v>5926.6160919873801</v>
      </c>
      <c r="AD520" s="1210">
        <v>5926.6160919873801</v>
      </c>
      <c r="AE520" s="1210">
        <v>5926.6160919873801</v>
      </c>
      <c r="AF520" s="1210">
        <v>5926.6160919873801</v>
      </c>
      <c r="AG520" s="1210">
        <v>5926.6160919873801</v>
      </c>
    </row>
    <row r="521" spans="2:33" outlineLevel="1">
      <c r="C521" s="537" t="s">
        <v>290</v>
      </c>
      <c r="D521" s="1210">
        <v>78.411624531223879</v>
      </c>
      <c r="E521" s="1210">
        <v>206.14439317789817</v>
      </c>
      <c r="F521" s="1210">
        <v>294.04095645727205</v>
      </c>
      <c r="G521" s="1210">
        <v>299.1668845242437</v>
      </c>
      <c r="H521" s="1210">
        <v>313.3615421432882</v>
      </c>
      <c r="I521" s="1210">
        <v>313.55912659090893</v>
      </c>
      <c r="J521" s="1210">
        <v>313.8977304724217</v>
      </c>
      <c r="K521" s="1210">
        <v>313.89903508927517</v>
      </c>
      <c r="L521" s="1210">
        <v>313.89278713315673</v>
      </c>
      <c r="M521" s="1210">
        <v>314.02924974447996</v>
      </c>
      <c r="N521" s="1210">
        <v>317.30915404040456</v>
      </c>
      <c r="O521" s="1210">
        <v>317.37954203834738</v>
      </c>
      <c r="P521" s="1210">
        <v>317.44301265685573</v>
      </c>
      <c r="Q521" s="1210">
        <v>317.64675152196043</v>
      </c>
      <c r="R521" s="1210">
        <v>317.54954143589185</v>
      </c>
      <c r="S521" s="1210">
        <v>317.59286081765759</v>
      </c>
      <c r="T521" s="1210">
        <v>317.62974713389866</v>
      </c>
      <c r="U521" s="1210">
        <v>317.80746331080832</v>
      </c>
      <c r="V521" s="1210">
        <v>317.68473802891413</v>
      </c>
      <c r="W521" s="1210">
        <v>317.70303637960939</v>
      </c>
      <c r="X521" s="1210">
        <v>317.71545238497617</v>
      </c>
      <c r="Y521" s="1210">
        <v>317.86935176767543</v>
      </c>
      <c r="Z521" s="1210">
        <v>317.72358118659321</v>
      </c>
      <c r="AA521" s="1210">
        <v>317.7196220739367</v>
      </c>
      <c r="AB521" s="1210">
        <v>317.71040342115697</v>
      </c>
      <c r="AC521" s="1210">
        <v>317.84306530861193</v>
      </c>
      <c r="AD521" s="1210">
        <v>317.67622979591607</v>
      </c>
      <c r="AE521" s="1210">
        <v>317.65124944304188</v>
      </c>
      <c r="AF521" s="1210">
        <v>317.62106946636214</v>
      </c>
      <c r="AG521" s="1210">
        <v>317.73288047527643</v>
      </c>
    </row>
    <row r="522" spans="2:33" outlineLevel="1">
      <c r="C522" s="537" t="s">
        <v>301</v>
      </c>
      <c r="D522" s="1210">
        <v>488.85883332361595</v>
      </c>
      <c r="E522" s="1210">
        <v>682.25617000512136</v>
      </c>
      <c r="F522" s="1210">
        <v>782.36923346732351</v>
      </c>
      <c r="G522" s="1210">
        <v>798.28768924339852</v>
      </c>
      <c r="H522" s="1210">
        <v>810.56887251296666</v>
      </c>
      <c r="I522" s="1210">
        <v>819.77082208817671</v>
      </c>
      <c r="J522" s="1210">
        <v>823.71490372860251</v>
      </c>
      <c r="K522" s="1210">
        <v>823.20869582697344</v>
      </c>
      <c r="L522" s="1210">
        <v>822.69038966286723</v>
      </c>
      <c r="M522" s="1210">
        <v>822.23790737083471</v>
      </c>
      <c r="N522" s="1210">
        <v>833.71027547258984</v>
      </c>
      <c r="O522" s="1210">
        <v>843.42303826807336</v>
      </c>
      <c r="P522" s="1210">
        <v>843.60605827443749</v>
      </c>
      <c r="Q522" s="1210">
        <v>843.76405410746872</v>
      </c>
      <c r="R522" s="1210">
        <v>843.81768986260602</v>
      </c>
      <c r="S522" s="1210">
        <v>843.86424501055501</v>
      </c>
      <c r="T522" s="1210">
        <v>843.90388657144342</v>
      </c>
      <c r="U522" s="1210">
        <v>843.93677035599319</v>
      </c>
      <c r="V522" s="1210">
        <v>882.24316399888653</v>
      </c>
      <c r="W522" s="1210">
        <v>914.65374981037041</v>
      </c>
      <c r="X522" s="1210">
        <v>917.93374050283342</v>
      </c>
      <c r="Y522" s="1210">
        <v>932.094434871712</v>
      </c>
      <c r="Z522" s="1210">
        <v>946.75091432077215</v>
      </c>
      <c r="AA522" s="1210">
        <v>950.9925869794389</v>
      </c>
      <c r="AB522" s="1210">
        <v>950.98267973407792</v>
      </c>
      <c r="AC522" s="1210">
        <v>969.89425054506455</v>
      </c>
      <c r="AD522" s="1210">
        <v>985.88830426929223</v>
      </c>
      <c r="AE522" s="1210">
        <v>988.36430665218836</v>
      </c>
      <c r="AF522" s="1210">
        <v>990.44966738274832</v>
      </c>
      <c r="AG522" s="1210">
        <v>990.41172317480243</v>
      </c>
    </row>
    <row r="523" spans="2:33" outlineLevel="1">
      <c r="C523" s="537" t="s">
        <v>534</v>
      </c>
      <c r="D523" s="1210">
        <v>426.42070783658653</v>
      </c>
      <c r="E523" s="1210">
        <v>511.70484940390384</v>
      </c>
      <c r="F523" s="1210">
        <v>511.70484940390384</v>
      </c>
      <c r="G523" s="1210">
        <v>511.70484940390384</v>
      </c>
      <c r="H523" s="1210">
        <v>511.70484940390384</v>
      </c>
      <c r="I523" s="1210">
        <v>511.70484940390384</v>
      </c>
      <c r="J523" s="1210">
        <v>511.70484940390384</v>
      </c>
      <c r="K523" s="1210">
        <v>511.70484940390384</v>
      </c>
      <c r="L523" s="1210">
        <v>511.70484940390384</v>
      </c>
      <c r="M523" s="1210">
        <v>511.70484940390384</v>
      </c>
      <c r="N523" s="1210">
        <v>511.70484940390384</v>
      </c>
      <c r="O523" s="1210">
        <v>511.70484940390384</v>
      </c>
      <c r="P523" s="1210">
        <v>511.70484940390384</v>
      </c>
      <c r="Q523" s="1210">
        <v>511.70484940390384</v>
      </c>
      <c r="R523" s="1210">
        <v>511.70484940390384</v>
      </c>
      <c r="S523" s="1210">
        <v>511.70484940390384</v>
      </c>
      <c r="T523" s="1210">
        <v>511.70484940390384</v>
      </c>
      <c r="U523" s="1210">
        <v>511.70484940390384</v>
      </c>
      <c r="V523" s="1210">
        <v>511.70484940390384</v>
      </c>
      <c r="W523" s="1210">
        <v>511.70484940390384</v>
      </c>
      <c r="X523" s="1210">
        <v>511.70484940390384</v>
      </c>
      <c r="Y523" s="1210">
        <v>511.70484940390384</v>
      </c>
      <c r="Z523" s="1210">
        <v>511.70484940390384</v>
      </c>
      <c r="AA523" s="1210">
        <v>511.70484940390384</v>
      </c>
      <c r="AB523" s="1210">
        <v>511.70484940390384</v>
      </c>
      <c r="AC523" s="1210">
        <v>511.70484940390384</v>
      </c>
      <c r="AD523" s="1210">
        <v>511.70484940390384</v>
      </c>
      <c r="AE523" s="1210">
        <v>511.70484940390384</v>
      </c>
      <c r="AF523" s="1210">
        <v>511.70484940390384</v>
      </c>
      <c r="AG523" s="1210">
        <v>511.70484940390384</v>
      </c>
    </row>
    <row r="524" spans="2:33" outlineLevel="1"/>
    <row r="525" spans="2:33" outlineLevel="1"/>
    <row r="526" spans="2:33" outlineLevel="1">
      <c r="D526" s="1208">
        <v>1</v>
      </c>
      <c r="E526" s="1208">
        <v>2</v>
      </c>
      <c r="F526" s="1208">
        <v>3</v>
      </c>
      <c r="G526" s="1208">
        <v>4</v>
      </c>
      <c r="H526" s="1208">
        <v>5</v>
      </c>
      <c r="I526" s="1208">
        <v>6</v>
      </c>
      <c r="J526" s="1208">
        <v>7</v>
      </c>
      <c r="K526" s="1208">
        <v>8</v>
      </c>
      <c r="L526" s="1208">
        <v>9</v>
      </c>
      <c r="M526" s="1208">
        <v>10</v>
      </c>
      <c r="N526" s="1208">
        <v>11</v>
      </c>
      <c r="O526" s="1208">
        <v>12</v>
      </c>
      <c r="P526" s="1208">
        <v>13</v>
      </c>
      <c r="Q526" s="1208">
        <v>14</v>
      </c>
      <c r="R526" s="1208">
        <v>15</v>
      </c>
      <c r="S526" s="1208">
        <v>16</v>
      </c>
      <c r="T526" s="1208">
        <v>17</v>
      </c>
      <c r="U526" s="1208">
        <v>18</v>
      </c>
      <c r="V526" s="1208">
        <v>19</v>
      </c>
      <c r="W526" s="1208">
        <v>20</v>
      </c>
      <c r="X526" s="1208">
        <v>21</v>
      </c>
      <c r="Y526" s="1208">
        <v>22</v>
      </c>
      <c r="Z526" s="1208">
        <v>23</v>
      </c>
      <c r="AA526" s="1208">
        <v>24</v>
      </c>
      <c r="AB526" s="1208">
        <v>25</v>
      </c>
      <c r="AC526" s="1208">
        <v>26</v>
      </c>
      <c r="AD526" s="1208">
        <v>27</v>
      </c>
      <c r="AE526" s="1208">
        <v>28</v>
      </c>
      <c r="AF526" s="1208">
        <v>29</v>
      </c>
      <c r="AG526" s="1208">
        <v>30</v>
      </c>
    </row>
    <row r="527" spans="2:33" outlineLevel="1">
      <c r="C527" s="537" t="s">
        <v>14</v>
      </c>
      <c r="D527" s="1210">
        <v>0</v>
      </c>
      <c r="E527" s="1210">
        <v>0</v>
      </c>
      <c r="F527" s="1210">
        <v>185.35900007339862</v>
      </c>
      <c r="G527" s="1210">
        <v>191.49184174989776</v>
      </c>
      <c r="H527" s="1210">
        <v>206.69341297846978</v>
      </c>
      <c r="I527" s="1210">
        <v>206.89099742609056</v>
      </c>
      <c r="J527" s="1210">
        <v>207.22960130760339</v>
      </c>
      <c r="K527" s="1210">
        <v>207.23090592445681</v>
      </c>
      <c r="L527" s="1210">
        <v>207.22465796833831</v>
      </c>
      <c r="M527" s="1210">
        <v>207.36112057966153</v>
      </c>
      <c r="N527" s="1210">
        <v>210.64102487558617</v>
      </c>
      <c r="O527" s="1210">
        <v>210.71141287352907</v>
      </c>
      <c r="P527" s="1210">
        <v>210.77488349203733</v>
      </c>
      <c r="Q527" s="1210">
        <v>210.97862235714203</v>
      </c>
      <c r="R527" s="1210">
        <v>210.88141227107349</v>
      </c>
      <c r="S527" s="1210">
        <v>210.92473165283917</v>
      </c>
      <c r="T527" s="1210">
        <v>210.96161796908032</v>
      </c>
      <c r="U527" s="1210">
        <v>211.13933414598992</v>
      </c>
      <c r="V527" s="1210">
        <v>211.01660886409573</v>
      </c>
      <c r="W527" s="1210">
        <v>211.03490721479093</v>
      </c>
      <c r="X527" s="1210">
        <v>211.04732322015784</v>
      </c>
      <c r="Y527" s="1210">
        <v>211.20122260285703</v>
      </c>
      <c r="Z527" s="1210">
        <v>211.05545202177484</v>
      </c>
      <c r="AA527" s="1210">
        <v>211.05149290911831</v>
      </c>
      <c r="AB527" s="1210">
        <v>211.04227425633852</v>
      </c>
      <c r="AC527" s="1210">
        <v>211.17493614379356</v>
      </c>
      <c r="AD527" s="1210">
        <v>211.0081006310977</v>
      </c>
      <c r="AE527" s="1210">
        <v>210.98312027822354</v>
      </c>
      <c r="AF527" s="1210">
        <v>210.9529403015438</v>
      </c>
      <c r="AG527" s="1210">
        <v>211.06475131045809</v>
      </c>
    </row>
    <row r="528" spans="2:33" outlineLevel="1">
      <c r="C528" s="537" t="s">
        <v>11</v>
      </c>
      <c r="D528" s="1211">
        <v>148.881436076586</v>
      </c>
      <c r="E528" s="1211">
        <v>0</v>
      </c>
      <c r="F528" s="1211">
        <v>0</v>
      </c>
      <c r="G528" s="1211">
        <v>0</v>
      </c>
      <c r="H528" s="1211">
        <v>0</v>
      </c>
      <c r="I528" s="1211">
        <v>0</v>
      </c>
      <c r="J528" s="1211">
        <v>0</v>
      </c>
      <c r="K528" s="1211">
        <v>0</v>
      </c>
      <c r="L528" s="1211">
        <v>0</v>
      </c>
      <c r="M528" s="1211">
        <v>0</v>
      </c>
      <c r="N528" s="1211">
        <v>0</v>
      </c>
      <c r="O528" s="1211">
        <v>0</v>
      </c>
      <c r="P528" s="1211">
        <v>0</v>
      </c>
      <c r="Q528" s="1211">
        <v>0</v>
      </c>
      <c r="R528" s="1211">
        <v>0</v>
      </c>
      <c r="S528" s="1211">
        <v>0</v>
      </c>
      <c r="T528" s="1211">
        <v>0</v>
      </c>
      <c r="U528" s="1211">
        <v>0</v>
      </c>
      <c r="V528" s="1211">
        <v>0</v>
      </c>
      <c r="W528" s="1211">
        <v>0</v>
      </c>
      <c r="X528" s="1211">
        <v>0</v>
      </c>
      <c r="Y528" s="1211">
        <v>0</v>
      </c>
      <c r="Z528" s="1211">
        <v>0</v>
      </c>
      <c r="AA528" s="1211">
        <v>0</v>
      </c>
      <c r="AB528" s="1211">
        <v>0</v>
      </c>
      <c r="AC528" s="1211">
        <v>0</v>
      </c>
      <c r="AD528" s="1211">
        <v>0</v>
      </c>
      <c r="AE528" s="1211">
        <v>0</v>
      </c>
      <c r="AF528" s="1211">
        <v>0</v>
      </c>
      <c r="AG528" s="1211">
        <v>0</v>
      </c>
    </row>
    <row r="529" spans="3:5" outlineLevel="1"/>
    <row r="530" spans="3:5" outlineLevel="1"/>
    <row r="531" spans="3:5" outlineLevel="1">
      <c r="C531" s="537" t="s">
        <v>515</v>
      </c>
      <c r="D531" s="1212">
        <v>0.23226695685638649</v>
      </c>
      <c r="E531" s="1210">
        <v>81855.484433853388</v>
      </c>
    </row>
    <row r="532" spans="3:5" outlineLevel="1">
      <c r="C532" s="537" t="s">
        <v>509</v>
      </c>
      <c r="D532" s="1212">
        <v>0.12834241873963712</v>
      </c>
      <c r="E532" s="1210">
        <v>45230.415042812812</v>
      </c>
    </row>
    <row r="533" spans="3:5" outlineLevel="1">
      <c r="C533" s="537" t="s">
        <v>13</v>
      </c>
      <c r="D533" s="1212">
        <v>0.49690738034239684</v>
      </c>
      <c r="E533" s="1210">
        <v>175120.02088972789</v>
      </c>
    </row>
    <row r="534" spans="3:5">
      <c r="C534" s="537" t="s">
        <v>290</v>
      </c>
      <c r="D534" s="1212">
        <v>2.585953165671033E-2</v>
      </c>
      <c r="E534" s="1210">
        <v>9113.4120825520622</v>
      </c>
    </row>
    <row r="535" spans="3:5">
      <c r="C535" s="537" t="s">
        <v>301</v>
      </c>
      <c r="D535" s="1212">
        <v>7.3306454167562568E-2</v>
      </c>
      <c r="E535" s="1210">
        <v>25834.649057395232</v>
      </c>
    </row>
    <row r="536" spans="3:5">
      <c r="C536" s="537" t="s">
        <v>534</v>
      </c>
      <c r="D536" s="1212">
        <v>4.331725823730663E-2</v>
      </c>
      <c r="E536" s="1210">
        <v>15265.861340549805</v>
      </c>
    </row>
    <row r="537" spans="3:5">
      <c r="D537" s="1212"/>
      <c r="E537" s="1210"/>
    </row>
  </sheetData>
  <mergeCells count="7">
    <mergeCell ref="F185:H185"/>
    <mergeCell ref="F6:G6"/>
    <mergeCell ref="D6:E6"/>
    <mergeCell ref="J6:K6"/>
    <mergeCell ref="H6:I6"/>
    <mergeCell ref="F183:H183"/>
    <mergeCell ref="F184:H184"/>
  </mergeCells>
  <dataValidations count="1">
    <dataValidation type="list" allowBlank="1" showInputMessage="1" showErrorMessage="1" sqref="J344:J345 J347:J348 J350 J352:J355" xr:uid="{2BF2F895-2EC0-4AD0-83F6-B8F8C5ACD287}">
      <formula1>"Sim,Não"</formula1>
    </dataValidation>
  </dataValidation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1"/>
    <outlinePr summaryBelow="0"/>
  </sheetPr>
  <dimension ref="A1:AL1001"/>
  <sheetViews>
    <sheetView showGridLines="0" workbookViewId="0">
      <selection activeCell="B6" sqref="B6"/>
    </sheetView>
  </sheetViews>
  <sheetFormatPr defaultColWidth="12.75" defaultRowHeight="15" customHeight="1"/>
  <cols>
    <col min="1" max="1" width="4.75" customWidth="1"/>
    <col min="2" max="2" width="28.25" customWidth="1"/>
    <col min="3" max="3" width="11.25" hidden="1" customWidth="1"/>
    <col min="4" max="33" width="7.75" customWidth="1"/>
    <col min="34" max="38" width="9" customWidth="1"/>
  </cols>
  <sheetData>
    <row r="1" spans="1:38" ht="24" customHeight="1">
      <c r="A1" s="7"/>
      <c r="B1" s="8" t="s">
        <v>243</v>
      </c>
      <c r="C1" s="237"/>
      <c r="D1" s="238"/>
      <c r="E1" s="238"/>
      <c r="F1" s="239"/>
      <c r="G1" s="238"/>
      <c r="H1" s="238"/>
      <c r="I1" s="238"/>
      <c r="J1" s="238"/>
      <c r="K1" s="238"/>
      <c r="L1" s="238"/>
      <c r="M1" s="238"/>
      <c r="N1" s="238"/>
      <c r="O1" s="238"/>
      <c r="P1" s="238"/>
      <c r="Q1" s="238"/>
      <c r="R1" s="238"/>
      <c r="S1" s="238"/>
      <c r="T1" s="238"/>
      <c r="U1" s="238"/>
      <c r="V1" s="238"/>
      <c r="W1" s="238"/>
      <c r="X1" s="238"/>
      <c r="Y1" s="238"/>
      <c r="Z1" s="238"/>
      <c r="AA1" s="238"/>
      <c r="AB1" s="238"/>
      <c r="AC1" s="238"/>
      <c r="AD1" s="238"/>
      <c r="AE1" s="238"/>
      <c r="AF1" s="238"/>
      <c r="AG1" s="238"/>
      <c r="AH1" s="238"/>
      <c r="AI1" s="238"/>
      <c r="AJ1" s="238"/>
      <c r="AK1" s="238"/>
      <c r="AL1" s="238"/>
    </row>
    <row r="2" spans="1:38" ht="23.25" customHeight="1">
      <c r="B2" s="186" t="s">
        <v>471</v>
      </c>
      <c r="C2" s="240" t="s">
        <v>219</v>
      </c>
      <c r="D2" s="188" t="s">
        <v>244</v>
      </c>
      <c r="E2" s="144"/>
      <c r="F2" s="144"/>
      <c r="G2" s="144"/>
      <c r="H2" s="144"/>
      <c r="I2" s="144"/>
      <c r="J2" s="144"/>
      <c r="K2" s="144"/>
      <c r="L2" s="144"/>
      <c r="M2" s="144"/>
      <c r="N2" s="144"/>
      <c r="O2" s="144"/>
      <c r="P2" s="144"/>
      <c r="Q2" s="144"/>
      <c r="R2" s="144"/>
      <c r="S2" s="144"/>
      <c r="T2" s="144"/>
      <c r="U2" s="144"/>
      <c r="V2" s="144"/>
      <c r="W2" s="144"/>
      <c r="X2" s="144"/>
      <c r="Y2" s="144"/>
      <c r="Z2" s="144"/>
      <c r="AA2" s="144"/>
      <c r="AB2" s="144"/>
      <c r="AC2" s="144"/>
      <c r="AD2" s="144"/>
      <c r="AE2" s="144"/>
      <c r="AF2" s="144"/>
      <c r="AG2" s="144"/>
      <c r="AH2" s="144"/>
      <c r="AI2" s="144"/>
      <c r="AJ2" s="144"/>
      <c r="AK2" s="144"/>
      <c r="AL2" s="144"/>
    </row>
    <row r="3" spans="1:38" ht="15.75" customHeight="1">
      <c r="B3" s="191" t="s">
        <v>245</v>
      </c>
      <c r="C3" s="192"/>
      <c r="D3" s="193">
        <v>2023</v>
      </c>
      <c r="E3" s="193">
        <v>2024</v>
      </c>
      <c r="F3" s="193">
        <v>2025</v>
      </c>
      <c r="G3" s="193">
        <v>2026</v>
      </c>
      <c r="H3" s="193">
        <v>2027</v>
      </c>
      <c r="I3" s="193">
        <v>2028</v>
      </c>
      <c r="J3" s="193">
        <v>2029</v>
      </c>
      <c r="K3" s="193">
        <v>2030</v>
      </c>
      <c r="L3" s="193">
        <v>2031</v>
      </c>
      <c r="M3" s="193">
        <v>2032</v>
      </c>
      <c r="N3" s="193">
        <v>2033</v>
      </c>
      <c r="O3" s="193">
        <v>2034</v>
      </c>
      <c r="P3" s="193">
        <v>2035</v>
      </c>
      <c r="Q3" s="193">
        <v>2036</v>
      </c>
      <c r="R3" s="193">
        <v>2037</v>
      </c>
      <c r="S3" s="193">
        <v>2038</v>
      </c>
      <c r="T3" s="193">
        <v>2039</v>
      </c>
      <c r="U3" s="193">
        <v>2040</v>
      </c>
      <c r="V3" s="193">
        <v>2041</v>
      </c>
      <c r="W3" s="193">
        <v>2042</v>
      </c>
      <c r="X3" s="193">
        <v>2043</v>
      </c>
      <c r="Y3" s="193">
        <v>2044</v>
      </c>
      <c r="Z3" s="193">
        <v>2045</v>
      </c>
      <c r="AA3" s="193">
        <v>2046</v>
      </c>
      <c r="AB3" s="193">
        <v>2047</v>
      </c>
      <c r="AC3" s="193">
        <v>2048</v>
      </c>
      <c r="AD3" s="193">
        <v>2049</v>
      </c>
      <c r="AE3" s="193">
        <v>2050</v>
      </c>
      <c r="AF3" s="193">
        <v>2051</v>
      </c>
      <c r="AG3" s="193">
        <v>2052</v>
      </c>
      <c r="AH3" s="193"/>
      <c r="AI3" s="193"/>
      <c r="AJ3" s="193"/>
      <c r="AK3" s="193"/>
      <c r="AL3" s="193"/>
    </row>
    <row r="4" spans="1:38" ht="15.75" hidden="1" customHeight="1">
      <c r="B4" s="436"/>
      <c r="C4" s="437"/>
      <c r="D4" s="438">
        <v>1</v>
      </c>
      <c r="E4" s="438">
        <v>2</v>
      </c>
      <c r="F4" s="438">
        <v>3</v>
      </c>
      <c r="G4" s="438">
        <v>4</v>
      </c>
      <c r="H4" s="438">
        <v>5</v>
      </c>
      <c r="I4" s="438">
        <v>6</v>
      </c>
      <c r="J4" s="438">
        <v>7</v>
      </c>
      <c r="K4" s="438">
        <v>8</v>
      </c>
      <c r="L4" s="438">
        <v>9</v>
      </c>
      <c r="M4" s="438">
        <v>10</v>
      </c>
      <c r="N4" s="438">
        <v>11</v>
      </c>
      <c r="O4" s="438">
        <v>12</v>
      </c>
      <c r="P4" s="438">
        <v>13</v>
      </c>
      <c r="Q4" s="438">
        <v>14</v>
      </c>
      <c r="R4" s="438">
        <v>15</v>
      </c>
      <c r="S4" s="438">
        <v>16</v>
      </c>
      <c r="T4" s="438">
        <v>17</v>
      </c>
      <c r="U4" s="438">
        <v>18</v>
      </c>
      <c r="V4" s="438">
        <v>19</v>
      </c>
      <c r="W4" s="438">
        <v>20</v>
      </c>
      <c r="X4" s="438">
        <v>21</v>
      </c>
      <c r="Y4" s="438">
        <v>22</v>
      </c>
      <c r="Z4" s="438">
        <v>23</v>
      </c>
      <c r="AA4" s="438">
        <v>24</v>
      </c>
      <c r="AB4" s="438">
        <v>25</v>
      </c>
      <c r="AC4" s="438">
        <v>26</v>
      </c>
      <c r="AD4" s="438">
        <v>27</v>
      </c>
      <c r="AE4" s="438">
        <v>28</v>
      </c>
      <c r="AF4" s="438">
        <v>29</v>
      </c>
      <c r="AG4" s="438">
        <v>30</v>
      </c>
      <c r="AH4" s="438"/>
      <c r="AI4" s="438"/>
      <c r="AJ4" s="438"/>
      <c r="AK4" s="438"/>
      <c r="AL4" s="438"/>
    </row>
    <row r="5" spans="1:38" ht="3.75" customHeight="1">
      <c r="A5" s="194"/>
      <c r="B5" s="195"/>
      <c r="C5" s="196"/>
      <c r="D5" s="195"/>
      <c r="E5" s="195"/>
      <c r="F5" s="195"/>
      <c r="G5" s="195"/>
      <c r="H5" s="195"/>
      <c r="I5" s="195"/>
      <c r="J5" s="195"/>
      <c r="K5" s="195"/>
      <c r="L5" s="195"/>
      <c r="M5" s="195"/>
      <c r="N5" s="195"/>
      <c r="O5" s="195"/>
      <c r="P5" s="195"/>
      <c r="Q5" s="195"/>
      <c r="R5" s="195"/>
      <c r="S5" s="195"/>
      <c r="T5" s="195"/>
      <c r="U5" s="195"/>
      <c r="V5" s="195"/>
      <c r="W5" s="195"/>
      <c r="X5" s="195"/>
      <c r="Y5" s="195"/>
      <c r="Z5" s="195"/>
      <c r="AA5" s="195"/>
      <c r="AB5" s="195"/>
      <c r="AC5" s="195"/>
      <c r="AD5" s="195"/>
      <c r="AE5" s="195"/>
      <c r="AF5" s="195"/>
      <c r="AG5" s="195"/>
      <c r="AH5" s="195"/>
      <c r="AI5" s="195"/>
      <c r="AJ5" s="195"/>
      <c r="AK5" s="195"/>
      <c r="AL5" s="195"/>
    </row>
    <row r="6" spans="1:38" ht="15.75" customHeight="1">
      <c r="A6" s="33"/>
      <c r="B6" s="197" t="s">
        <v>246</v>
      </c>
      <c r="C6" s="198">
        <v>178860.11493062053</v>
      </c>
      <c r="D6" s="199">
        <v>-5219.9275395238874</v>
      </c>
      <c r="E6" s="199">
        <v>-2295.9994693917206</v>
      </c>
      <c r="F6" s="199">
        <v>5167.3752173842986</v>
      </c>
      <c r="G6" s="199">
        <v>5873.4967783141492</v>
      </c>
      <c r="H6" s="199">
        <v>6681.656869401686</v>
      </c>
      <c r="I6" s="199">
        <v>6728.41378806177</v>
      </c>
      <c r="J6" s="199">
        <v>6687.5845577164573</v>
      </c>
      <c r="K6" s="199">
        <v>6241.8929761496811</v>
      </c>
      <c r="L6" s="199">
        <v>6412.4063375736278</v>
      </c>
      <c r="M6" s="199">
        <v>6435.832793811056</v>
      </c>
      <c r="N6" s="199">
        <v>6614.6962014774508</v>
      </c>
      <c r="O6" s="199">
        <v>6644.9795999047692</v>
      </c>
      <c r="P6" s="199">
        <v>6664.9511198122673</v>
      </c>
      <c r="Q6" s="199">
        <v>6705.45490288371</v>
      </c>
      <c r="R6" s="199">
        <v>6710.4870863151609</v>
      </c>
      <c r="S6" s="199">
        <v>6731.2230149648294</v>
      </c>
      <c r="T6" s="199">
        <v>6748.7732328552502</v>
      </c>
      <c r="U6" s="199">
        <v>6780.2249428037185</v>
      </c>
      <c r="V6" s="199">
        <v>6759.977187350305</v>
      </c>
      <c r="W6" s="199">
        <v>6741.2358620036266</v>
      </c>
      <c r="X6" s="199">
        <v>6747.9695699100703</v>
      </c>
      <c r="Y6" s="199">
        <v>6753.9481985858511</v>
      </c>
      <c r="Z6" s="199">
        <v>6738.0217990322235</v>
      </c>
      <c r="AA6" s="199">
        <v>6733.7284705249604</v>
      </c>
      <c r="AB6" s="199">
        <v>6737.3463663698412</v>
      </c>
      <c r="AC6" s="199">
        <v>6735.5957057577862</v>
      </c>
      <c r="AD6" s="199">
        <v>6699.8044602005848</v>
      </c>
      <c r="AE6" s="199">
        <v>6692.5989818730031</v>
      </c>
      <c r="AF6" s="199">
        <v>6688.2029519122216</v>
      </c>
      <c r="AG6" s="199">
        <v>8518.1629665857618</v>
      </c>
      <c r="AH6" s="199"/>
      <c r="AI6" s="199"/>
      <c r="AJ6" s="199"/>
      <c r="AK6" s="199"/>
      <c r="AL6" s="199"/>
    </row>
    <row r="7" spans="1:38" ht="3.75" customHeight="1">
      <c r="B7" s="53"/>
      <c r="C7" s="241"/>
      <c r="D7" s="242"/>
      <c r="E7" s="242"/>
      <c r="F7" s="242"/>
      <c r="G7" s="242"/>
      <c r="H7" s="242"/>
      <c r="I7" s="242"/>
      <c r="J7" s="242"/>
      <c r="K7" s="242"/>
      <c r="L7" s="242"/>
      <c r="M7" s="242"/>
      <c r="N7" s="242"/>
      <c r="O7" s="242"/>
      <c r="P7" s="242"/>
      <c r="Q7" s="242"/>
      <c r="R7" s="242"/>
      <c r="S7" s="242"/>
      <c r="T7" s="242"/>
      <c r="U7" s="242"/>
      <c r="V7" s="242"/>
      <c r="W7" s="242"/>
      <c r="X7" s="242"/>
      <c r="Y7" s="242"/>
      <c r="Z7" s="242"/>
      <c r="AA7" s="242"/>
      <c r="AB7" s="242"/>
      <c r="AC7" s="242"/>
      <c r="AD7" s="242"/>
      <c r="AE7" s="242"/>
      <c r="AF7" s="242"/>
      <c r="AG7" s="242"/>
      <c r="AH7" s="242"/>
      <c r="AI7" s="242"/>
      <c r="AJ7" s="242"/>
      <c r="AK7" s="242"/>
      <c r="AL7" s="242"/>
    </row>
    <row r="8" spans="1:38" ht="15.75" customHeight="1">
      <c r="B8" s="243" t="s">
        <v>269</v>
      </c>
      <c r="C8" s="244">
        <v>204557.28908373116</v>
      </c>
      <c r="D8" s="214">
        <v>-5873.1134912839625</v>
      </c>
      <c r="E8" s="214">
        <v>-1679.7287822545543</v>
      </c>
      <c r="F8" s="214">
        <v>5125.8856074917749</v>
      </c>
      <c r="G8" s="214">
        <v>5314.5042412886341</v>
      </c>
      <c r="H8" s="214">
        <v>6478.7217560400604</v>
      </c>
      <c r="I8" s="214">
        <v>6505.7013977037659</v>
      </c>
      <c r="J8" s="214">
        <v>6556.030589663671</v>
      </c>
      <c r="K8" s="214">
        <v>7616.7666202439477</v>
      </c>
      <c r="L8" s="214">
        <v>7676.8432136602496</v>
      </c>
      <c r="M8" s="214">
        <v>7751.90003320905</v>
      </c>
      <c r="N8" s="214">
        <v>7987.5519344999939</v>
      </c>
      <c r="O8" s="214">
        <v>7986.6996343303363</v>
      </c>
      <c r="P8" s="214">
        <v>8046.4773113469528</v>
      </c>
      <c r="Q8" s="214">
        <v>8122.4131541369097</v>
      </c>
      <c r="R8" s="214">
        <v>8176.8388357488884</v>
      </c>
      <c r="S8" s="214">
        <v>8238.1406103422596</v>
      </c>
      <c r="T8" s="214">
        <v>8301.746758355921</v>
      </c>
      <c r="U8" s="214">
        <v>8370.8692997350354</v>
      </c>
      <c r="V8" s="214">
        <v>8169.7857417982914</v>
      </c>
      <c r="W8" s="214">
        <v>7956.0590815467331</v>
      </c>
      <c r="X8" s="214">
        <v>7997.7411196424828</v>
      </c>
      <c r="Y8" s="214">
        <v>7962.8083314660144</v>
      </c>
      <c r="Z8" s="214">
        <v>7868.7067337962526</v>
      </c>
      <c r="AA8" s="214">
        <v>7865.8345942870428</v>
      </c>
      <c r="AB8" s="214">
        <v>7913.9206937312465</v>
      </c>
      <c r="AC8" s="214">
        <v>7757.1636889937108</v>
      </c>
      <c r="AD8" s="214">
        <v>7533.2754098597825</v>
      </c>
      <c r="AE8" s="214">
        <v>7547.8574948171063</v>
      </c>
      <c r="AF8" s="214">
        <v>7540.6127061474517</v>
      </c>
      <c r="AG8" s="214">
        <v>7739.2747633860745</v>
      </c>
      <c r="AH8" s="214"/>
      <c r="AI8" s="214"/>
      <c r="AJ8" s="214"/>
      <c r="AK8" s="214"/>
      <c r="AL8" s="214"/>
    </row>
    <row r="9" spans="1:38" ht="14.25">
      <c r="B9" s="243" t="s">
        <v>268</v>
      </c>
      <c r="C9" s="244">
        <v>37777.69085930015</v>
      </c>
      <c r="D9" s="214">
        <v>119.24931771073571</v>
      </c>
      <c r="E9" s="214">
        <v>799.92543577695551</v>
      </c>
      <c r="F9" s="214">
        <v>1289.291079045056</v>
      </c>
      <c r="G9" s="214">
        <v>1319.3513739087791</v>
      </c>
      <c r="H9" s="214">
        <v>1334.704389814927</v>
      </c>
      <c r="I9" s="214">
        <v>1333.5066716670724</v>
      </c>
      <c r="J9" s="214">
        <v>1312.188096572585</v>
      </c>
      <c r="K9" s="214">
        <v>1267.8145860604679</v>
      </c>
      <c r="L9" s="214">
        <v>1224.9416290439297</v>
      </c>
      <c r="M9" s="214">
        <v>1183.518482168048</v>
      </c>
      <c r="N9" s="214">
        <v>1190.1192138416834</v>
      </c>
      <c r="O9" s="214">
        <v>1204.6595497644275</v>
      </c>
      <c r="P9" s="214">
        <v>1164.4109941699824</v>
      </c>
      <c r="Q9" s="214">
        <v>1125.6102074541157</v>
      </c>
      <c r="R9" s="214">
        <v>1087.5460941585654</v>
      </c>
      <c r="S9" s="214">
        <v>1050.769173100063</v>
      </c>
      <c r="T9" s="214">
        <v>1015.2359160387082</v>
      </c>
      <c r="U9" s="214">
        <v>980.90426670406555</v>
      </c>
      <c r="V9" s="214">
        <v>1149.1653530276033</v>
      </c>
      <c r="W9" s="214">
        <v>1349.8921306382676</v>
      </c>
      <c r="X9" s="214">
        <v>1323.651587054854</v>
      </c>
      <c r="Y9" s="214">
        <v>1375.1497197999547</v>
      </c>
      <c r="Z9" s="214">
        <v>1451.6395477157062</v>
      </c>
      <c r="AA9" s="214">
        <v>1445.1025230030612</v>
      </c>
      <c r="AB9" s="214">
        <v>1396.2343217420878</v>
      </c>
      <c r="AC9" s="214">
        <v>1547.9816046266992</v>
      </c>
      <c r="AD9" s="214">
        <v>1743.7605032645831</v>
      </c>
      <c r="AE9" s="214">
        <v>1728.8178261245437</v>
      </c>
      <c r="AF9" s="214">
        <v>1729.0234956036393</v>
      </c>
      <c r="AG9" s="214">
        <v>1533.5257696989788</v>
      </c>
      <c r="AH9" s="214"/>
      <c r="AI9" s="214"/>
      <c r="AJ9" s="214"/>
      <c r="AK9" s="214"/>
      <c r="AL9" s="214"/>
    </row>
    <row r="10" spans="1:38" ht="15.75" customHeight="1">
      <c r="B10" s="182" t="s">
        <v>175</v>
      </c>
      <c r="C10" s="244">
        <v>-63474.865012410752</v>
      </c>
      <c r="D10" s="214">
        <v>0</v>
      </c>
      <c r="E10" s="214">
        <v>0</v>
      </c>
      <c r="F10" s="214">
        <v>-646.39181143943131</v>
      </c>
      <c r="G10" s="214">
        <v>-717.44733018338673</v>
      </c>
      <c r="H10" s="214">
        <v>-1036.7430836993185</v>
      </c>
      <c r="I10" s="214">
        <v>-1099.762659210091</v>
      </c>
      <c r="J10" s="214">
        <v>-1179.1216824234227</v>
      </c>
      <c r="K10" s="214">
        <v>-2490.1147248085308</v>
      </c>
      <c r="L10" s="214">
        <v>-2492.9337044188733</v>
      </c>
      <c r="M10" s="214">
        <v>-2498.1133686070443</v>
      </c>
      <c r="N10" s="214">
        <v>-2537.2794479319728</v>
      </c>
      <c r="O10" s="214">
        <v>-2540.8898773334213</v>
      </c>
      <c r="P10" s="214">
        <v>-2543.7338229495595</v>
      </c>
      <c r="Q10" s="214">
        <v>-2549.403215864264</v>
      </c>
      <c r="R10" s="214">
        <v>-2551.8822742350376</v>
      </c>
      <c r="S10" s="214">
        <v>-2555.6844959555065</v>
      </c>
      <c r="T10" s="214">
        <v>-2560.2875379034203</v>
      </c>
      <c r="U10" s="214">
        <v>-2565.7090949871167</v>
      </c>
      <c r="V10" s="214">
        <v>-2566.5094223307146</v>
      </c>
      <c r="W10" s="214">
        <v>-2569.7070591336474</v>
      </c>
      <c r="X10" s="214">
        <v>-2572.8308042590324</v>
      </c>
      <c r="Y10" s="214">
        <v>-2578.137411520931</v>
      </c>
      <c r="Z10" s="214">
        <v>-2578.1686445406403</v>
      </c>
      <c r="AA10" s="214">
        <v>-2577.2366204243563</v>
      </c>
      <c r="AB10" s="214">
        <v>-2577.1363214821131</v>
      </c>
      <c r="AC10" s="214">
        <v>-2579.1860104852694</v>
      </c>
      <c r="AD10" s="214">
        <v>-2577.370840107139</v>
      </c>
      <c r="AE10" s="214">
        <v>-2578.015616245928</v>
      </c>
      <c r="AF10" s="214">
        <v>-2577.3840942658289</v>
      </c>
      <c r="AG10" s="214">
        <v>-2577.6840356647563</v>
      </c>
      <c r="AH10" s="214"/>
      <c r="AI10" s="214"/>
      <c r="AJ10" s="214"/>
      <c r="AK10" s="214"/>
      <c r="AL10" s="214"/>
    </row>
    <row r="11" spans="1:38" ht="14.25">
      <c r="B11" s="243" t="s">
        <v>247</v>
      </c>
      <c r="C11" s="244">
        <v>0</v>
      </c>
      <c r="D11" s="214">
        <v>533.93663404934023</v>
      </c>
      <c r="E11" s="214">
        <v>-1416.196122914122</v>
      </c>
      <c r="F11" s="214">
        <v>-601.40965771310107</v>
      </c>
      <c r="G11" s="214">
        <v>-42.911506699877918</v>
      </c>
      <c r="H11" s="214">
        <v>-95.026192753982741</v>
      </c>
      <c r="I11" s="214">
        <v>-11.031622098977778</v>
      </c>
      <c r="J11" s="214">
        <v>-1.5124460963763795</v>
      </c>
      <c r="K11" s="214">
        <v>-152.573505346204</v>
      </c>
      <c r="L11" s="214">
        <v>3.5551992883224557</v>
      </c>
      <c r="M11" s="214">
        <v>-1.472352958997817</v>
      </c>
      <c r="N11" s="214">
        <v>-25.695498932253486</v>
      </c>
      <c r="O11" s="214">
        <v>-5.4897068565721838</v>
      </c>
      <c r="P11" s="214">
        <v>-2.2033627551086283</v>
      </c>
      <c r="Q11" s="214">
        <v>6.8347571569483989</v>
      </c>
      <c r="R11" s="214">
        <v>-2.0155693572546625</v>
      </c>
      <c r="S11" s="214">
        <v>-2.002272521986697</v>
      </c>
      <c r="T11" s="214">
        <v>-7.9219036359581878</v>
      </c>
      <c r="U11" s="214">
        <v>-5.8395286482652864</v>
      </c>
      <c r="V11" s="214">
        <v>7.535514855125939</v>
      </c>
      <c r="W11" s="214">
        <v>4.9917089522730294</v>
      </c>
      <c r="X11" s="214">
        <v>-0.59233252823469229</v>
      </c>
      <c r="Y11" s="214">
        <v>-5.8724411591863372</v>
      </c>
      <c r="Z11" s="214">
        <v>-4.1558379390942264</v>
      </c>
      <c r="AA11" s="214">
        <v>2.7973659212420898E-2</v>
      </c>
      <c r="AB11" s="214">
        <v>4.3276723786200364</v>
      </c>
      <c r="AC11" s="214">
        <v>9.6364226226460232</v>
      </c>
      <c r="AD11" s="214">
        <v>0.13938718335816702</v>
      </c>
      <c r="AE11" s="214">
        <v>-6.0607228227177075</v>
      </c>
      <c r="AF11" s="214">
        <v>-4.0491555730402524</v>
      </c>
      <c r="AG11" s="214">
        <v>1823.0464691654652</v>
      </c>
      <c r="AH11" s="214"/>
      <c r="AI11" s="214"/>
      <c r="AJ11" s="214"/>
      <c r="AK11" s="214"/>
      <c r="AL11" s="214"/>
    </row>
    <row r="12" spans="1:38" ht="4.5" customHeight="1">
      <c r="C12" s="241"/>
      <c r="D12" s="4"/>
      <c r="E12" s="4"/>
      <c r="F12" s="4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  <c r="AA12" s="4"/>
      <c r="AB12" s="4"/>
      <c r="AC12" s="4"/>
      <c r="AD12" s="4"/>
      <c r="AE12" s="4"/>
      <c r="AF12" s="4"/>
      <c r="AG12" s="4"/>
      <c r="AH12" s="4"/>
      <c r="AI12" s="4"/>
      <c r="AJ12" s="4"/>
      <c r="AK12" s="4"/>
      <c r="AL12" s="4"/>
    </row>
    <row r="13" spans="1:38" ht="15.75" customHeight="1">
      <c r="A13" s="245"/>
      <c r="B13" s="197" t="s">
        <v>248</v>
      </c>
      <c r="C13" s="198">
        <v>-70353.802470099778</v>
      </c>
      <c r="D13" s="199">
        <v>-9715.2604057191984</v>
      </c>
      <c r="E13" s="199">
        <v>-27782.321691291254</v>
      </c>
      <c r="F13" s="199">
        <v>-4399.2104556315217</v>
      </c>
      <c r="G13" s="199">
        <v>-2273.4730705715456</v>
      </c>
      <c r="H13" s="199">
        <v>-1422.110705982446</v>
      </c>
      <c r="I13" s="199">
        <v>-1344.714127383437</v>
      </c>
      <c r="J13" s="199">
        <v>-112.05951061528646</v>
      </c>
      <c r="K13" s="199">
        <v>0</v>
      </c>
      <c r="L13" s="199">
        <v>0</v>
      </c>
      <c r="M13" s="199">
        <v>0</v>
      </c>
      <c r="N13" s="199">
        <v>-2676.976979298332</v>
      </c>
      <c r="O13" s="199">
        <v>-243.36154357257561</v>
      </c>
      <c r="P13" s="199">
        <v>-26.984883498953121</v>
      </c>
      <c r="Q13" s="199">
        <v>-2.4531712271775565</v>
      </c>
      <c r="R13" s="199">
        <v>0</v>
      </c>
      <c r="S13" s="199">
        <v>0</v>
      </c>
      <c r="T13" s="199">
        <v>0</v>
      </c>
      <c r="U13" s="199">
        <v>0</v>
      </c>
      <c r="V13" s="199">
        <v>-8997.4779597052657</v>
      </c>
      <c r="W13" s="199">
        <v>-817.95254179138783</v>
      </c>
      <c r="X13" s="199">
        <v>-767.80170791945545</v>
      </c>
      <c r="Y13" s="199">
        <v>-2746.777134563737</v>
      </c>
      <c r="Z13" s="199">
        <v>-1422.7858489961404</v>
      </c>
      <c r="AA13" s="199">
        <v>-107.22039140214227</v>
      </c>
      <c r="AB13" s="199">
        <v>0</v>
      </c>
      <c r="AC13" s="199">
        <v>-4448.6789186334518</v>
      </c>
      <c r="AD13" s="199">
        <v>-404.42535623940461</v>
      </c>
      <c r="AE13" s="199">
        <v>-588.27639388563875</v>
      </c>
      <c r="AF13" s="199">
        <v>-53.479672171421697</v>
      </c>
      <c r="AG13" s="199">
        <v>0</v>
      </c>
      <c r="AH13" s="199"/>
      <c r="AI13" s="199"/>
      <c r="AJ13" s="199"/>
      <c r="AK13" s="199"/>
      <c r="AL13" s="199"/>
    </row>
    <row r="14" spans="1:38" ht="3.75" customHeight="1">
      <c r="C14" s="241"/>
      <c r="D14" s="4"/>
      <c r="E14" s="4"/>
      <c r="F14" s="4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  <c r="AA14" s="4"/>
      <c r="AB14" s="4"/>
      <c r="AC14" s="4"/>
      <c r="AD14" s="4"/>
      <c r="AE14" s="4"/>
      <c r="AF14" s="4"/>
      <c r="AG14" s="4"/>
      <c r="AH14" s="4"/>
      <c r="AI14" s="4"/>
      <c r="AJ14" s="4"/>
      <c r="AK14" s="4"/>
      <c r="AL14" s="4"/>
    </row>
    <row r="15" spans="1:38">
      <c r="A15" s="246"/>
      <c r="B15" s="200" t="s">
        <v>196</v>
      </c>
      <c r="C15" s="166">
        <v>-67746.406398837687</v>
      </c>
      <c r="D15" s="219">
        <v>-7107.8643344571201</v>
      </c>
      <c r="E15" s="219">
        <v>-27782.321691291254</v>
      </c>
      <c r="F15" s="219">
        <v>-4399.2104556315217</v>
      </c>
      <c r="G15" s="219">
        <v>-2273.4730705715456</v>
      </c>
      <c r="H15" s="219">
        <v>-1422.110705982446</v>
      </c>
      <c r="I15" s="219">
        <v>-1344.714127383437</v>
      </c>
      <c r="J15" s="219">
        <v>-112.05951061528646</v>
      </c>
      <c r="K15" s="219">
        <v>0</v>
      </c>
      <c r="L15" s="219">
        <v>0</v>
      </c>
      <c r="M15" s="219">
        <v>0</v>
      </c>
      <c r="N15" s="219">
        <v>-2676.976979298332</v>
      </c>
      <c r="O15" s="219">
        <v>-243.36154357257561</v>
      </c>
      <c r="P15" s="219">
        <v>-26.984883498953121</v>
      </c>
      <c r="Q15" s="219">
        <v>-2.4531712271775565</v>
      </c>
      <c r="R15" s="219">
        <v>0</v>
      </c>
      <c r="S15" s="219">
        <v>0</v>
      </c>
      <c r="T15" s="219">
        <v>0</v>
      </c>
      <c r="U15" s="219">
        <v>0</v>
      </c>
      <c r="V15" s="219">
        <v>-8997.4779597052657</v>
      </c>
      <c r="W15" s="219">
        <v>-817.95254179138783</v>
      </c>
      <c r="X15" s="219">
        <v>-767.80170791945545</v>
      </c>
      <c r="Y15" s="219">
        <v>-2746.777134563737</v>
      </c>
      <c r="Z15" s="219">
        <v>-1422.7858489961404</v>
      </c>
      <c r="AA15" s="219">
        <v>-107.22039140214227</v>
      </c>
      <c r="AB15" s="219">
        <v>0</v>
      </c>
      <c r="AC15" s="219">
        <v>-4448.6789186334518</v>
      </c>
      <c r="AD15" s="219">
        <v>-404.42535623940461</v>
      </c>
      <c r="AE15" s="219">
        <v>-588.27639388563875</v>
      </c>
      <c r="AF15" s="219">
        <v>-53.479672171421697</v>
      </c>
      <c r="AG15" s="219">
        <v>0</v>
      </c>
      <c r="AH15" s="219"/>
      <c r="AI15" s="219"/>
      <c r="AJ15" s="219"/>
      <c r="AK15" s="219"/>
      <c r="AL15" s="219"/>
    </row>
    <row r="16" spans="1:38" hidden="1">
      <c r="A16" s="245"/>
      <c r="B16" s="247" t="s">
        <v>516</v>
      </c>
      <c r="C16" s="241">
        <v>0</v>
      </c>
      <c r="D16" s="214">
        <v>0</v>
      </c>
      <c r="E16" s="214">
        <v>0</v>
      </c>
      <c r="F16" s="214">
        <v>0</v>
      </c>
      <c r="G16" s="214">
        <v>0</v>
      </c>
      <c r="H16" s="214">
        <v>0</v>
      </c>
      <c r="I16" s="214">
        <v>0</v>
      </c>
      <c r="J16" s="214">
        <v>0</v>
      </c>
      <c r="K16" s="214">
        <v>0</v>
      </c>
      <c r="L16" s="214">
        <v>0</v>
      </c>
      <c r="M16" s="214">
        <v>0</v>
      </c>
      <c r="N16" s="214">
        <v>0</v>
      </c>
      <c r="O16" s="214">
        <v>0</v>
      </c>
      <c r="P16" s="214">
        <v>0</v>
      </c>
      <c r="Q16" s="214">
        <v>0</v>
      </c>
      <c r="R16" s="214">
        <v>0</v>
      </c>
      <c r="S16" s="214">
        <v>0</v>
      </c>
      <c r="T16" s="214">
        <v>0</v>
      </c>
      <c r="U16" s="214">
        <v>0</v>
      </c>
      <c r="V16" s="214">
        <v>0</v>
      </c>
      <c r="W16" s="214">
        <v>0</v>
      </c>
      <c r="X16" s="214">
        <v>0</v>
      </c>
      <c r="Y16" s="214">
        <v>0</v>
      </c>
      <c r="Z16" s="214">
        <v>0</v>
      </c>
      <c r="AA16" s="214">
        <v>0</v>
      </c>
      <c r="AB16" s="214">
        <v>0</v>
      </c>
      <c r="AC16" s="214">
        <v>0</v>
      </c>
      <c r="AD16" s="214">
        <v>0</v>
      </c>
      <c r="AE16" s="214">
        <v>0</v>
      </c>
      <c r="AF16" s="214">
        <v>0</v>
      </c>
      <c r="AG16" s="214">
        <v>0</v>
      </c>
      <c r="AH16" s="214"/>
      <c r="AI16" s="214"/>
      <c r="AJ16" s="214"/>
      <c r="AK16" s="214"/>
      <c r="AL16" s="214"/>
    </row>
    <row r="17" spans="1:38" ht="14.25">
      <c r="B17" s="247" t="s">
        <v>523</v>
      </c>
      <c r="C17" s="241">
        <v>-4609.7108711057326</v>
      </c>
      <c r="D17" s="214">
        <v>-428.97113879854862</v>
      </c>
      <c r="E17" s="214">
        <v>-1715.8845551941947</v>
      </c>
      <c r="F17" s="214">
        <v>-518.90600528598543</v>
      </c>
      <c r="G17" s="214">
        <v>-410.08977347614831</v>
      </c>
      <c r="H17" s="214">
        <v>-34.174147789679033</v>
      </c>
      <c r="I17" s="214">
        <v>0</v>
      </c>
      <c r="J17" s="214">
        <v>0</v>
      </c>
      <c r="K17" s="214">
        <v>0</v>
      </c>
      <c r="L17" s="214">
        <v>0</v>
      </c>
      <c r="M17" s="214">
        <v>0</v>
      </c>
      <c r="N17" s="214">
        <v>-19.813067463227284</v>
      </c>
      <c r="O17" s="214">
        <v>-1.8011879512024804</v>
      </c>
      <c r="P17" s="214">
        <v>0</v>
      </c>
      <c r="Q17" s="214">
        <v>0</v>
      </c>
      <c r="R17" s="214">
        <v>0</v>
      </c>
      <c r="S17" s="214">
        <v>0</v>
      </c>
      <c r="T17" s="214">
        <v>0</v>
      </c>
      <c r="U17" s="214">
        <v>0</v>
      </c>
      <c r="V17" s="214">
        <v>-904.03617195891832</v>
      </c>
      <c r="W17" s="214">
        <v>-82.185106541719847</v>
      </c>
      <c r="X17" s="214">
        <v>0</v>
      </c>
      <c r="Y17" s="214">
        <v>-19.813067463227284</v>
      </c>
      <c r="Z17" s="214">
        <v>-1.8011879512024804</v>
      </c>
      <c r="AA17" s="214">
        <v>0</v>
      </c>
      <c r="AB17" s="214">
        <v>0</v>
      </c>
      <c r="AC17" s="214">
        <v>-74.634914849834445</v>
      </c>
      <c r="AD17" s="214">
        <v>-6.7849922590758576</v>
      </c>
      <c r="AE17" s="214">
        <v>-358.24759127920538</v>
      </c>
      <c r="AF17" s="214">
        <v>-32.567962843564118</v>
      </c>
      <c r="AG17" s="214">
        <v>0</v>
      </c>
      <c r="AH17" s="214"/>
      <c r="AI17" s="214"/>
      <c r="AJ17" s="214"/>
      <c r="AK17" s="214"/>
      <c r="AL17" s="214"/>
    </row>
    <row r="18" spans="1:38" ht="14.25">
      <c r="B18" s="247" t="s">
        <v>196</v>
      </c>
      <c r="C18" s="241">
        <v>-63136.695527731965</v>
      </c>
      <c r="D18" s="214">
        <v>-6678.8931956585711</v>
      </c>
      <c r="E18" s="214">
        <v>-26066.437136097058</v>
      </c>
      <c r="F18" s="214">
        <v>-3880.3044503455362</v>
      </c>
      <c r="G18" s="214">
        <v>-1863.3832970953974</v>
      </c>
      <c r="H18" s="214">
        <v>-1387.9365581927671</v>
      </c>
      <c r="I18" s="214">
        <v>-1344.714127383437</v>
      </c>
      <c r="J18" s="214">
        <v>-112.05951061528646</v>
      </c>
      <c r="K18" s="214">
        <v>0</v>
      </c>
      <c r="L18" s="214">
        <v>0</v>
      </c>
      <c r="M18" s="214">
        <v>0</v>
      </c>
      <c r="N18" s="214">
        <v>-2657.163911835105</v>
      </c>
      <c r="O18" s="214">
        <v>-241.56035562137313</v>
      </c>
      <c r="P18" s="214">
        <v>-26.984883498953121</v>
      </c>
      <c r="Q18" s="214">
        <v>-2.4531712271775565</v>
      </c>
      <c r="R18" s="214">
        <v>0</v>
      </c>
      <c r="S18" s="214">
        <v>0</v>
      </c>
      <c r="T18" s="214">
        <v>0</v>
      </c>
      <c r="U18" s="214">
        <v>0</v>
      </c>
      <c r="V18" s="214">
        <v>-8093.4417877463475</v>
      </c>
      <c r="W18" s="214">
        <v>-735.76743524966798</v>
      </c>
      <c r="X18" s="214">
        <v>-767.80170791945545</v>
      </c>
      <c r="Y18" s="214">
        <v>-2726.96406710051</v>
      </c>
      <c r="Z18" s="214">
        <v>-1420.9846610449379</v>
      </c>
      <c r="AA18" s="214">
        <v>-107.22039140214227</v>
      </c>
      <c r="AB18" s="214">
        <v>0</v>
      </c>
      <c r="AC18" s="214">
        <v>-4374.044003783617</v>
      </c>
      <c r="AD18" s="214">
        <v>-397.64036398032874</v>
      </c>
      <c r="AE18" s="214">
        <v>-230.02880260643335</v>
      </c>
      <c r="AF18" s="214">
        <v>-20.911709327857576</v>
      </c>
      <c r="AG18" s="214">
        <v>0</v>
      </c>
      <c r="AH18" s="214"/>
      <c r="AI18" s="214"/>
      <c r="AJ18" s="214"/>
      <c r="AK18" s="214"/>
      <c r="AL18" s="214"/>
    </row>
    <row r="19" spans="1:38" ht="15.75" hidden="1" customHeight="1">
      <c r="B19" s="247">
        <v>0</v>
      </c>
      <c r="C19" s="241">
        <v>0</v>
      </c>
      <c r="D19" s="214">
        <v>0</v>
      </c>
      <c r="E19" s="214">
        <v>0</v>
      </c>
      <c r="F19" s="214">
        <v>0</v>
      </c>
      <c r="G19" s="214">
        <v>0</v>
      </c>
      <c r="H19" s="214">
        <v>0</v>
      </c>
      <c r="I19" s="214">
        <v>0</v>
      </c>
      <c r="J19" s="214">
        <v>0</v>
      </c>
      <c r="K19" s="214">
        <v>0</v>
      </c>
      <c r="L19" s="214">
        <v>0</v>
      </c>
      <c r="M19" s="214">
        <v>0</v>
      </c>
      <c r="N19" s="214">
        <v>0</v>
      </c>
      <c r="O19" s="214">
        <v>0</v>
      </c>
      <c r="P19" s="214">
        <v>0</v>
      </c>
      <c r="Q19" s="214">
        <v>0</v>
      </c>
      <c r="R19" s="214">
        <v>0</v>
      </c>
      <c r="S19" s="214">
        <v>0</v>
      </c>
      <c r="T19" s="214">
        <v>0</v>
      </c>
      <c r="U19" s="214">
        <v>0</v>
      </c>
      <c r="V19" s="214">
        <v>0</v>
      </c>
      <c r="W19" s="214">
        <v>0</v>
      </c>
      <c r="X19" s="214">
        <v>0</v>
      </c>
      <c r="Y19" s="214">
        <v>0</v>
      </c>
      <c r="Z19" s="214">
        <v>0</v>
      </c>
      <c r="AA19" s="214">
        <v>0</v>
      </c>
      <c r="AB19" s="214">
        <v>0</v>
      </c>
      <c r="AC19" s="214">
        <v>0</v>
      </c>
      <c r="AD19" s="214">
        <v>0</v>
      </c>
      <c r="AE19" s="214">
        <v>0</v>
      </c>
      <c r="AF19" s="214">
        <v>0</v>
      </c>
      <c r="AG19" s="214">
        <v>0</v>
      </c>
      <c r="AH19" s="214"/>
      <c r="AI19" s="214"/>
      <c r="AJ19" s="214"/>
      <c r="AK19" s="214"/>
      <c r="AL19" s="214"/>
    </row>
    <row r="20" spans="1:38" ht="15.75" hidden="1" customHeight="1">
      <c r="B20" s="247">
        <v>0</v>
      </c>
      <c r="C20" s="241">
        <v>0</v>
      </c>
      <c r="D20" s="214">
        <v>0</v>
      </c>
      <c r="E20" s="214">
        <v>0</v>
      </c>
      <c r="F20" s="214">
        <v>0</v>
      </c>
      <c r="G20" s="214">
        <v>0</v>
      </c>
      <c r="H20" s="214">
        <v>0</v>
      </c>
      <c r="I20" s="214">
        <v>0</v>
      </c>
      <c r="J20" s="214">
        <v>0</v>
      </c>
      <c r="K20" s="214">
        <v>0</v>
      </c>
      <c r="L20" s="214">
        <v>0</v>
      </c>
      <c r="M20" s="214">
        <v>0</v>
      </c>
      <c r="N20" s="214">
        <v>0</v>
      </c>
      <c r="O20" s="214">
        <v>0</v>
      </c>
      <c r="P20" s="214">
        <v>0</v>
      </c>
      <c r="Q20" s="214">
        <v>0</v>
      </c>
      <c r="R20" s="214">
        <v>0</v>
      </c>
      <c r="S20" s="214">
        <v>0</v>
      </c>
      <c r="T20" s="214">
        <v>0</v>
      </c>
      <c r="U20" s="214">
        <v>0</v>
      </c>
      <c r="V20" s="214">
        <v>0</v>
      </c>
      <c r="W20" s="214">
        <v>0</v>
      </c>
      <c r="X20" s="214">
        <v>0</v>
      </c>
      <c r="Y20" s="214">
        <v>0</v>
      </c>
      <c r="Z20" s="214">
        <v>0</v>
      </c>
      <c r="AA20" s="214">
        <v>0</v>
      </c>
      <c r="AB20" s="214">
        <v>0</v>
      </c>
      <c r="AC20" s="214">
        <v>0</v>
      </c>
      <c r="AD20" s="214">
        <v>0</v>
      </c>
      <c r="AE20" s="214">
        <v>0</v>
      </c>
      <c r="AF20" s="214">
        <v>0</v>
      </c>
      <c r="AG20" s="214">
        <v>0</v>
      </c>
      <c r="AH20" s="214"/>
      <c r="AI20" s="214"/>
      <c r="AJ20" s="214"/>
      <c r="AK20" s="214"/>
      <c r="AL20" s="214"/>
    </row>
    <row r="21" spans="1:38" ht="15.75" hidden="1" customHeight="1">
      <c r="B21" s="247">
        <v>0</v>
      </c>
      <c r="C21" s="241">
        <v>0</v>
      </c>
      <c r="D21" s="214">
        <v>0</v>
      </c>
      <c r="E21" s="214">
        <v>0</v>
      </c>
      <c r="F21" s="214">
        <v>0</v>
      </c>
      <c r="G21" s="214">
        <v>0</v>
      </c>
      <c r="H21" s="214">
        <v>0</v>
      </c>
      <c r="I21" s="214">
        <v>0</v>
      </c>
      <c r="J21" s="214">
        <v>0</v>
      </c>
      <c r="K21" s="214">
        <v>0</v>
      </c>
      <c r="L21" s="214">
        <v>0</v>
      </c>
      <c r="M21" s="214">
        <v>0</v>
      </c>
      <c r="N21" s="214">
        <v>0</v>
      </c>
      <c r="O21" s="214">
        <v>0</v>
      </c>
      <c r="P21" s="214">
        <v>0</v>
      </c>
      <c r="Q21" s="214">
        <v>0</v>
      </c>
      <c r="R21" s="214">
        <v>0</v>
      </c>
      <c r="S21" s="214">
        <v>0</v>
      </c>
      <c r="T21" s="214">
        <v>0</v>
      </c>
      <c r="U21" s="214">
        <v>0</v>
      </c>
      <c r="V21" s="214">
        <v>0</v>
      </c>
      <c r="W21" s="214">
        <v>0</v>
      </c>
      <c r="X21" s="214">
        <v>0</v>
      </c>
      <c r="Y21" s="214">
        <v>0</v>
      </c>
      <c r="Z21" s="214">
        <v>0</v>
      </c>
      <c r="AA21" s="214">
        <v>0</v>
      </c>
      <c r="AB21" s="214">
        <v>0</v>
      </c>
      <c r="AC21" s="214">
        <v>0</v>
      </c>
      <c r="AD21" s="214">
        <v>0</v>
      </c>
      <c r="AE21" s="214">
        <v>0</v>
      </c>
      <c r="AF21" s="214">
        <v>0</v>
      </c>
      <c r="AG21" s="214">
        <v>0</v>
      </c>
      <c r="AH21" s="214"/>
      <c r="AI21" s="214"/>
      <c r="AJ21" s="214"/>
      <c r="AK21" s="214"/>
      <c r="AL21" s="214"/>
    </row>
    <row r="22" spans="1:38" ht="6.75" customHeight="1">
      <c r="B22" s="247"/>
      <c r="C22" s="241"/>
      <c r="D22" s="214"/>
      <c r="E22" s="214"/>
      <c r="F22" s="214"/>
      <c r="G22" s="214"/>
      <c r="H22" s="214"/>
      <c r="I22" s="214"/>
      <c r="J22" s="214"/>
      <c r="K22" s="214"/>
      <c r="L22" s="214"/>
      <c r="M22" s="214"/>
      <c r="N22" s="214"/>
      <c r="O22" s="214"/>
      <c r="P22" s="214"/>
      <c r="Q22" s="214"/>
      <c r="R22" s="214"/>
      <c r="S22" s="214"/>
      <c r="T22" s="214"/>
      <c r="U22" s="214"/>
      <c r="V22" s="214"/>
      <c r="W22" s="214"/>
      <c r="X22" s="214"/>
      <c r="Y22" s="214"/>
      <c r="Z22" s="214"/>
      <c r="AA22" s="214"/>
      <c r="AB22" s="214"/>
      <c r="AC22" s="214"/>
      <c r="AD22" s="214"/>
      <c r="AE22" s="214"/>
      <c r="AF22" s="214"/>
      <c r="AG22" s="214"/>
      <c r="AH22" s="214"/>
      <c r="AI22" s="214"/>
      <c r="AJ22" s="214"/>
      <c r="AK22" s="214"/>
      <c r="AL22" s="214"/>
    </row>
    <row r="23" spans="1:38" ht="15.75" customHeight="1">
      <c r="B23" s="200" t="s">
        <v>524</v>
      </c>
      <c r="C23" s="166">
        <v>-2458.5146351854924</v>
      </c>
      <c r="D23" s="219">
        <v>-2458.5146351854924</v>
      </c>
      <c r="E23" s="219">
        <v>0</v>
      </c>
      <c r="F23" s="219">
        <v>0</v>
      </c>
      <c r="G23" s="219">
        <v>0</v>
      </c>
      <c r="H23" s="219">
        <v>0</v>
      </c>
      <c r="I23" s="219">
        <v>0</v>
      </c>
      <c r="J23" s="219">
        <v>0</v>
      </c>
      <c r="K23" s="219">
        <v>0</v>
      </c>
      <c r="L23" s="219">
        <v>0</v>
      </c>
      <c r="M23" s="219">
        <v>0</v>
      </c>
      <c r="N23" s="219">
        <v>0</v>
      </c>
      <c r="O23" s="219">
        <v>0</v>
      </c>
      <c r="P23" s="219">
        <v>0</v>
      </c>
      <c r="Q23" s="219">
        <v>0</v>
      </c>
      <c r="R23" s="219">
        <v>0</v>
      </c>
      <c r="S23" s="219">
        <v>0</v>
      </c>
      <c r="T23" s="219">
        <v>0</v>
      </c>
      <c r="U23" s="219">
        <v>0</v>
      </c>
      <c r="V23" s="219">
        <v>0</v>
      </c>
      <c r="W23" s="219">
        <v>0</v>
      </c>
      <c r="X23" s="219">
        <v>0</v>
      </c>
      <c r="Y23" s="219">
        <v>0</v>
      </c>
      <c r="Z23" s="219">
        <v>0</v>
      </c>
      <c r="AA23" s="219">
        <v>0</v>
      </c>
      <c r="AB23" s="219">
        <v>0</v>
      </c>
      <c r="AC23" s="219">
        <v>0</v>
      </c>
      <c r="AD23" s="219">
        <v>0</v>
      </c>
      <c r="AE23" s="219">
        <v>0</v>
      </c>
      <c r="AF23" s="219">
        <v>0</v>
      </c>
      <c r="AG23" s="219">
        <v>0</v>
      </c>
      <c r="AH23" s="219"/>
      <c r="AI23" s="219"/>
      <c r="AJ23" s="219"/>
      <c r="AK23" s="219"/>
      <c r="AL23" s="219"/>
    </row>
    <row r="24" spans="1:38" ht="15.75" customHeight="1">
      <c r="B24" s="247" t="s">
        <v>525</v>
      </c>
      <c r="C24" s="241">
        <v>-2458.5146351854924</v>
      </c>
      <c r="D24" s="214">
        <v>-2458.5146351854924</v>
      </c>
      <c r="E24" s="214">
        <v>0</v>
      </c>
      <c r="F24" s="214">
        <v>0</v>
      </c>
      <c r="G24" s="214">
        <v>0</v>
      </c>
      <c r="H24" s="214">
        <v>0</v>
      </c>
      <c r="I24" s="214">
        <v>0</v>
      </c>
      <c r="J24" s="214">
        <v>0</v>
      </c>
      <c r="K24" s="214">
        <v>0</v>
      </c>
      <c r="L24" s="214">
        <v>0</v>
      </c>
      <c r="M24" s="214">
        <v>0</v>
      </c>
      <c r="N24" s="214">
        <v>0</v>
      </c>
      <c r="O24" s="214">
        <v>0</v>
      </c>
      <c r="P24" s="214">
        <v>0</v>
      </c>
      <c r="Q24" s="214">
        <v>0</v>
      </c>
      <c r="R24" s="214">
        <v>0</v>
      </c>
      <c r="S24" s="214">
        <v>0</v>
      </c>
      <c r="T24" s="214">
        <v>0</v>
      </c>
      <c r="U24" s="214">
        <v>0</v>
      </c>
      <c r="V24" s="214">
        <v>0</v>
      </c>
      <c r="W24" s="214">
        <v>0</v>
      </c>
      <c r="X24" s="214">
        <v>0</v>
      </c>
      <c r="Y24" s="214">
        <v>0</v>
      </c>
      <c r="Z24" s="214">
        <v>0</v>
      </c>
      <c r="AA24" s="214">
        <v>0</v>
      </c>
      <c r="AB24" s="214">
        <v>0</v>
      </c>
      <c r="AC24" s="214">
        <v>0</v>
      </c>
      <c r="AD24" s="214">
        <v>0</v>
      </c>
      <c r="AE24" s="214">
        <v>0</v>
      </c>
      <c r="AF24" s="214">
        <v>0</v>
      </c>
      <c r="AG24" s="214">
        <v>0</v>
      </c>
      <c r="AH24" s="214"/>
      <c r="AI24" s="214"/>
      <c r="AJ24" s="214"/>
      <c r="AK24" s="214"/>
      <c r="AL24" s="214"/>
    </row>
    <row r="25" spans="1:38" ht="6" customHeight="1">
      <c r="B25" s="247"/>
      <c r="C25" s="241"/>
      <c r="D25" s="214"/>
      <c r="E25" s="214"/>
      <c r="F25" s="214"/>
      <c r="G25" s="214"/>
      <c r="H25" s="214"/>
      <c r="I25" s="214"/>
      <c r="J25" s="214"/>
      <c r="K25" s="214"/>
      <c r="L25" s="214"/>
      <c r="M25" s="214"/>
      <c r="N25" s="214"/>
      <c r="O25" s="214"/>
      <c r="P25" s="214"/>
      <c r="Q25" s="214"/>
      <c r="R25" s="214"/>
      <c r="S25" s="214"/>
      <c r="T25" s="214"/>
      <c r="U25" s="214"/>
      <c r="V25" s="214"/>
      <c r="W25" s="214"/>
      <c r="X25" s="214"/>
      <c r="Y25" s="214"/>
      <c r="Z25" s="214"/>
      <c r="AA25" s="214"/>
      <c r="AB25" s="214"/>
      <c r="AC25" s="214"/>
      <c r="AD25" s="214"/>
      <c r="AE25" s="214"/>
      <c r="AF25" s="214"/>
      <c r="AG25" s="214"/>
      <c r="AH25" s="214"/>
      <c r="AI25" s="214"/>
      <c r="AJ25" s="214"/>
      <c r="AK25" s="214"/>
      <c r="AL25" s="214"/>
    </row>
    <row r="26" spans="1:38" ht="15.75" customHeight="1">
      <c r="B26" s="200" t="s">
        <v>11</v>
      </c>
      <c r="C26" s="166">
        <v>-148.881436076586</v>
      </c>
      <c r="D26" s="219">
        <v>-148.881436076586</v>
      </c>
      <c r="E26" s="219">
        <v>0</v>
      </c>
      <c r="F26" s="219">
        <v>0</v>
      </c>
      <c r="G26" s="219">
        <v>0</v>
      </c>
      <c r="H26" s="219">
        <v>0</v>
      </c>
      <c r="I26" s="219">
        <v>0</v>
      </c>
      <c r="J26" s="219">
        <v>0</v>
      </c>
      <c r="K26" s="219">
        <v>0</v>
      </c>
      <c r="L26" s="219">
        <v>0</v>
      </c>
      <c r="M26" s="219">
        <v>0</v>
      </c>
      <c r="N26" s="219">
        <v>0</v>
      </c>
      <c r="O26" s="219">
        <v>0</v>
      </c>
      <c r="P26" s="219">
        <v>0</v>
      </c>
      <c r="Q26" s="219">
        <v>0</v>
      </c>
      <c r="R26" s="219">
        <v>0</v>
      </c>
      <c r="S26" s="219">
        <v>0</v>
      </c>
      <c r="T26" s="219">
        <v>0</v>
      </c>
      <c r="U26" s="219">
        <v>0</v>
      </c>
      <c r="V26" s="219">
        <v>0</v>
      </c>
      <c r="W26" s="219">
        <v>0</v>
      </c>
      <c r="X26" s="219">
        <v>0</v>
      </c>
      <c r="Y26" s="219">
        <v>0</v>
      </c>
      <c r="Z26" s="219">
        <v>0</v>
      </c>
      <c r="AA26" s="219">
        <v>0</v>
      </c>
      <c r="AB26" s="219">
        <v>0</v>
      </c>
      <c r="AC26" s="219">
        <v>0</v>
      </c>
      <c r="AD26" s="219">
        <v>0</v>
      </c>
      <c r="AE26" s="219">
        <v>0</v>
      </c>
      <c r="AF26" s="219">
        <v>0</v>
      </c>
      <c r="AG26" s="219">
        <v>0</v>
      </c>
      <c r="AH26" s="219"/>
      <c r="AI26" s="219"/>
      <c r="AJ26" s="219"/>
      <c r="AK26" s="219"/>
      <c r="AL26" s="219"/>
    </row>
    <row r="27" spans="1:38" ht="15.75" customHeight="1">
      <c r="B27" s="247" t="s">
        <v>11</v>
      </c>
      <c r="C27" s="241">
        <v>-148.881436076586</v>
      </c>
      <c r="D27" s="214">
        <v>-148.881436076586</v>
      </c>
      <c r="E27" s="214">
        <v>0</v>
      </c>
      <c r="F27" s="214">
        <v>0</v>
      </c>
      <c r="G27" s="214">
        <v>0</v>
      </c>
      <c r="H27" s="214">
        <v>0</v>
      </c>
      <c r="I27" s="214">
        <v>0</v>
      </c>
      <c r="J27" s="214">
        <v>0</v>
      </c>
      <c r="K27" s="214">
        <v>0</v>
      </c>
      <c r="L27" s="214">
        <v>0</v>
      </c>
      <c r="M27" s="214">
        <v>0</v>
      </c>
      <c r="N27" s="214">
        <v>0</v>
      </c>
      <c r="O27" s="214">
        <v>0</v>
      </c>
      <c r="P27" s="214">
        <v>0</v>
      </c>
      <c r="Q27" s="214">
        <v>0</v>
      </c>
      <c r="R27" s="214">
        <v>0</v>
      </c>
      <c r="S27" s="214">
        <v>0</v>
      </c>
      <c r="T27" s="214">
        <v>0</v>
      </c>
      <c r="U27" s="214">
        <v>0</v>
      </c>
      <c r="V27" s="214">
        <v>0</v>
      </c>
      <c r="W27" s="214">
        <v>0</v>
      </c>
      <c r="X27" s="214">
        <v>0</v>
      </c>
      <c r="Y27" s="214">
        <v>0</v>
      </c>
      <c r="Z27" s="214">
        <v>0</v>
      </c>
      <c r="AA27" s="214">
        <v>0</v>
      </c>
      <c r="AB27" s="214">
        <v>0</v>
      </c>
      <c r="AC27" s="214">
        <v>0</v>
      </c>
      <c r="AD27" s="214">
        <v>0</v>
      </c>
      <c r="AE27" s="214">
        <v>0</v>
      </c>
      <c r="AF27" s="214">
        <v>0</v>
      </c>
      <c r="AG27" s="214">
        <v>0</v>
      </c>
      <c r="AH27" s="214"/>
      <c r="AI27" s="214"/>
      <c r="AJ27" s="214"/>
      <c r="AK27" s="214"/>
      <c r="AL27" s="214"/>
    </row>
    <row r="28" spans="1:38" ht="15.75" customHeight="1">
      <c r="C28" s="241"/>
      <c r="D28" s="4"/>
      <c r="E28" s="4"/>
      <c r="F28" s="4"/>
      <c r="G28" s="4"/>
      <c r="H28" s="4"/>
      <c r="I28" s="4"/>
      <c r="J28" s="4"/>
      <c r="K28" s="4"/>
      <c r="L28" s="4"/>
      <c r="M28" s="4"/>
      <c r="N28" s="4"/>
      <c r="O28" s="4"/>
      <c r="P28" s="4"/>
      <c r="Q28" s="4"/>
      <c r="R28" s="4"/>
      <c r="S28" s="4"/>
      <c r="T28" s="4"/>
      <c r="U28" s="4"/>
      <c r="V28" s="4"/>
      <c r="W28" s="4"/>
      <c r="X28" s="4"/>
      <c r="Y28" s="4"/>
      <c r="Z28" s="4"/>
      <c r="AA28" s="4"/>
      <c r="AB28" s="4"/>
      <c r="AC28" s="4"/>
      <c r="AD28" s="4"/>
      <c r="AE28" s="4"/>
      <c r="AF28" s="4"/>
      <c r="AG28" s="4"/>
      <c r="AH28" s="4"/>
      <c r="AI28" s="4"/>
      <c r="AJ28" s="4"/>
      <c r="AK28" s="4"/>
      <c r="AL28" s="4"/>
    </row>
    <row r="29" spans="1:38" ht="15.75" customHeight="1">
      <c r="B29" s="248" t="s">
        <v>249</v>
      </c>
      <c r="C29" s="218">
        <v>108506.31246052076</v>
      </c>
      <c r="D29" s="213">
        <v>-14935.187945243086</v>
      </c>
      <c r="E29" s="213">
        <v>-30078.321160682975</v>
      </c>
      <c r="F29" s="213">
        <v>768.16476175277694</v>
      </c>
      <c r="G29" s="213">
        <v>3600.0237077426036</v>
      </c>
      <c r="H29" s="213">
        <v>5259.5461634192397</v>
      </c>
      <c r="I29" s="213">
        <v>5383.6996606783332</v>
      </c>
      <c r="J29" s="213">
        <v>6575.5250471011705</v>
      </c>
      <c r="K29" s="213">
        <v>6241.8929761496811</v>
      </c>
      <c r="L29" s="213">
        <v>6412.4063375736278</v>
      </c>
      <c r="M29" s="213">
        <v>6435.832793811056</v>
      </c>
      <c r="N29" s="213">
        <v>3937.7192221791188</v>
      </c>
      <c r="O29" s="213">
        <v>6401.6180563321932</v>
      </c>
      <c r="P29" s="213">
        <v>6637.9662363133139</v>
      </c>
      <c r="Q29" s="213">
        <v>6703.0017316565327</v>
      </c>
      <c r="R29" s="213">
        <v>6710.4870863151609</v>
      </c>
      <c r="S29" s="213">
        <v>6731.2230149648294</v>
      </c>
      <c r="T29" s="213">
        <v>6748.7732328552502</v>
      </c>
      <c r="U29" s="213">
        <v>6780.2249428037185</v>
      </c>
      <c r="V29" s="213">
        <v>-2237.5007723549606</v>
      </c>
      <c r="W29" s="213">
        <v>5923.2833202122383</v>
      </c>
      <c r="X29" s="213">
        <v>5980.1678619906152</v>
      </c>
      <c r="Y29" s="213">
        <v>4007.171064022114</v>
      </c>
      <c r="Z29" s="213">
        <v>5315.2359500360835</v>
      </c>
      <c r="AA29" s="213">
        <v>6626.5080791228183</v>
      </c>
      <c r="AB29" s="213">
        <v>6737.3463663698412</v>
      </c>
      <c r="AC29" s="213">
        <v>2286.9167871243344</v>
      </c>
      <c r="AD29" s="213">
        <v>6295.3791039611806</v>
      </c>
      <c r="AE29" s="213">
        <v>6104.3225879873644</v>
      </c>
      <c r="AF29" s="213">
        <v>6634.7232797407996</v>
      </c>
      <c r="AG29" s="213">
        <v>8518.1629665857618</v>
      </c>
      <c r="AH29" s="213"/>
      <c r="AI29" s="213"/>
      <c r="AJ29" s="213"/>
      <c r="AK29" s="213"/>
      <c r="AL29" s="213"/>
    </row>
    <row r="30" spans="1:38" ht="3.75" customHeight="1">
      <c r="C30" s="241"/>
      <c r="D30" s="4"/>
      <c r="E30" s="4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  <c r="AE30" s="4"/>
      <c r="AF30" s="4"/>
      <c r="AG30" s="4"/>
      <c r="AH30" s="4"/>
      <c r="AI30" s="4"/>
      <c r="AJ30" s="4"/>
      <c r="AK30" s="4"/>
      <c r="AL30" s="4"/>
    </row>
    <row r="31" spans="1:38" ht="15.75" customHeight="1">
      <c r="B31" s="200" t="s">
        <v>250</v>
      </c>
      <c r="C31" s="166">
        <v>-15796.537862117031</v>
      </c>
      <c r="D31" s="219">
        <v>9561.7644485555302</v>
      </c>
      <c r="E31" s="219">
        <v>15587.231188544349</v>
      </c>
      <c r="F31" s="219">
        <v>-3706.5991213545112</v>
      </c>
      <c r="G31" s="219">
        <v>-3755.5980616137572</v>
      </c>
      <c r="H31" s="219">
        <v>-4324.5558117097135</v>
      </c>
      <c r="I31" s="219">
        <v>-5015.2078671951513</v>
      </c>
      <c r="J31" s="219">
        <v>-4732.095786605707</v>
      </c>
      <c r="K31" s="219">
        <v>-4447.3587106985351</v>
      </c>
      <c r="L31" s="219">
        <v>-4167.0775861002094</v>
      </c>
      <c r="M31" s="219">
        <v>-3882.3430699630308</v>
      </c>
      <c r="N31" s="219">
        <v>-3598.2553133582514</v>
      </c>
      <c r="O31" s="219">
        <v>-3316.4421706180392</v>
      </c>
      <c r="P31" s="219">
        <v>0</v>
      </c>
      <c r="Q31" s="219">
        <v>0</v>
      </c>
      <c r="R31" s="219">
        <v>0</v>
      </c>
      <c r="S31" s="219">
        <v>0</v>
      </c>
      <c r="T31" s="219">
        <v>0</v>
      </c>
      <c r="U31" s="219">
        <v>0</v>
      </c>
      <c r="V31" s="219">
        <v>0</v>
      </c>
      <c r="W31" s="219">
        <v>0</v>
      </c>
      <c r="X31" s="219">
        <v>0</v>
      </c>
      <c r="Y31" s="219">
        <v>0</v>
      </c>
      <c r="Z31" s="219">
        <v>0</v>
      </c>
      <c r="AA31" s="219">
        <v>0</v>
      </c>
      <c r="AB31" s="219">
        <v>0</v>
      </c>
      <c r="AC31" s="219">
        <v>0</v>
      </c>
      <c r="AD31" s="219">
        <v>0</v>
      </c>
      <c r="AE31" s="219">
        <v>0</v>
      </c>
      <c r="AF31" s="219">
        <v>0</v>
      </c>
      <c r="AG31" s="219">
        <v>0</v>
      </c>
      <c r="AH31" s="219"/>
      <c r="AI31" s="219"/>
      <c r="AJ31" s="219"/>
      <c r="AK31" s="219"/>
      <c r="AL31" s="219"/>
    </row>
    <row r="32" spans="1:38" ht="15.75" customHeight="1">
      <c r="A32" s="249"/>
      <c r="B32" s="250" t="s">
        <v>28</v>
      </c>
      <c r="C32" s="241">
        <v>32898.428405352111</v>
      </c>
      <c r="D32" s="214">
        <v>9864.999288498002</v>
      </c>
      <c r="E32" s="214">
        <v>19203.849942311863</v>
      </c>
      <c r="F32" s="214">
        <v>1477.7574958715049</v>
      </c>
      <c r="G32" s="214">
        <v>1477.7574958715049</v>
      </c>
      <c r="H32" s="214">
        <v>874.06418279923446</v>
      </c>
      <c r="I32" s="214">
        <v>0</v>
      </c>
      <c r="J32" s="214">
        <v>0</v>
      </c>
      <c r="K32" s="214">
        <v>0</v>
      </c>
      <c r="L32" s="214">
        <v>0</v>
      </c>
      <c r="M32" s="214">
        <v>0</v>
      </c>
      <c r="N32" s="214">
        <v>0</v>
      </c>
      <c r="O32" s="214">
        <v>0</v>
      </c>
      <c r="P32" s="214">
        <v>0</v>
      </c>
      <c r="Q32" s="214">
        <v>0</v>
      </c>
      <c r="R32" s="214">
        <v>0</v>
      </c>
      <c r="S32" s="214">
        <v>0</v>
      </c>
      <c r="T32" s="214">
        <v>0</v>
      </c>
      <c r="U32" s="214">
        <v>0</v>
      </c>
      <c r="V32" s="214">
        <v>0</v>
      </c>
      <c r="W32" s="214">
        <v>0</v>
      </c>
      <c r="X32" s="214">
        <v>0</v>
      </c>
      <c r="Y32" s="214">
        <v>0</v>
      </c>
      <c r="Z32" s="214">
        <v>0</v>
      </c>
      <c r="AA32" s="214">
        <v>0</v>
      </c>
      <c r="AB32" s="214">
        <v>0</v>
      </c>
      <c r="AC32" s="214">
        <v>0</v>
      </c>
      <c r="AD32" s="214">
        <v>0</v>
      </c>
      <c r="AE32" s="214">
        <v>0</v>
      </c>
      <c r="AF32" s="214">
        <v>0</v>
      </c>
      <c r="AG32" s="214">
        <v>0</v>
      </c>
      <c r="AH32" s="214"/>
      <c r="AI32" s="214"/>
      <c r="AJ32" s="214"/>
      <c r="AK32" s="214"/>
      <c r="AL32" s="214"/>
    </row>
    <row r="33" spans="1:38" ht="15.75" customHeight="1">
      <c r="B33" s="250" t="s">
        <v>251</v>
      </c>
      <c r="C33" s="241">
        <v>-32898.428441800825</v>
      </c>
      <c r="D33" s="214">
        <v>0</v>
      </c>
      <c r="E33" s="214">
        <v>-1871.6963508083177</v>
      </c>
      <c r="F33" s="214">
        <v>-2802.4076789782584</v>
      </c>
      <c r="G33" s="214">
        <v>-2966.9493421772454</v>
      </c>
      <c r="H33" s="214">
        <v>-3109.575060734931</v>
      </c>
      <c r="I33" s="214">
        <v>-3163.9714241556326</v>
      </c>
      <c r="J33" s="214">
        <v>-3163.9714256118809</v>
      </c>
      <c r="K33" s="214">
        <v>-3163.9714257814285</v>
      </c>
      <c r="L33" s="214">
        <v>-3163.9714235527872</v>
      </c>
      <c r="M33" s="214">
        <v>-3163.9714226023857</v>
      </c>
      <c r="N33" s="214">
        <v>-3163.9714318099341</v>
      </c>
      <c r="O33" s="214">
        <v>-3163.9714555880232</v>
      </c>
      <c r="P33" s="214">
        <v>0</v>
      </c>
      <c r="Q33" s="214">
        <v>0</v>
      </c>
      <c r="R33" s="214">
        <v>0</v>
      </c>
      <c r="S33" s="214">
        <v>0</v>
      </c>
      <c r="T33" s="214">
        <v>0</v>
      </c>
      <c r="U33" s="214">
        <v>0</v>
      </c>
      <c r="V33" s="214">
        <v>0</v>
      </c>
      <c r="W33" s="214">
        <v>0</v>
      </c>
      <c r="X33" s="214">
        <v>0</v>
      </c>
      <c r="Y33" s="214">
        <v>0</v>
      </c>
      <c r="Z33" s="214">
        <v>0</v>
      </c>
      <c r="AA33" s="214">
        <v>0</v>
      </c>
      <c r="AB33" s="214">
        <v>0</v>
      </c>
      <c r="AC33" s="214">
        <v>0</v>
      </c>
      <c r="AD33" s="214">
        <v>0</v>
      </c>
      <c r="AE33" s="214">
        <v>0</v>
      </c>
      <c r="AF33" s="214">
        <v>0</v>
      </c>
      <c r="AG33" s="214">
        <v>0</v>
      </c>
      <c r="AH33" s="214"/>
      <c r="AI33" s="214"/>
      <c r="AJ33" s="214"/>
      <c r="AK33" s="214"/>
      <c r="AL33" s="214"/>
    </row>
    <row r="34" spans="1:38" ht="15.75" customHeight="1">
      <c r="B34" s="250" t="s">
        <v>252</v>
      </c>
      <c r="C34" s="241">
        <v>-15796.537825668314</v>
      </c>
      <c r="D34" s="214">
        <v>-303.23483994247215</v>
      </c>
      <c r="E34" s="214">
        <v>-1744.9224029591978</v>
      </c>
      <c r="F34" s="214">
        <v>-2381.9489382477577</v>
      </c>
      <c r="G34" s="214">
        <v>-2266.4062153080167</v>
      </c>
      <c r="H34" s="214">
        <v>-2089.0449337740165</v>
      </c>
      <c r="I34" s="214">
        <v>-1851.2364430395185</v>
      </c>
      <c r="J34" s="214">
        <v>-1568.1243609938265</v>
      </c>
      <c r="K34" s="214">
        <v>-1283.3872849171069</v>
      </c>
      <c r="L34" s="214">
        <v>-1003.1061625474222</v>
      </c>
      <c r="M34" s="214">
        <v>-718.37164736064483</v>
      </c>
      <c r="N34" s="214">
        <v>-434.28388154831737</v>
      </c>
      <c r="O34" s="214">
        <v>-152.47071503001595</v>
      </c>
      <c r="P34" s="214">
        <v>0</v>
      </c>
      <c r="Q34" s="214">
        <v>0</v>
      </c>
      <c r="R34" s="214">
        <v>0</v>
      </c>
      <c r="S34" s="214">
        <v>0</v>
      </c>
      <c r="T34" s="214">
        <v>0</v>
      </c>
      <c r="U34" s="214">
        <v>0</v>
      </c>
      <c r="V34" s="214">
        <v>0</v>
      </c>
      <c r="W34" s="214">
        <v>0</v>
      </c>
      <c r="X34" s="214">
        <v>0</v>
      </c>
      <c r="Y34" s="214">
        <v>0</v>
      </c>
      <c r="Z34" s="214">
        <v>0</v>
      </c>
      <c r="AA34" s="214">
        <v>0</v>
      </c>
      <c r="AB34" s="214">
        <v>0</v>
      </c>
      <c r="AC34" s="214">
        <v>0</v>
      </c>
      <c r="AD34" s="214">
        <v>0</v>
      </c>
      <c r="AE34" s="214">
        <v>0</v>
      </c>
      <c r="AF34" s="214">
        <v>0</v>
      </c>
      <c r="AG34" s="214">
        <v>0</v>
      </c>
      <c r="AH34" s="214"/>
      <c r="AI34" s="214"/>
      <c r="AJ34" s="214"/>
      <c r="AK34" s="214"/>
      <c r="AL34" s="214"/>
    </row>
    <row r="35" spans="1:38" ht="3.75" customHeight="1">
      <c r="B35" s="250"/>
      <c r="C35" s="241"/>
      <c r="D35" s="251"/>
      <c r="E35" s="251"/>
      <c r="F35" s="251"/>
      <c r="G35" s="251"/>
      <c r="H35" s="251"/>
      <c r="I35" s="251"/>
      <c r="J35" s="251"/>
      <c r="K35" s="251"/>
      <c r="L35" s="251"/>
      <c r="M35" s="251"/>
      <c r="N35" s="251"/>
      <c r="O35" s="251"/>
      <c r="P35" s="251"/>
      <c r="Q35" s="251"/>
      <c r="R35" s="251"/>
      <c r="S35" s="251"/>
      <c r="T35" s="251"/>
      <c r="U35" s="251"/>
      <c r="V35" s="251"/>
      <c r="W35" s="251"/>
      <c r="X35" s="251"/>
      <c r="Y35" s="251"/>
      <c r="Z35" s="251"/>
      <c r="AA35" s="251"/>
      <c r="AB35" s="251"/>
      <c r="AC35" s="251"/>
      <c r="AD35" s="251"/>
      <c r="AE35" s="251"/>
      <c r="AF35" s="251"/>
      <c r="AG35" s="251"/>
      <c r="AH35" s="251"/>
      <c r="AI35" s="251"/>
      <c r="AJ35" s="251"/>
      <c r="AK35" s="251"/>
      <c r="AL35" s="251"/>
    </row>
    <row r="36" spans="1:38" ht="15.75" customHeight="1">
      <c r="A36" s="252"/>
      <c r="B36" s="197" t="s">
        <v>253</v>
      </c>
      <c r="C36" s="198">
        <v>92709.774598403703</v>
      </c>
      <c r="D36" s="199">
        <v>-5373.4234966875556</v>
      </c>
      <c r="E36" s="199">
        <v>-14491.089972138627</v>
      </c>
      <c r="F36" s="199">
        <v>-2938.4343596017343</v>
      </c>
      <c r="G36" s="199">
        <v>-155.57435387115356</v>
      </c>
      <c r="H36" s="199">
        <v>934.99035170952629</v>
      </c>
      <c r="I36" s="199">
        <v>368.49179348318194</v>
      </c>
      <c r="J36" s="199">
        <v>1843.4292604954635</v>
      </c>
      <c r="K36" s="199">
        <v>1794.534265451146</v>
      </c>
      <c r="L36" s="199">
        <v>2245.3287514734184</v>
      </c>
      <c r="M36" s="199">
        <v>2553.4897238480253</v>
      </c>
      <c r="N36" s="199">
        <v>339.46390882086735</v>
      </c>
      <c r="O36" s="199">
        <v>3085.175885714154</v>
      </c>
      <c r="P36" s="199">
        <v>6637.9662363133139</v>
      </c>
      <c r="Q36" s="199">
        <v>6703.0017316565327</v>
      </c>
      <c r="R36" s="199">
        <v>6710.4870863151609</v>
      </c>
      <c r="S36" s="199">
        <v>6731.2230149648294</v>
      </c>
      <c r="T36" s="199">
        <v>6748.7732328552502</v>
      </c>
      <c r="U36" s="199">
        <v>6780.2249428037185</v>
      </c>
      <c r="V36" s="199">
        <v>-2237.5007723549606</v>
      </c>
      <c r="W36" s="199">
        <v>5923.2833202122383</v>
      </c>
      <c r="X36" s="199">
        <v>5980.1678619906152</v>
      </c>
      <c r="Y36" s="199">
        <v>4007.171064022114</v>
      </c>
      <c r="Z36" s="199">
        <v>5315.2359500360835</v>
      </c>
      <c r="AA36" s="199">
        <v>6626.5080791228183</v>
      </c>
      <c r="AB36" s="199">
        <v>6737.3463663698412</v>
      </c>
      <c r="AC36" s="199">
        <v>2286.9167871243344</v>
      </c>
      <c r="AD36" s="199">
        <v>6295.3791039611806</v>
      </c>
      <c r="AE36" s="199">
        <v>6104.3225879873644</v>
      </c>
      <c r="AF36" s="199">
        <v>6634.7232797407996</v>
      </c>
      <c r="AG36" s="199">
        <v>8518.1629665857618</v>
      </c>
      <c r="AH36" s="199"/>
      <c r="AI36" s="199"/>
      <c r="AJ36" s="199"/>
      <c r="AK36" s="199"/>
      <c r="AL36" s="199"/>
    </row>
    <row r="37" spans="1:38" ht="3.75" customHeight="1">
      <c r="C37" s="241"/>
      <c r="D37" s="4"/>
      <c r="E37" s="4"/>
      <c r="F37" s="4"/>
      <c r="G37" s="4"/>
      <c r="H37" s="4"/>
      <c r="I37" s="4"/>
      <c r="J37" s="4"/>
      <c r="K37" s="4"/>
      <c r="L37" s="4"/>
      <c r="M37" s="4"/>
      <c r="N37" s="4"/>
      <c r="O37" s="4"/>
      <c r="P37" s="4"/>
      <c r="Q37" s="4"/>
      <c r="R37" s="4"/>
      <c r="S37" s="4"/>
      <c r="T37" s="4"/>
      <c r="U37" s="4"/>
      <c r="V37" s="4"/>
      <c r="W37" s="4"/>
      <c r="X37" s="4"/>
      <c r="Y37" s="4"/>
      <c r="Z37" s="4"/>
      <c r="AA37" s="4"/>
      <c r="AB37" s="4"/>
      <c r="AC37" s="4"/>
      <c r="AD37" s="4"/>
      <c r="AE37" s="4"/>
      <c r="AF37" s="4"/>
      <c r="AG37" s="4"/>
      <c r="AH37" s="4"/>
      <c r="AI37" s="4"/>
      <c r="AJ37" s="4"/>
      <c r="AK37" s="4"/>
      <c r="AL37" s="4"/>
    </row>
    <row r="38" spans="1:38" ht="15.75" customHeight="1">
      <c r="B38" s="200" t="s">
        <v>254</v>
      </c>
      <c r="C38" s="166">
        <v>25738.566072720932</v>
      </c>
      <c r="D38" s="219">
        <v>13332.526168779787</v>
      </c>
      <c r="E38" s="219">
        <v>7099.530418113296</v>
      </c>
      <c r="F38" s="219">
        <v>2938.4343596017347</v>
      </c>
      <c r="G38" s="219">
        <v>155.57435387115493</v>
      </c>
      <c r="H38" s="219">
        <v>0</v>
      </c>
      <c r="I38" s="219">
        <v>0</v>
      </c>
      <c r="J38" s="219">
        <v>0</v>
      </c>
      <c r="K38" s="219">
        <v>0</v>
      </c>
      <c r="L38" s="219">
        <v>0</v>
      </c>
      <c r="M38" s="219">
        <v>0</v>
      </c>
      <c r="N38" s="219">
        <v>0</v>
      </c>
      <c r="O38" s="219">
        <v>0</v>
      </c>
      <c r="P38" s="219">
        <v>0</v>
      </c>
      <c r="Q38" s="219">
        <v>0</v>
      </c>
      <c r="R38" s="219">
        <v>0</v>
      </c>
      <c r="S38" s="219">
        <v>0</v>
      </c>
      <c r="T38" s="219">
        <v>0</v>
      </c>
      <c r="U38" s="219">
        <v>0</v>
      </c>
      <c r="V38" s="219">
        <v>2212.5007723549597</v>
      </c>
      <c r="W38" s="219">
        <v>0</v>
      </c>
      <c r="X38" s="219">
        <v>0</v>
      </c>
      <c r="Y38" s="219">
        <v>0</v>
      </c>
      <c r="Z38" s="219">
        <v>0</v>
      </c>
      <c r="AA38" s="219">
        <v>0</v>
      </c>
      <c r="AB38" s="219">
        <v>0</v>
      </c>
      <c r="AC38" s="219">
        <v>0</v>
      </c>
      <c r="AD38" s="219">
        <v>0</v>
      </c>
      <c r="AE38" s="219">
        <v>0</v>
      </c>
      <c r="AF38" s="219">
        <v>0</v>
      </c>
      <c r="AG38" s="219">
        <v>0</v>
      </c>
      <c r="AH38" s="219"/>
      <c r="AI38" s="219"/>
      <c r="AJ38" s="219"/>
      <c r="AK38" s="219"/>
      <c r="AL38" s="219"/>
    </row>
    <row r="39" spans="1:38" ht="15.75" customHeight="1">
      <c r="B39" s="250" t="s">
        <v>255</v>
      </c>
      <c r="C39" s="241">
        <v>13332.526168779787</v>
      </c>
      <c r="D39" s="214">
        <v>13332.526168779787</v>
      </c>
      <c r="E39" s="214">
        <v>0</v>
      </c>
      <c r="F39" s="214">
        <v>0</v>
      </c>
      <c r="G39" s="214">
        <v>0</v>
      </c>
      <c r="H39" s="214">
        <v>0</v>
      </c>
      <c r="I39" s="214">
        <v>0</v>
      </c>
      <c r="J39" s="214">
        <v>0</v>
      </c>
      <c r="K39" s="214">
        <v>0</v>
      </c>
      <c r="L39" s="214">
        <v>0</v>
      </c>
      <c r="M39" s="214">
        <v>0</v>
      </c>
      <c r="N39" s="214">
        <v>0</v>
      </c>
      <c r="O39" s="214">
        <v>0</v>
      </c>
      <c r="P39" s="214">
        <v>0</v>
      </c>
      <c r="Q39" s="214">
        <v>0</v>
      </c>
      <c r="R39" s="214">
        <v>0</v>
      </c>
      <c r="S39" s="214">
        <v>0</v>
      </c>
      <c r="T39" s="214">
        <v>0</v>
      </c>
      <c r="U39" s="214">
        <v>0</v>
      </c>
      <c r="V39" s="214">
        <v>0</v>
      </c>
      <c r="W39" s="214">
        <v>0</v>
      </c>
      <c r="X39" s="214">
        <v>0</v>
      </c>
      <c r="Y39" s="214">
        <v>0</v>
      </c>
      <c r="Z39" s="214">
        <v>0</v>
      </c>
      <c r="AA39" s="214">
        <v>0</v>
      </c>
      <c r="AB39" s="214">
        <v>0</v>
      </c>
      <c r="AC39" s="214">
        <v>0</v>
      </c>
      <c r="AD39" s="214">
        <v>0</v>
      </c>
      <c r="AE39" s="214">
        <v>0</v>
      </c>
      <c r="AF39" s="214">
        <v>0</v>
      </c>
      <c r="AG39" s="214">
        <v>0</v>
      </c>
      <c r="AH39" s="214"/>
      <c r="AI39" s="214"/>
      <c r="AJ39" s="214"/>
      <c r="AK39" s="214"/>
      <c r="AL39" s="214"/>
    </row>
    <row r="40" spans="1:38" ht="15.75" customHeight="1">
      <c r="B40" s="250" t="s">
        <v>256</v>
      </c>
      <c r="C40" s="241">
        <v>12406.039903941146</v>
      </c>
      <c r="D40" s="214">
        <v>0</v>
      </c>
      <c r="E40" s="214">
        <v>7099.530418113296</v>
      </c>
      <c r="F40" s="214">
        <v>2938.4343596017347</v>
      </c>
      <c r="G40" s="214">
        <v>155.57435387115493</v>
      </c>
      <c r="H40" s="214">
        <v>0</v>
      </c>
      <c r="I40" s="214">
        <v>0</v>
      </c>
      <c r="J40" s="214">
        <v>0</v>
      </c>
      <c r="K40" s="214">
        <v>0</v>
      </c>
      <c r="L40" s="214">
        <v>0</v>
      </c>
      <c r="M40" s="214">
        <v>0</v>
      </c>
      <c r="N40" s="214">
        <v>0</v>
      </c>
      <c r="O40" s="214">
        <v>0</v>
      </c>
      <c r="P40" s="214">
        <v>0</v>
      </c>
      <c r="Q40" s="214">
        <v>0</v>
      </c>
      <c r="R40" s="214">
        <v>0</v>
      </c>
      <c r="S40" s="214">
        <v>0</v>
      </c>
      <c r="T40" s="214">
        <v>0</v>
      </c>
      <c r="U40" s="214">
        <v>0</v>
      </c>
      <c r="V40" s="214">
        <v>2212.5007723549597</v>
      </c>
      <c r="W40" s="214">
        <v>0</v>
      </c>
      <c r="X40" s="214">
        <v>0</v>
      </c>
      <c r="Y40" s="214">
        <v>0</v>
      </c>
      <c r="Z40" s="214">
        <v>0</v>
      </c>
      <c r="AA40" s="214">
        <v>0</v>
      </c>
      <c r="AB40" s="214">
        <v>0</v>
      </c>
      <c r="AC40" s="214">
        <v>0</v>
      </c>
      <c r="AD40" s="214">
        <v>0</v>
      </c>
      <c r="AE40" s="214">
        <v>0</v>
      </c>
      <c r="AF40" s="214">
        <v>0</v>
      </c>
      <c r="AG40" s="214">
        <v>0</v>
      </c>
      <c r="AH40" s="214"/>
      <c r="AI40" s="214"/>
      <c r="AJ40" s="214"/>
      <c r="AK40" s="214"/>
      <c r="AL40" s="214"/>
    </row>
    <row r="41" spans="1:38" ht="3.75" customHeight="1">
      <c r="C41" s="241"/>
      <c r="D41" s="4"/>
      <c r="E41" s="4"/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4"/>
      <c r="T41" s="4"/>
      <c r="U41" s="4"/>
      <c r="V41" s="4"/>
      <c r="W41" s="4"/>
      <c r="X41" s="4"/>
      <c r="Y41" s="4"/>
      <c r="Z41" s="4"/>
      <c r="AA41" s="4"/>
      <c r="AB41" s="4"/>
      <c r="AC41" s="4"/>
      <c r="AD41" s="4"/>
      <c r="AE41" s="4"/>
      <c r="AF41" s="4"/>
      <c r="AG41" s="4"/>
      <c r="AH41" s="4"/>
      <c r="AI41" s="4"/>
      <c r="AJ41" s="4"/>
      <c r="AK41" s="4"/>
      <c r="AL41" s="4"/>
    </row>
    <row r="42" spans="1:38" ht="15.75" customHeight="1">
      <c r="A42" s="33"/>
      <c r="B42" s="197" t="s">
        <v>257</v>
      </c>
      <c r="C42" s="198">
        <v>118448.34067112465</v>
      </c>
      <c r="D42" s="199">
        <v>7959.1026720922309</v>
      </c>
      <c r="E42" s="199">
        <v>-7391.5595540253307</v>
      </c>
      <c r="F42" s="199">
        <v>0</v>
      </c>
      <c r="G42" s="199">
        <v>1.3642420526593924E-12</v>
      </c>
      <c r="H42" s="199">
        <v>934.99035170952629</v>
      </c>
      <c r="I42" s="199">
        <v>368.49179348318194</v>
      </c>
      <c r="J42" s="199">
        <v>1843.4292604954635</v>
      </c>
      <c r="K42" s="199">
        <v>1794.534265451146</v>
      </c>
      <c r="L42" s="199">
        <v>2245.3287514734184</v>
      </c>
      <c r="M42" s="199">
        <v>2553.4897238480253</v>
      </c>
      <c r="N42" s="199">
        <v>339.46390882086735</v>
      </c>
      <c r="O42" s="199">
        <v>3085.175885714154</v>
      </c>
      <c r="P42" s="199">
        <v>6637.9662363133139</v>
      </c>
      <c r="Q42" s="199">
        <v>6703.0017316565327</v>
      </c>
      <c r="R42" s="199">
        <v>6710.4870863151609</v>
      </c>
      <c r="S42" s="199">
        <v>6731.2230149648294</v>
      </c>
      <c r="T42" s="199">
        <v>6748.7732328552502</v>
      </c>
      <c r="U42" s="199">
        <v>6780.2249428037185</v>
      </c>
      <c r="V42" s="199">
        <v>-25.000000000000909</v>
      </c>
      <c r="W42" s="199">
        <v>5923.2833202122383</v>
      </c>
      <c r="X42" s="199">
        <v>5980.1678619906152</v>
      </c>
      <c r="Y42" s="199">
        <v>4007.171064022114</v>
      </c>
      <c r="Z42" s="199">
        <v>5315.2359500360835</v>
      </c>
      <c r="AA42" s="199">
        <v>6626.5080791228183</v>
      </c>
      <c r="AB42" s="199">
        <v>6737.3463663698412</v>
      </c>
      <c r="AC42" s="199">
        <v>2286.9167871243344</v>
      </c>
      <c r="AD42" s="199">
        <v>6295.3791039611806</v>
      </c>
      <c r="AE42" s="199">
        <v>6104.3225879873644</v>
      </c>
      <c r="AF42" s="199">
        <v>6634.7232797407996</v>
      </c>
      <c r="AG42" s="199">
        <v>8518.1629665857618</v>
      </c>
      <c r="AH42" s="199"/>
      <c r="AI42" s="199"/>
      <c r="AJ42" s="199"/>
      <c r="AK42" s="199"/>
      <c r="AL42" s="199"/>
    </row>
    <row r="43" spans="1:38" ht="3.75" customHeight="1">
      <c r="C43" s="241"/>
      <c r="D43" s="4"/>
      <c r="E43" s="4"/>
      <c r="F43" s="4"/>
      <c r="G43" s="4"/>
      <c r="H43" s="4"/>
      <c r="I43" s="4"/>
      <c r="J43" s="4"/>
      <c r="K43" s="4"/>
      <c r="L43" s="4"/>
      <c r="M43" s="4"/>
      <c r="N43" s="4"/>
      <c r="O43" s="4"/>
      <c r="P43" s="4"/>
      <c r="Q43" s="4"/>
      <c r="R43" s="4"/>
      <c r="S43" s="4"/>
      <c r="T43" s="4"/>
      <c r="U43" s="4"/>
      <c r="V43" s="4"/>
      <c r="W43" s="4"/>
      <c r="X43" s="4"/>
      <c r="Y43" s="4"/>
      <c r="Z43" s="4"/>
      <c r="AA43" s="4"/>
      <c r="AB43" s="4"/>
      <c r="AC43" s="4"/>
      <c r="AD43" s="4"/>
      <c r="AE43" s="4"/>
      <c r="AF43" s="4"/>
      <c r="AG43" s="4"/>
      <c r="AH43" s="4"/>
      <c r="AI43" s="4"/>
      <c r="AJ43" s="4"/>
      <c r="AK43" s="4"/>
      <c r="AL43" s="4"/>
    </row>
    <row r="44" spans="1:38" ht="15.75" customHeight="1">
      <c r="A44" s="53"/>
      <c r="B44" s="200" t="s">
        <v>229</v>
      </c>
      <c r="C44" s="166">
        <v>-567.54311806690157</v>
      </c>
      <c r="D44" s="219">
        <v>-494.75112906690163</v>
      </c>
      <c r="E44" s="219">
        <v>-72.791989000000001</v>
      </c>
      <c r="F44" s="219">
        <v>0</v>
      </c>
      <c r="G44" s="219">
        <v>0</v>
      </c>
      <c r="H44" s="219">
        <v>0</v>
      </c>
      <c r="I44" s="219">
        <v>0</v>
      </c>
      <c r="J44" s="219">
        <v>0</v>
      </c>
      <c r="K44" s="219">
        <v>0</v>
      </c>
      <c r="L44" s="219">
        <v>0</v>
      </c>
      <c r="M44" s="219">
        <v>0</v>
      </c>
      <c r="N44" s="219">
        <v>0</v>
      </c>
      <c r="O44" s="219">
        <v>0</v>
      </c>
      <c r="P44" s="219">
        <v>0</v>
      </c>
      <c r="Q44" s="219">
        <v>0</v>
      </c>
      <c r="R44" s="219">
        <v>0</v>
      </c>
      <c r="S44" s="219">
        <v>0</v>
      </c>
      <c r="T44" s="219">
        <v>0</v>
      </c>
      <c r="U44" s="219">
        <v>0</v>
      </c>
      <c r="V44" s="219">
        <v>0</v>
      </c>
      <c r="W44" s="219">
        <v>0</v>
      </c>
      <c r="X44" s="219">
        <v>0</v>
      </c>
      <c r="Y44" s="219">
        <v>0</v>
      </c>
      <c r="Z44" s="219">
        <v>0</v>
      </c>
      <c r="AA44" s="219">
        <v>0</v>
      </c>
      <c r="AB44" s="219">
        <v>0</v>
      </c>
      <c r="AC44" s="219">
        <v>0</v>
      </c>
      <c r="AD44" s="219">
        <v>0</v>
      </c>
      <c r="AE44" s="219">
        <v>0</v>
      </c>
      <c r="AF44" s="219">
        <v>0</v>
      </c>
      <c r="AG44" s="219">
        <v>0</v>
      </c>
      <c r="AH44" s="219"/>
      <c r="AI44" s="219"/>
      <c r="AJ44" s="219"/>
      <c r="AK44" s="219"/>
      <c r="AL44" s="219"/>
    </row>
    <row r="45" spans="1:38" ht="15.75" hidden="1" customHeight="1">
      <c r="A45" s="12"/>
      <c r="B45" s="159" t="s">
        <v>170</v>
      </c>
      <c r="C45" s="253">
        <v>0</v>
      </c>
      <c r="D45" s="214">
        <v>0</v>
      </c>
      <c r="E45" s="214">
        <v>0</v>
      </c>
      <c r="F45" s="214">
        <v>0</v>
      </c>
      <c r="G45" s="214">
        <v>0</v>
      </c>
      <c r="H45" s="214">
        <v>0</v>
      </c>
      <c r="I45" s="214">
        <v>0</v>
      </c>
      <c r="J45" s="214">
        <v>0</v>
      </c>
      <c r="K45" s="214">
        <v>0</v>
      </c>
      <c r="L45" s="214">
        <v>0</v>
      </c>
      <c r="M45" s="214">
        <v>0</v>
      </c>
      <c r="N45" s="214">
        <v>0</v>
      </c>
      <c r="O45" s="214">
        <v>0</v>
      </c>
      <c r="P45" s="214">
        <v>0</v>
      </c>
      <c r="Q45" s="214">
        <v>0</v>
      </c>
      <c r="R45" s="214">
        <v>0</v>
      </c>
      <c r="S45" s="214">
        <v>0</v>
      </c>
      <c r="T45" s="214">
        <v>0</v>
      </c>
      <c r="U45" s="214">
        <v>0</v>
      </c>
      <c r="V45" s="214">
        <v>0</v>
      </c>
      <c r="W45" s="214">
        <v>0</v>
      </c>
      <c r="X45" s="214">
        <v>0</v>
      </c>
      <c r="Y45" s="214">
        <v>0</v>
      </c>
      <c r="Z45" s="214">
        <v>0</v>
      </c>
      <c r="AA45" s="214">
        <v>0</v>
      </c>
      <c r="AB45" s="214">
        <v>0</v>
      </c>
      <c r="AC45" s="214">
        <v>0</v>
      </c>
      <c r="AD45" s="214">
        <v>0</v>
      </c>
      <c r="AE45" s="214">
        <v>0</v>
      </c>
      <c r="AF45" s="214">
        <v>0</v>
      </c>
      <c r="AG45" s="214">
        <v>0</v>
      </c>
      <c r="AH45" s="214"/>
      <c r="AI45" s="214"/>
      <c r="AJ45" s="214"/>
      <c r="AK45" s="214"/>
      <c r="AL45" s="214"/>
    </row>
    <row r="46" spans="1:38" ht="15.75" hidden="1" customHeight="1">
      <c r="A46" s="12"/>
      <c r="B46" s="159" t="s">
        <v>267</v>
      </c>
      <c r="C46" s="253">
        <v>0</v>
      </c>
      <c r="D46" s="214">
        <v>0</v>
      </c>
      <c r="E46" s="214">
        <v>0</v>
      </c>
      <c r="F46" s="214">
        <v>0</v>
      </c>
      <c r="G46" s="214">
        <v>0</v>
      </c>
      <c r="H46" s="214">
        <v>0</v>
      </c>
      <c r="I46" s="214">
        <v>0</v>
      </c>
      <c r="J46" s="214">
        <v>0</v>
      </c>
      <c r="K46" s="214">
        <v>0</v>
      </c>
      <c r="L46" s="214">
        <v>0</v>
      </c>
      <c r="M46" s="214">
        <v>0</v>
      </c>
      <c r="N46" s="214">
        <v>0</v>
      </c>
      <c r="O46" s="214">
        <v>0</v>
      </c>
      <c r="P46" s="214">
        <v>0</v>
      </c>
      <c r="Q46" s="214">
        <v>0</v>
      </c>
      <c r="R46" s="214">
        <v>0</v>
      </c>
      <c r="S46" s="214">
        <v>0</v>
      </c>
      <c r="T46" s="214">
        <v>0</v>
      </c>
      <c r="U46" s="214">
        <v>0</v>
      </c>
      <c r="V46" s="214">
        <v>0</v>
      </c>
      <c r="W46" s="214">
        <v>0</v>
      </c>
      <c r="X46" s="214">
        <v>0</v>
      </c>
      <c r="Y46" s="214">
        <v>0</v>
      </c>
      <c r="Z46" s="214">
        <v>0</v>
      </c>
      <c r="AA46" s="214">
        <v>0</v>
      </c>
      <c r="AB46" s="214">
        <v>0</v>
      </c>
      <c r="AC46" s="214">
        <v>0</v>
      </c>
      <c r="AD46" s="214">
        <v>0</v>
      </c>
      <c r="AE46" s="214">
        <v>0</v>
      </c>
      <c r="AF46" s="214">
        <v>0</v>
      </c>
      <c r="AG46" s="214">
        <v>0</v>
      </c>
      <c r="AH46" s="214"/>
      <c r="AI46" s="214"/>
      <c r="AJ46" s="214"/>
      <c r="AK46" s="214"/>
      <c r="AL46" s="214"/>
    </row>
    <row r="47" spans="1:38" ht="15.75" customHeight="1">
      <c r="A47" s="12"/>
      <c r="B47" s="159" t="s">
        <v>74</v>
      </c>
      <c r="C47" s="253">
        <v>-567.54311806690157</v>
      </c>
      <c r="D47" s="214">
        <v>-494.75112906690163</v>
      </c>
      <c r="E47" s="214">
        <v>-72.791989000000001</v>
      </c>
      <c r="F47" s="214">
        <v>0</v>
      </c>
      <c r="G47" s="214">
        <v>0</v>
      </c>
      <c r="H47" s="214">
        <v>0</v>
      </c>
      <c r="I47" s="214">
        <v>0</v>
      </c>
      <c r="J47" s="214">
        <v>0</v>
      </c>
      <c r="K47" s="214">
        <v>0</v>
      </c>
      <c r="L47" s="214">
        <v>0</v>
      </c>
      <c r="M47" s="214">
        <v>0</v>
      </c>
      <c r="N47" s="214">
        <v>0</v>
      </c>
      <c r="O47" s="214">
        <v>0</v>
      </c>
      <c r="P47" s="214">
        <v>0</v>
      </c>
      <c r="Q47" s="214">
        <v>0</v>
      </c>
      <c r="R47" s="214">
        <v>0</v>
      </c>
      <c r="S47" s="214">
        <v>0</v>
      </c>
      <c r="T47" s="214">
        <v>0</v>
      </c>
      <c r="U47" s="214">
        <v>0</v>
      </c>
      <c r="V47" s="214">
        <v>0</v>
      </c>
      <c r="W47" s="214">
        <v>0</v>
      </c>
      <c r="X47" s="214">
        <v>0</v>
      </c>
      <c r="Y47" s="214">
        <v>0</v>
      </c>
      <c r="Z47" s="214">
        <v>0</v>
      </c>
      <c r="AA47" s="214">
        <v>0</v>
      </c>
      <c r="AB47" s="214">
        <v>0</v>
      </c>
      <c r="AC47" s="214">
        <v>0</v>
      </c>
      <c r="AD47" s="214">
        <v>0</v>
      </c>
      <c r="AE47" s="214">
        <v>0</v>
      </c>
      <c r="AF47" s="214">
        <v>0</v>
      </c>
      <c r="AG47" s="214">
        <v>0</v>
      </c>
      <c r="AH47" s="214"/>
      <c r="AI47" s="214"/>
      <c r="AJ47" s="214"/>
      <c r="AK47" s="214"/>
      <c r="AL47" s="214"/>
    </row>
    <row r="48" spans="1:38" ht="15.75" hidden="1" customHeight="1">
      <c r="A48" s="12"/>
      <c r="B48" s="159" t="s">
        <v>86</v>
      </c>
      <c r="C48" s="253">
        <v>0</v>
      </c>
      <c r="D48" s="214">
        <v>0</v>
      </c>
      <c r="E48" s="214">
        <v>0</v>
      </c>
      <c r="F48" s="214">
        <v>0</v>
      </c>
      <c r="G48" s="214">
        <v>0</v>
      </c>
      <c r="H48" s="214">
        <v>0</v>
      </c>
      <c r="I48" s="214">
        <v>0</v>
      </c>
      <c r="J48" s="214">
        <v>0</v>
      </c>
      <c r="K48" s="214">
        <v>0</v>
      </c>
      <c r="L48" s="214">
        <v>0</v>
      </c>
      <c r="M48" s="214">
        <v>0</v>
      </c>
      <c r="N48" s="214">
        <v>0</v>
      </c>
      <c r="O48" s="214">
        <v>0</v>
      </c>
      <c r="P48" s="214">
        <v>0</v>
      </c>
      <c r="Q48" s="214">
        <v>0</v>
      </c>
      <c r="R48" s="214">
        <v>0</v>
      </c>
      <c r="S48" s="214">
        <v>0</v>
      </c>
      <c r="T48" s="214">
        <v>0</v>
      </c>
      <c r="U48" s="214">
        <v>0</v>
      </c>
      <c r="V48" s="214">
        <v>0</v>
      </c>
      <c r="W48" s="214">
        <v>0</v>
      </c>
      <c r="X48" s="214">
        <v>0</v>
      </c>
      <c r="Y48" s="214">
        <v>0</v>
      </c>
      <c r="Z48" s="214">
        <v>0</v>
      </c>
      <c r="AA48" s="214">
        <v>0</v>
      </c>
      <c r="AB48" s="214">
        <v>0</v>
      </c>
      <c r="AC48" s="214">
        <v>0</v>
      </c>
      <c r="AD48" s="214">
        <v>0</v>
      </c>
      <c r="AE48" s="214">
        <v>0</v>
      </c>
      <c r="AF48" s="214">
        <v>0</v>
      </c>
      <c r="AG48" s="214">
        <v>0</v>
      </c>
      <c r="AH48" s="214"/>
      <c r="AI48" s="214"/>
      <c r="AJ48" s="214"/>
      <c r="AK48" s="214"/>
      <c r="AL48" s="214"/>
    </row>
    <row r="49" spans="1:38" ht="15.75" hidden="1" customHeight="1">
      <c r="A49" s="12"/>
      <c r="B49" s="207" t="s">
        <v>232</v>
      </c>
      <c r="C49" s="253">
        <v>0</v>
      </c>
      <c r="D49" s="214">
        <v>0</v>
      </c>
      <c r="E49" s="214">
        <v>0</v>
      </c>
      <c r="F49" s="214">
        <v>0</v>
      </c>
      <c r="G49" s="214">
        <v>0</v>
      </c>
      <c r="H49" s="214">
        <v>0</v>
      </c>
      <c r="I49" s="214">
        <v>0</v>
      </c>
      <c r="J49" s="214">
        <v>0</v>
      </c>
      <c r="K49" s="214">
        <v>0</v>
      </c>
      <c r="L49" s="214">
        <v>0</v>
      </c>
      <c r="M49" s="214">
        <v>0</v>
      </c>
      <c r="N49" s="214">
        <v>0</v>
      </c>
      <c r="O49" s="214">
        <v>0</v>
      </c>
      <c r="P49" s="214">
        <v>0</v>
      </c>
      <c r="Q49" s="214">
        <v>0</v>
      </c>
      <c r="R49" s="214">
        <v>0</v>
      </c>
      <c r="S49" s="214">
        <v>0</v>
      </c>
      <c r="T49" s="214">
        <v>0</v>
      </c>
      <c r="U49" s="214">
        <v>0</v>
      </c>
      <c r="V49" s="214">
        <v>0</v>
      </c>
      <c r="W49" s="214">
        <v>0</v>
      </c>
      <c r="X49" s="214">
        <v>0</v>
      </c>
      <c r="Y49" s="214">
        <v>0</v>
      </c>
      <c r="Z49" s="214">
        <v>0</v>
      </c>
      <c r="AA49" s="214">
        <v>0</v>
      </c>
      <c r="AB49" s="214">
        <v>0</v>
      </c>
      <c r="AC49" s="214">
        <v>0</v>
      </c>
      <c r="AD49" s="214">
        <v>0</v>
      </c>
      <c r="AE49" s="214">
        <v>0</v>
      </c>
      <c r="AF49" s="214">
        <v>0</v>
      </c>
      <c r="AG49" s="214">
        <v>0</v>
      </c>
      <c r="AH49" s="214"/>
      <c r="AI49" s="214"/>
      <c r="AJ49" s="214"/>
      <c r="AK49" s="214"/>
      <c r="AL49" s="214"/>
    </row>
    <row r="50" spans="1:38" ht="15.75" hidden="1" customHeight="1">
      <c r="A50" s="12"/>
      <c r="B50" s="159" t="s">
        <v>258</v>
      </c>
      <c r="C50" s="253">
        <v>0</v>
      </c>
      <c r="D50" s="214">
        <v>0</v>
      </c>
      <c r="E50" s="214">
        <v>0</v>
      </c>
      <c r="F50" s="214">
        <v>0</v>
      </c>
      <c r="G50" s="214">
        <v>0</v>
      </c>
      <c r="H50" s="214">
        <v>0</v>
      </c>
      <c r="I50" s="214">
        <v>0</v>
      </c>
      <c r="J50" s="214">
        <v>0</v>
      </c>
      <c r="K50" s="214">
        <v>0</v>
      </c>
      <c r="L50" s="214">
        <v>0</v>
      </c>
      <c r="M50" s="214">
        <v>0</v>
      </c>
      <c r="N50" s="214">
        <v>0</v>
      </c>
      <c r="O50" s="214">
        <v>0</v>
      </c>
      <c r="P50" s="214">
        <v>0</v>
      </c>
      <c r="Q50" s="214">
        <v>0</v>
      </c>
      <c r="R50" s="214">
        <v>0</v>
      </c>
      <c r="S50" s="214">
        <v>0</v>
      </c>
      <c r="T50" s="214">
        <v>0</v>
      </c>
      <c r="U50" s="214">
        <v>0</v>
      </c>
      <c r="V50" s="214">
        <v>0</v>
      </c>
      <c r="W50" s="214">
        <v>0</v>
      </c>
      <c r="X50" s="214">
        <v>0</v>
      </c>
      <c r="Y50" s="214">
        <v>0</v>
      </c>
      <c r="Z50" s="214">
        <v>0</v>
      </c>
      <c r="AA50" s="214">
        <v>0</v>
      </c>
      <c r="AB50" s="214">
        <v>0</v>
      </c>
      <c r="AC50" s="214">
        <v>0</v>
      </c>
      <c r="AD50" s="214">
        <v>0</v>
      </c>
      <c r="AE50" s="214">
        <v>0</v>
      </c>
      <c r="AF50" s="214">
        <v>0</v>
      </c>
      <c r="AG50" s="214">
        <v>0</v>
      </c>
      <c r="AH50" s="214"/>
      <c r="AI50" s="214"/>
      <c r="AJ50" s="214"/>
      <c r="AK50" s="214"/>
      <c r="AL50" s="214"/>
    </row>
    <row r="51" spans="1:38" ht="3.75" customHeight="1">
      <c r="C51" s="241"/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4"/>
      <c r="AG51" s="4"/>
      <c r="AH51" s="4"/>
      <c r="AI51" s="4"/>
      <c r="AJ51" s="4"/>
      <c r="AK51" s="4"/>
      <c r="AL51" s="4"/>
    </row>
    <row r="52" spans="1:38" ht="15.75" customHeight="1">
      <c r="A52" s="254"/>
      <c r="B52" s="197" t="s">
        <v>259</v>
      </c>
      <c r="C52" s="198">
        <v>117880.79755305777</v>
      </c>
      <c r="D52" s="199">
        <v>7464.3515430253292</v>
      </c>
      <c r="E52" s="199">
        <v>-7464.351543025331</v>
      </c>
      <c r="F52" s="199">
        <v>0</v>
      </c>
      <c r="G52" s="199">
        <v>1.3642420526593924E-12</v>
      </c>
      <c r="H52" s="199">
        <v>934.99035170952629</v>
      </c>
      <c r="I52" s="199">
        <v>368.49179348318194</v>
      </c>
      <c r="J52" s="199">
        <v>1843.4292604954635</v>
      </c>
      <c r="K52" s="199">
        <v>1794.534265451146</v>
      </c>
      <c r="L52" s="199">
        <v>2245.3287514734184</v>
      </c>
      <c r="M52" s="199">
        <v>2553.4897238480253</v>
      </c>
      <c r="N52" s="199">
        <v>339.46390882086735</v>
      </c>
      <c r="O52" s="199">
        <v>3085.175885714154</v>
      </c>
      <c r="P52" s="199">
        <v>6637.9662363133139</v>
      </c>
      <c r="Q52" s="199">
        <v>6703.0017316565327</v>
      </c>
      <c r="R52" s="199">
        <v>6710.4870863151609</v>
      </c>
      <c r="S52" s="199">
        <v>6731.2230149648294</v>
      </c>
      <c r="T52" s="199">
        <v>6748.7732328552502</v>
      </c>
      <c r="U52" s="199">
        <v>6780.2249428037185</v>
      </c>
      <c r="V52" s="199">
        <v>-25.000000000000909</v>
      </c>
      <c r="W52" s="199">
        <v>5923.2833202122383</v>
      </c>
      <c r="X52" s="199">
        <v>5980.1678619906152</v>
      </c>
      <c r="Y52" s="199">
        <v>4007.171064022114</v>
      </c>
      <c r="Z52" s="199">
        <v>5315.2359500360835</v>
      </c>
      <c r="AA52" s="199">
        <v>6626.5080791228183</v>
      </c>
      <c r="AB52" s="199">
        <v>6737.3463663698412</v>
      </c>
      <c r="AC52" s="199">
        <v>2286.9167871243344</v>
      </c>
      <c r="AD52" s="199">
        <v>6295.3791039611806</v>
      </c>
      <c r="AE52" s="199">
        <v>6104.3225879873644</v>
      </c>
      <c r="AF52" s="199">
        <v>6634.7232797407996</v>
      </c>
      <c r="AG52" s="199">
        <v>8518.1629665857618</v>
      </c>
      <c r="AH52" s="199"/>
      <c r="AI52" s="199"/>
      <c r="AJ52" s="199"/>
      <c r="AK52" s="199"/>
      <c r="AL52" s="199"/>
    </row>
    <row r="53" spans="1:38" ht="3.75" customHeight="1">
      <c r="C53" s="241"/>
      <c r="D53" s="4"/>
      <c r="E53" s="4"/>
      <c r="F53" s="4"/>
      <c r="G53" s="4"/>
      <c r="H53" s="4"/>
      <c r="I53" s="4"/>
      <c r="J53" s="4"/>
      <c r="K53" s="4"/>
      <c r="L53" s="4"/>
      <c r="M53" s="4"/>
      <c r="N53" s="4"/>
      <c r="O53" s="4"/>
      <c r="P53" s="4"/>
      <c r="Q53" s="4"/>
      <c r="R53" s="4"/>
      <c r="S53" s="4"/>
      <c r="T53" s="4"/>
      <c r="U53" s="4"/>
      <c r="V53" s="4"/>
      <c r="W53" s="4"/>
      <c r="X53" s="4"/>
      <c r="Y53" s="4"/>
      <c r="Z53" s="4"/>
      <c r="AA53" s="4"/>
      <c r="AB53" s="4"/>
      <c r="AC53" s="4"/>
      <c r="AD53" s="4"/>
      <c r="AE53" s="4"/>
      <c r="AF53" s="4"/>
      <c r="AG53" s="4"/>
      <c r="AH53" s="4"/>
      <c r="AI53" s="4"/>
      <c r="AJ53" s="4"/>
      <c r="AK53" s="4"/>
      <c r="AL53" s="4"/>
    </row>
    <row r="54" spans="1:38" ht="15.75" customHeight="1">
      <c r="A54" s="53"/>
      <c r="B54" s="200" t="s">
        <v>260</v>
      </c>
      <c r="C54" s="166">
        <v>-117880.79755305774</v>
      </c>
      <c r="D54" s="219">
        <v>0</v>
      </c>
      <c r="E54" s="219">
        <v>0</v>
      </c>
      <c r="F54" s="219">
        <v>0</v>
      </c>
      <c r="G54" s="219">
        <v>0</v>
      </c>
      <c r="H54" s="219">
        <v>-31.356578609810867</v>
      </c>
      <c r="I54" s="219">
        <v>-1247.1255665828987</v>
      </c>
      <c r="J54" s="219">
        <v>-1843.4292604954626</v>
      </c>
      <c r="K54" s="219">
        <v>-1794.5342654511464</v>
      </c>
      <c r="L54" s="219">
        <v>-2245.3287514734175</v>
      </c>
      <c r="M54" s="219">
        <v>-2553.4897238480262</v>
      </c>
      <c r="N54" s="219">
        <v>-339.46390882086644</v>
      </c>
      <c r="O54" s="219">
        <v>-3085.1758857141567</v>
      </c>
      <c r="P54" s="219">
        <v>-6637.9662363133139</v>
      </c>
      <c r="Q54" s="219">
        <v>-6703.0017316565327</v>
      </c>
      <c r="R54" s="219">
        <v>-6710.4870863151618</v>
      </c>
      <c r="S54" s="219">
        <v>-6731.2230149648285</v>
      </c>
      <c r="T54" s="219">
        <v>-6748.7732328552511</v>
      </c>
      <c r="U54" s="219">
        <v>-6780.2249428037194</v>
      </c>
      <c r="V54" s="219">
        <v>0</v>
      </c>
      <c r="W54" s="219">
        <v>-5898.2833202122374</v>
      </c>
      <c r="X54" s="219">
        <v>-5980.1678619906143</v>
      </c>
      <c r="Y54" s="219">
        <v>-4007.1710640221145</v>
      </c>
      <c r="Z54" s="219">
        <v>-5315.2359500360835</v>
      </c>
      <c r="AA54" s="219">
        <v>-6626.5080791228165</v>
      </c>
      <c r="AB54" s="219">
        <v>-6737.3463663698421</v>
      </c>
      <c r="AC54" s="219">
        <v>-2286.9167871243358</v>
      </c>
      <c r="AD54" s="219">
        <v>-6295.3791039611797</v>
      </c>
      <c r="AE54" s="219">
        <v>-6104.3225879873644</v>
      </c>
      <c r="AF54" s="219">
        <v>-6634.7232797407996</v>
      </c>
      <c r="AG54" s="219">
        <v>-8543.1629665857618</v>
      </c>
      <c r="AH54" s="219"/>
      <c r="AI54" s="219"/>
      <c r="AJ54" s="219"/>
      <c r="AK54" s="219"/>
      <c r="AL54" s="219"/>
    </row>
    <row r="55" spans="1:38" ht="14.25">
      <c r="B55" s="250" t="s">
        <v>261</v>
      </c>
      <c r="C55" s="241">
        <v>-117880.79755305774</v>
      </c>
      <c r="D55" s="214">
        <v>0</v>
      </c>
      <c r="E55" s="214">
        <v>0</v>
      </c>
      <c r="F55" s="214">
        <v>0</v>
      </c>
      <c r="G55" s="214">
        <v>0</v>
      </c>
      <c r="H55" s="214">
        <v>-31.356578609810867</v>
      </c>
      <c r="I55" s="214">
        <v>-1247.1255665828987</v>
      </c>
      <c r="J55" s="214">
        <v>-1843.4292604954626</v>
      </c>
      <c r="K55" s="214">
        <v>-1794.5342654511464</v>
      </c>
      <c r="L55" s="214">
        <v>-2245.3287514734175</v>
      </c>
      <c r="M55" s="214">
        <v>-2553.4897238480262</v>
      </c>
      <c r="N55" s="214">
        <v>-339.46390882086644</v>
      </c>
      <c r="O55" s="214">
        <v>-3085.1758857141567</v>
      </c>
      <c r="P55" s="214">
        <v>-6637.9662363133139</v>
      </c>
      <c r="Q55" s="214">
        <v>-6703.0017316565327</v>
      </c>
      <c r="R55" s="214">
        <v>-6710.4870863151618</v>
      </c>
      <c r="S55" s="214">
        <v>-6731.2230149648285</v>
      </c>
      <c r="T55" s="214">
        <v>-6748.7732328552511</v>
      </c>
      <c r="U55" s="214">
        <v>-6780.2249428037194</v>
      </c>
      <c r="V55" s="214">
        <v>0</v>
      </c>
      <c r="W55" s="214">
        <v>-5898.2833202122374</v>
      </c>
      <c r="X55" s="214">
        <v>-5980.1678619906143</v>
      </c>
      <c r="Y55" s="214">
        <v>-4007.1710640221145</v>
      </c>
      <c r="Z55" s="214">
        <v>-5315.2359500360835</v>
      </c>
      <c r="AA55" s="214">
        <v>-6626.5080791228165</v>
      </c>
      <c r="AB55" s="214">
        <v>-6737.3463663698421</v>
      </c>
      <c r="AC55" s="214">
        <v>-2286.9167871243358</v>
      </c>
      <c r="AD55" s="214">
        <v>-6295.3791039611797</v>
      </c>
      <c r="AE55" s="214">
        <v>-6104.3225879873644</v>
      </c>
      <c r="AF55" s="214">
        <v>-6634.7232797407996</v>
      </c>
      <c r="AG55" s="214">
        <v>-8543.1629665857618</v>
      </c>
      <c r="AH55" s="214"/>
      <c r="AI55" s="214"/>
      <c r="AJ55" s="214"/>
      <c r="AK55" s="214"/>
      <c r="AL55" s="214"/>
    </row>
    <row r="56" spans="1:38">
      <c r="A56" s="53"/>
      <c r="B56" s="200" t="s">
        <v>72</v>
      </c>
      <c r="C56" s="166">
        <v>0</v>
      </c>
      <c r="D56" s="219">
        <v>0</v>
      </c>
      <c r="E56" s="219">
        <v>0</v>
      </c>
      <c r="F56" s="219">
        <v>0</v>
      </c>
      <c r="G56" s="219">
        <v>0</v>
      </c>
      <c r="H56" s="219">
        <v>0</v>
      </c>
      <c r="I56" s="219">
        <v>0</v>
      </c>
      <c r="J56" s="219">
        <v>0</v>
      </c>
      <c r="K56" s="219">
        <v>0</v>
      </c>
      <c r="L56" s="219">
        <v>0</v>
      </c>
      <c r="M56" s="219">
        <v>0</v>
      </c>
      <c r="N56" s="219">
        <v>0</v>
      </c>
      <c r="O56" s="219">
        <v>0</v>
      </c>
      <c r="P56" s="219">
        <v>0</v>
      </c>
      <c r="Q56" s="219">
        <v>0</v>
      </c>
      <c r="R56" s="219">
        <v>0</v>
      </c>
      <c r="S56" s="219">
        <v>0</v>
      </c>
      <c r="T56" s="219">
        <v>0</v>
      </c>
      <c r="U56" s="219">
        <v>0</v>
      </c>
      <c r="V56" s="219">
        <v>0</v>
      </c>
      <c r="W56" s="219">
        <v>0</v>
      </c>
      <c r="X56" s="219">
        <v>0</v>
      </c>
      <c r="Y56" s="219">
        <v>0</v>
      </c>
      <c r="Z56" s="219">
        <v>0</v>
      </c>
      <c r="AA56" s="219">
        <v>0</v>
      </c>
      <c r="AB56" s="219">
        <v>0</v>
      </c>
      <c r="AC56" s="219">
        <v>0</v>
      </c>
      <c r="AD56" s="219">
        <v>0</v>
      </c>
      <c r="AE56" s="219">
        <v>0</v>
      </c>
      <c r="AF56" s="219">
        <v>0</v>
      </c>
      <c r="AG56" s="219">
        <v>0</v>
      </c>
      <c r="AH56" s="219"/>
      <c r="AI56" s="219"/>
      <c r="AJ56" s="219"/>
      <c r="AK56" s="219"/>
      <c r="AL56" s="219"/>
    </row>
    <row r="57" spans="1:38" ht="14.25">
      <c r="B57" s="250" t="s">
        <v>262</v>
      </c>
      <c r="C57" s="241">
        <v>0</v>
      </c>
      <c r="D57" s="214">
        <v>0</v>
      </c>
      <c r="E57" s="214">
        <v>0</v>
      </c>
      <c r="F57" s="214">
        <v>0</v>
      </c>
      <c r="G57" s="214">
        <v>0</v>
      </c>
      <c r="H57" s="214">
        <v>0</v>
      </c>
      <c r="I57" s="214">
        <v>0</v>
      </c>
      <c r="J57" s="214">
        <v>0</v>
      </c>
      <c r="K57" s="214">
        <v>0</v>
      </c>
      <c r="L57" s="214">
        <v>0</v>
      </c>
      <c r="M57" s="214">
        <v>0</v>
      </c>
      <c r="N57" s="214">
        <v>0</v>
      </c>
      <c r="O57" s="214">
        <v>0</v>
      </c>
      <c r="P57" s="214">
        <v>0</v>
      </c>
      <c r="Q57" s="214">
        <v>0</v>
      </c>
      <c r="R57" s="214">
        <v>0</v>
      </c>
      <c r="S57" s="214">
        <v>0</v>
      </c>
      <c r="T57" s="214">
        <v>0</v>
      </c>
      <c r="U57" s="214">
        <v>0</v>
      </c>
      <c r="V57" s="214">
        <v>0</v>
      </c>
      <c r="W57" s="214">
        <v>0</v>
      </c>
      <c r="X57" s="214">
        <v>0</v>
      </c>
      <c r="Y57" s="214">
        <v>0</v>
      </c>
      <c r="Z57" s="214">
        <v>0</v>
      </c>
      <c r="AA57" s="214">
        <v>0</v>
      </c>
      <c r="AB57" s="214">
        <v>0</v>
      </c>
      <c r="AC57" s="214">
        <v>0</v>
      </c>
      <c r="AD57" s="214">
        <v>0</v>
      </c>
      <c r="AE57" s="214">
        <v>0</v>
      </c>
      <c r="AF57" s="214">
        <v>0</v>
      </c>
      <c r="AG57" s="214">
        <v>0</v>
      </c>
      <c r="AH57" s="214"/>
      <c r="AI57" s="214"/>
      <c r="AJ57" s="214"/>
      <c r="AK57" s="214"/>
      <c r="AL57" s="214"/>
    </row>
    <row r="58" spans="1:38" ht="3.75" customHeight="1">
      <c r="C58" s="241"/>
      <c r="D58" s="4"/>
      <c r="E58" s="4"/>
      <c r="F58" s="4"/>
      <c r="G58" s="4"/>
      <c r="H58" s="4"/>
      <c r="I58" s="4"/>
      <c r="J58" s="4"/>
      <c r="K58" s="4"/>
      <c r="L58" s="4"/>
      <c r="M58" s="4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  <c r="AA58" s="4"/>
      <c r="AB58" s="4"/>
      <c r="AC58" s="4"/>
      <c r="AD58" s="4"/>
      <c r="AE58" s="4"/>
      <c r="AF58" s="4"/>
      <c r="AG58" s="4"/>
      <c r="AH58" s="4"/>
      <c r="AI58" s="4"/>
      <c r="AJ58" s="4"/>
      <c r="AK58" s="4"/>
      <c r="AL58" s="4"/>
    </row>
    <row r="59" spans="1:38" ht="15.75" customHeight="1">
      <c r="A59" s="33"/>
      <c r="B59" s="248" t="s">
        <v>263</v>
      </c>
      <c r="C59" s="218">
        <v>-4.0927261579781771E-12</v>
      </c>
      <c r="D59" s="213">
        <v>7464.3515430253292</v>
      </c>
      <c r="E59" s="213">
        <v>-7464.351543025331</v>
      </c>
      <c r="F59" s="213">
        <v>0</v>
      </c>
      <c r="G59" s="213">
        <v>1.3642420526593924E-12</v>
      </c>
      <c r="H59" s="213">
        <v>903.63377309971543</v>
      </c>
      <c r="I59" s="213">
        <v>-878.63377309971679</v>
      </c>
      <c r="J59" s="213">
        <v>9.0949470177292824E-13</v>
      </c>
      <c r="K59" s="213">
        <v>-4.5474735088646412E-13</v>
      </c>
      <c r="L59" s="213">
        <v>9.0949470177292824E-13</v>
      </c>
      <c r="M59" s="213">
        <v>-9.0949470177292824E-13</v>
      </c>
      <c r="N59" s="213">
        <v>9.0949470177292824E-13</v>
      </c>
      <c r="O59" s="213">
        <v>-2.7284841053187847E-12</v>
      </c>
      <c r="P59" s="213">
        <v>0</v>
      </c>
      <c r="Q59" s="213">
        <v>0</v>
      </c>
      <c r="R59" s="213">
        <v>-9.0949470177292824E-13</v>
      </c>
      <c r="S59" s="213">
        <v>9.0949470177292824E-13</v>
      </c>
      <c r="T59" s="213">
        <v>-9.0949470177292824E-13</v>
      </c>
      <c r="U59" s="213">
        <v>-9.0949470177292824E-13</v>
      </c>
      <c r="V59" s="213">
        <v>-25.000000000000909</v>
      </c>
      <c r="W59" s="213">
        <v>25.000000000000909</v>
      </c>
      <c r="X59" s="213">
        <v>9.0949470177292824E-13</v>
      </c>
      <c r="Y59" s="213">
        <v>-4.5474735088646412E-13</v>
      </c>
      <c r="Z59" s="213">
        <v>0</v>
      </c>
      <c r="AA59" s="213">
        <v>1.8189894035458565E-12</v>
      </c>
      <c r="AB59" s="213">
        <v>-9.0949470177292824E-13</v>
      </c>
      <c r="AC59" s="213">
        <v>-1.3642420526593924E-12</v>
      </c>
      <c r="AD59" s="213">
        <v>9.0949470177292824E-13</v>
      </c>
      <c r="AE59" s="213">
        <v>0</v>
      </c>
      <c r="AF59" s="213">
        <v>0</v>
      </c>
      <c r="AG59" s="213">
        <v>-25</v>
      </c>
      <c r="AH59" s="213"/>
      <c r="AI59" s="213"/>
      <c r="AJ59" s="213"/>
      <c r="AK59" s="213"/>
      <c r="AL59" s="213"/>
    </row>
    <row r="60" spans="1:38" ht="3.75" customHeight="1">
      <c r="C60" s="241"/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4"/>
      <c r="AG60" s="4"/>
      <c r="AH60" s="4"/>
      <c r="AI60" s="4"/>
      <c r="AJ60" s="4"/>
      <c r="AK60" s="4"/>
      <c r="AL60" s="4"/>
    </row>
    <row r="61" spans="1:38" ht="15.75" customHeight="1">
      <c r="A61" s="33"/>
      <c r="B61" s="255" t="s">
        <v>264</v>
      </c>
      <c r="C61" s="256"/>
      <c r="D61" s="257">
        <v>7464.3515430253292</v>
      </c>
      <c r="E61" s="257">
        <v>0</v>
      </c>
      <c r="F61" s="257">
        <v>0</v>
      </c>
      <c r="G61" s="257">
        <v>1.3642420526593924E-12</v>
      </c>
      <c r="H61" s="257">
        <v>903.63377309971679</v>
      </c>
      <c r="I61" s="257">
        <v>25</v>
      </c>
      <c r="J61" s="257">
        <v>25.000000000000909</v>
      </c>
      <c r="K61" s="257">
        <v>25.000000000000455</v>
      </c>
      <c r="L61" s="257">
        <v>25.000000000001364</v>
      </c>
      <c r="M61" s="257">
        <v>25.000000000000455</v>
      </c>
      <c r="N61" s="257">
        <v>25.000000000001364</v>
      </c>
      <c r="O61" s="257">
        <v>24.999999999998636</v>
      </c>
      <c r="P61" s="257">
        <v>24.999999999998636</v>
      </c>
      <c r="Q61" s="257">
        <v>24.999999999998636</v>
      </c>
      <c r="R61" s="257">
        <v>24.999999999997726</v>
      </c>
      <c r="S61" s="257">
        <v>24.999999999998636</v>
      </c>
      <c r="T61" s="257">
        <v>24.999999999997726</v>
      </c>
      <c r="U61" s="257">
        <v>24.999999999996817</v>
      </c>
      <c r="V61" s="257">
        <v>-4.0927261579781771E-12</v>
      </c>
      <c r="W61" s="257">
        <v>24.999999999996817</v>
      </c>
      <c r="X61" s="257">
        <v>24.999999999997726</v>
      </c>
      <c r="Y61" s="257">
        <v>24.999999999997272</v>
      </c>
      <c r="Z61" s="257">
        <v>24.999999999997272</v>
      </c>
      <c r="AA61" s="257">
        <v>24.999999999999091</v>
      </c>
      <c r="AB61" s="257">
        <v>24.999999999998181</v>
      </c>
      <c r="AC61" s="257">
        <v>24.999999999996817</v>
      </c>
      <c r="AD61" s="257">
        <v>24.999999999997726</v>
      </c>
      <c r="AE61" s="257">
        <v>24.999999999997726</v>
      </c>
      <c r="AF61" s="257">
        <v>24.999999999997726</v>
      </c>
      <c r="AG61" s="257">
        <v>-2.2737367544323206E-12</v>
      </c>
      <c r="AH61" s="257"/>
      <c r="AI61" s="257"/>
      <c r="AJ61" s="257"/>
      <c r="AK61" s="257"/>
      <c r="AL61" s="257"/>
    </row>
    <row r="62" spans="1:38" ht="6.75" customHeight="1">
      <c r="C62" s="231"/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4"/>
      <c r="AG62" s="4"/>
      <c r="AH62" s="4"/>
      <c r="AI62" s="4"/>
      <c r="AJ62" s="4"/>
      <c r="AK62" s="4"/>
      <c r="AL62" s="4"/>
    </row>
    <row r="63" spans="1:38" ht="12" customHeight="1">
      <c r="B63" s="258" t="s">
        <v>292</v>
      </c>
      <c r="C63" s="231"/>
      <c r="D63" s="4">
        <v>-13332.526168779787</v>
      </c>
      <c r="E63" s="4">
        <v>-7099.530418113296</v>
      </c>
      <c r="F63" s="4">
        <v>-2938.4343596017347</v>
      </c>
      <c r="G63" s="4">
        <v>-155.57435387115493</v>
      </c>
      <c r="H63" s="4">
        <v>31.356578609810867</v>
      </c>
      <c r="I63" s="4">
        <v>1247.1255665828987</v>
      </c>
      <c r="J63" s="4">
        <v>1843.4292604954626</v>
      </c>
      <c r="K63" s="4">
        <v>1794.5342654511464</v>
      </c>
      <c r="L63" s="4">
        <v>2245.3287514734175</v>
      </c>
      <c r="M63" s="4">
        <v>2553.4897238480262</v>
      </c>
      <c r="N63" s="4">
        <v>339.46390882086644</v>
      </c>
      <c r="O63" s="4">
        <v>3085.1758857141567</v>
      </c>
      <c r="P63" s="4">
        <v>6637.9662363133139</v>
      </c>
      <c r="Q63" s="4">
        <v>6703.0017316565327</v>
      </c>
      <c r="R63" s="4">
        <v>6710.4870863151618</v>
      </c>
      <c r="S63" s="4">
        <v>6731.2230149648285</v>
      </c>
      <c r="T63" s="4">
        <v>6748.7732328552511</v>
      </c>
      <c r="U63" s="4">
        <v>6780.2249428037194</v>
      </c>
      <c r="V63" s="4">
        <v>-2212.5007723549597</v>
      </c>
      <c r="W63" s="4">
        <v>5898.2833202122374</v>
      </c>
      <c r="X63" s="4">
        <v>5980.1678619906143</v>
      </c>
      <c r="Y63" s="4">
        <v>4007.1710640221145</v>
      </c>
      <c r="Z63" s="4">
        <v>5315.2359500360835</v>
      </c>
      <c r="AA63" s="4">
        <v>6626.5080791228165</v>
      </c>
      <c r="AB63" s="4">
        <v>6737.3463663698421</v>
      </c>
      <c r="AC63" s="4">
        <v>2286.9167871243358</v>
      </c>
      <c r="AD63" s="4">
        <v>6295.3791039611797</v>
      </c>
      <c r="AE63" s="4">
        <v>6104.3225879873644</v>
      </c>
      <c r="AF63" s="4">
        <v>6634.7232797407996</v>
      </c>
      <c r="AG63" s="4">
        <v>8543.1629665857618</v>
      </c>
      <c r="AH63" s="4"/>
      <c r="AI63" s="4"/>
      <c r="AJ63" s="4"/>
      <c r="AK63" s="4"/>
      <c r="AL63" s="4"/>
    </row>
    <row r="64" spans="1:38" ht="15.75" customHeight="1">
      <c r="D64" s="278">
        <v>0.10232468716405374</v>
      </c>
      <c r="E64" s="4"/>
      <c r="F64" s="4"/>
      <c r="G64" s="4"/>
      <c r="H64" s="4"/>
      <c r="I64" s="4"/>
      <c r="J64" s="4"/>
      <c r="K64" s="4"/>
      <c r="L64" s="4"/>
      <c r="M64" s="4"/>
      <c r="N64" s="4"/>
      <c r="O64" s="4"/>
      <c r="P64" s="4"/>
      <c r="Q64" s="4"/>
      <c r="R64" s="4"/>
      <c r="S64" s="4"/>
      <c r="T64" s="4"/>
      <c r="U64" s="4"/>
      <c r="V64" s="4"/>
      <c r="W64" s="4"/>
      <c r="X64" s="4"/>
      <c r="Y64" s="4"/>
      <c r="Z64" s="4"/>
      <c r="AA64" s="4"/>
      <c r="AB64" s="4"/>
      <c r="AC64" s="4"/>
      <c r="AD64" s="4"/>
      <c r="AE64" s="4"/>
      <c r="AF64" s="4"/>
      <c r="AG64" s="4"/>
      <c r="AH64" s="4"/>
      <c r="AI64" s="4"/>
      <c r="AJ64" s="4"/>
      <c r="AK64" s="4"/>
      <c r="AL64" s="4"/>
    </row>
    <row r="65" spans="2:38" ht="15.75" customHeight="1">
      <c r="B65" s="53" t="s">
        <v>293</v>
      </c>
      <c r="C65" s="277"/>
      <c r="D65" s="242"/>
      <c r="E65" s="242"/>
      <c r="F65" s="242"/>
      <c r="G65" s="242"/>
      <c r="H65" s="242"/>
      <c r="I65" s="242"/>
      <c r="J65" s="242"/>
      <c r="K65" s="242"/>
      <c r="L65" s="242"/>
      <c r="M65" s="242"/>
      <c r="N65" s="242"/>
      <c r="O65" s="242"/>
      <c r="P65" s="242"/>
      <c r="Q65" s="242"/>
      <c r="R65" s="242"/>
      <c r="S65" s="242"/>
      <c r="T65" s="242"/>
      <c r="U65" s="242"/>
      <c r="V65" s="242"/>
      <c r="W65" s="242"/>
      <c r="X65" s="242"/>
      <c r="Y65" s="242"/>
      <c r="Z65" s="242"/>
      <c r="AA65" s="242"/>
      <c r="AB65" s="242"/>
      <c r="AC65" s="242"/>
      <c r="AD65" s="242"/>
      <c r="AE65" s="242"/>
      <c r="AF65" s="242"/>
      <c r="AG65" s="242"/>
      <c r="AH65" s="242"/>
      <c r="AI65" s="242"/>
      <c r="AJ65" s="242"/>
      <c r="AK65" s="242"/>
      <c r="AL65" s="242"/>
    </row>
    <row r="66" spans="2:38" ht="15.75" customHeight="1">
      <c r="B66" s="250" t="s">
        <v>294</v>
      </c>
      <c r="C66" s="231"/>
      <c r="D66" s="274">
        <v>1</v>
      </c>
      <c r="E66" s="274">
        <v>1</v>
      </c>
      <c r="F66" s="274">
        <v>1</v>
      </c>
      <c r="G66" s="274">
        <v>1</v>
      </c>
      <c r="H66" s="274">
        <v>1</v>
      </c>
      <c r="I66" s="274">
        <v>1</v>
      </c>
      <c r="J66" s="274">
        <v>1</v>
      </c>
      <c r="K66" s="274">
        <v>1</v>
      </c>
      <c r="L66" s="274">
        <v>1</v>
      </c>
      <c r="M66" s="274">
        <v>1</v>
      </c>
      <c r="N66" s="274">
        <v>1</v>
      </c>
      <c r="O66" s="274">
        <v>0</v>
      </c>
      <c r="P66" s="274">
        <v>0</v>
      </c>
      <c r="Q66" s="274">
        <v>0</v>
      </c>
      <c r="R66" s="274">
        <v>0</v>
      </c>
      <c r="S66" s="274">
        <v>0</v>
      </c>
      <c r="T66" s="274">
        <v>0</v>
      </c>
      <c r="U66" s="274">
        <v>0</v>
      </c>
      <c r="V66" s="274">
        <v>0</v>
      </c>
      <c r="W66" s="274">
        <v>0</v>
      </c>
      <c r="X66" s="274">
        <v>0</v>
      </c>
      <c r="Y66" s="274">
        <v>0</v>
      </c>
      <c r="Z66" s="274">
        <v>0</v>
      </c>
      <c r="AA66" s="274">
        <v>0</v>
      </c>
      <c r="AB66" s="274">
        <v>0</v>
      </c>
      <c r="AC66" s="274">
        <v>0</v>
      </c>
      <c r="AD66" s="274">
        <v>0</v>
      </c>
      <c r="AE66" s="274">
        <v>0</v>
      </c>
      <c r="AF66" s="274">
        <v>0</v>
      </c>
      <c r="AG66" s="274">
        <v>0</v>
      </c>
      <c r="AH66" s="274"/>
      <c r="AI66" s="274"/>
      <c r="AJ66" s="274"/>
      <c r="AK66" s="274"/>
      <c r="AL66" s="274"/>
    </row>
    <row r="67" spans="2:38" ht="15.75" customHeight="1">
      <c r="B67" s="250" t="s">
        <v>295</v>
      </c>
      <c r="C67" s="231"/>
      <c r="D67" s="274">
        <v>1</v>
      </c>
      <c r="E67" s="274">
        <v>1</v>
      </c>
      <c r="F67" s="274">
        <v>1</v>
      </c>
      <c r="G67" s="274">
        <v>1</v>
      </c>
      <c r="H67" s="274">
        <v>1</v>
      </c>
      <c r="I67" s="274">
        <v>1</v>
      </c>
      <c r="J67" s="274">
        <v>1</v>
      </c>
      <c r="K67" s="274">
        <v>1</v>
      </c>
      <c r="L67" s="274">
        <v>1</v>
      </c>
      <c r="M67" s="274">
        <v>1</v>
      </c>
      <c r="N67" s="274">
        <v>1</v>
      </c>
      <c r="O67" s="274">
        <v>1</v>
      </c>
      <c r="P67" s="274">
        <v>1</v>
      </c>
      <c r="Q67" s="274">
        <v>0</v>
      </c>
      <c r="R67" s="274">
        <v>0</v>
      </c>
      <c r="S67" s="274">
        <v>0</v>
      </c>
      <c r="T67" s="274">
        <v>0</v>
      </c>
      <c r="U67" s="274">
        <v>0</v>
      </c>
      <c r="V67" s="274">
        <v>0</v>
      </c>
      <c r="W67" s="274">
        <v>0</v>
      </c>
      <c r="X67" s="274">
        <v>0</v>
      </c>
      <c r="Y67" s="274">
        <v>0</v>
      </c>
      <c r="Z67" s="274">
        <v>0</v>
      </c>
      <c r="AA67" s="274">
        <v>0</v>
      </c>
      <c r="AB67" s="274">
        <v>0</v>
      </c>
      <c r="AC67" s="274">
        <v>0</v>
      </c>
      <c r="AD67" s="274">
        <v>0</v>
      </c>
      <c r="AE67" s="274">
        <v>0</v>
      </c>
      <c r="AF67" s="274">
        <v>0</v>
      </c>
      <c r="AG67" s="274">
        <v>0</v>
      </c>
      <c r="AH67" s="274"/>
      <c r="AI67" s="274"/>
      <c r="AJ67" s="274"/>
      <c r="AK67" s="274"/>
      <c r="AL67" s="274"/>
    </row>
    <row r="68" spans="2:38" ht="15.75" customHeight="1">
      <c r="B68" s="250" t="s">
        <v>309</v>
      </c>
      <c r="C68" s="317">
        <v>0.10232468716405768</v>
      </c>
      <c r="D68" s="251"/>
      <c r="E68" s="251"/>
      <c r="F68" s="251"/>
      <c r="G68" s="251"/>
      <c r="H68" s="251"/>
      <c r="I68" s="251"/>
      <c r="J68" s="251"/>
      <c r="K68" s="251"/>
      <c r="L68" s="251"/>
      <c r="M68" s="251"/>
      <c r="N68" s="251"/>
      <c r="O68" s="251"/>
      <c r="P68" s="251"/>
      <c r="Q68" s="251"/>
      <c r="R68" s="251"/>
      <c r="S68" s="251"/>
      <c r="T68" s="251"/>
      <c r="U68" s="251"/>
      <c r="V68" s="251"/>
      <c r="W68" s="251"/>
      <c r="X68" s="251"/>
      <c r="Y68" s="251"/>
      <c r="Z68" s="251"/>
      <c r="AA68" s="251"/>
      <c r="AB68" s="251"/>
      <c r="AC68" s="251"/>
      <c r="AD68" s="251"/>
      <c r="AE68" s="251"/>
      <c r="AF68" s="251"/>
      <c r="AG68" s="251"/>
      <c r="AH68" s="251"/>
      <c r="AI68" s="251"/>
      <c r="AJ68" s="251"/>
      <c r="AK68" s="251"/>
      <c r="AL68" s="251"/>
    </row>
    <row r="69" spans="2:38" ht="15.75" customHeight="1">
      <c r="B69" s="53" t="s">
        <v>308</v>
      </c>
      <c r="C69" s="231"/>
      <c r="D69" s="242"/>
      <c r="E69" s="260"/>
      <c r="F69" s="260"/>
      <c r="G69" s="260"/>
      <c r="H69" s="260"/>
      <c r="I69" s="260"/>
      <c r="J69" s="260"/>
      <c r="K69" s="260"/>
      <c r="L69" s="260"/>
      <c r="M69" s="260"/>
      <c r="N69" s="260"/>
      <c r="O69" s="260"/>
      <c r="P69" s="260"/>
      <c r="Q69" s="260"/>
      <c r="R69" s="260"/>
      <c r="S69" s="260"/>
      <c r="T69" s="260"/>
      <c r="U69" s="260"/>
      <c r="V69" s="260"/>
      <c r="W69" s="260"/>
      <c r="X69" s="260"/>
      <c r="Y69" s="260"/>
      <c r="Z69" s="260"/>
      <c r="AA69" s="260"/>
      <c r="AB69" s="260"/>
      <c r="AC69" s="260"/>
      <c r="AD69" s="260"/>
      <c r="AE69" s="260"/>
      <c r="AF69" s="260"/>
      <c r="AG69" s="260"/>
      <c r="AH69" s="260"/>
      <c r="AI69" s="260"/>
      <c r="AJ69" s="260"/>
      <c r="AK69" s="260"/>
      <c r="AL69" s="260"/>
    </row>
    <row r="70" spans="2:38" ht="15.75" customHeight="1">
      <c r="B70" s="250" t="s">
        <v>294</v>
      </c>
      <c r="C70" s="259"/>
      <c r="E70" s="251"/>
      <c r="F70" s="251"/>
      <c r="G70" s="251"/>
      <c r="H70" s="251"/>
      <c r="I70" s="251"/>
      <c r="J70" s="251"/>
      <c r="K70" s="251"/>
      <c r="L70" s="251"/>
      <c r="M70" s="251"/>
      <c r="N70" s="251"/>
      <c r="O70" s="251"/>
      <c r="P70" s="251"/>
      <c r="Q70" s="251"/>
      <c r="R70" s="251"/>
      <c r="S70" s="251"/>
      <c r="T70" s="251"/>
      <c r="U70" s="251"/>
      <c r="V70" s="251"/>
      <c r="W70" s="251"/>
      <c r="X70" s="251"/>
      <c r="Y70" s="251"/>
      <c r="Z70" s="251"/>
      <c r="AA70" s="251"/>
      <c r="AB70" s="251"/>
      <c r="AC70" s="251"/>
      <c r="AD70" s="251"/>
      <c r="AE70" s="251"/>
      <c r="AF70" s="251"/>
      <c r="AG70" s="251"/>
      <c r="AH70" s="251"/>
      <c r="AI70" s="251"/>
      <c r="AJ70" s="251"/>
      <c r="AK70" s="251"/>
      <c r="AL70" s="251"/>
    </row>
    <row r="71" spans="2:38" ht="15.75" customHeight="1">
      <c r="B71" s="250" t="s">
        <v>273</v>
      </c>
      <c r="D71" s="251">
        <v>0</v>
      </c>
      <c r="E71" s="251">
        <v>-14935.187945243086</v>
      </c>
      <c r="F71" s="251">
        <v>-46541.747540159464</v>
      </c>
      <c r="G71" s="251">
        <v>-50535.952535522054</v>
      </c>
      <c r="H71" s="251">
        <v>-52107.00436151441</v>
      </c>
      <c r="I71" s="251">
        <v>-52179.291118443318</v>
      </c>
      <c r="J71" s="251">
        <v>-52134.821097901986</v>
      </c>
      <c r="K71" s="251">
        <v>-50893.975309997753</v>
      </c>
      <c r="L71" s="251">
        <v>-49859.792435978867</v>
      </c>
      <c r="M71" s="251">
        <v>-48549.273761481621</v>
      </c>
      <c r="N71" s="251">
        <v>-47081.230217356366</v>
      </c>
      <c r="O71" s="251">
        <v>-47961.083148467216</v>
      </c>
      <c r="P71" s="251">
        <v>-46467.067921351292</v>
      </c>
      <c r="Q71" s="251">
        <v>-44583.829873521274</v>
      </c>
      <c r="R71" s="251">
        <v>-42442.854586248373</v>
      </c>
      <c r="S71" s="251">
        <v>-40075.319317820671</v>
      </c>
      <c r="T71" s="251">
        <v>-37444.790815051558</v>
      </c>
      <c r="U71" s="251">
        <v>-34527.544088270035</v>
      </c>
      <c r="V71" s="251">
        <v>-31280.33929284176</v>
      </c>
      <c r="W71" s="251">
        <v>-36718.590997722335</v>
      </c>
      <c r="X71" s="251">
        <v>-34552.52601445702</v>
      </c>
      <c r="Y71" s="251">
        <v>-32107.934567623684</v>
      </c>
      <c r="Z71" s="251">
        <v>-31386.197863717694</v>
      </c>
      <c r="AA71" s="251">
        <v>-29282.544791355736</v>
      </c>
      <c r="AB71" s="251">
        <v>-25652.363947375903</v>
      </c>
      <c r="AC71" s="251">
        <v>-21539.887696939852</v>
      </c>
      <c r="AD71" s="251">
        <v>-21457.033179953825</v>
      </c>
      <c r="AE71" s="251">
        <v>-17357.238283600229</v>
      </c>
      <c r="AF71" s="251">
        <v>-13028.989673014265</v>
      </c>
      <c r="AG71" s="251">
        <v>-7727.4536856283885</v>
      </c>
    </row>
    <row r="72" spans="2:38" ht="15.75" customHeight="1">
      <c r="B72" s="250" t="s">
        <v>311</v>
      </c>
      <c r="D72">
        <v>0</v>
      </c>
      <c r="E72" s="251">
        <v>-1528.2384342334042</v>
      </c>
      <c r="F72" s="251">
        <v>-4762.369757115368</v>
      </c>
      <c r="G72" s="251">
        <v>-5171.0755337349619</v>
      </c>
      <c r="H72" s="251">
        <v>-5331.8329203481508</v>
      </c>
      <c r="I72" s="251">
        <v>-5339.2296401370058</v>
      </c>
      <c r="J72" s="251">
        <v>-5334.6792591969352</v>
      </c>
      <c r="K72" s="251">
        <v>-5207.7101021307953</v>
      </c>
      <c r="L72" s="251">
        <v>-5101.8876630763871</v>
      </c>
      <c r="M72" s="251">
        <v>-4967.7892496858012</v>
      </c>
      <c r="N72" s="251">
        <v>-4817.5721532899697</v>
      </c>
      <c r="O72" s="251">
        <v>-4907.6028292162664</v>
      </c>
      <c r="P72" s="251">
        <v>-4754.728188483291</v>
      </c>
      <c r="Q72" s="251">
        <v>-4562.026444383634</v>
      </c>
      <c r="R72" s="251">
        <v>-4342.9518178874559</v>
      </c>
      <c r="S72" s="251">
        <v>-4100.6945121957178</v>
      </c>
      <c r="T72" s="251">
        <v>-3831.5265060737311</v>
      </c>
      <c r="U72" s="251">
        <v>-3533.0201473754405</v>
      </c>
      <c r="V72" s="251">
        <v>-3200.7509325256142</v>
      </c>
      <c r="W72" s="251">
        <v>-3757.2183369469226</v>
      </c>
      <c r="X72" s="251">
        <v>-3535.5764151572794</v>
      </c>
      <c r="Y72" s="251">
        <v>-3285.4343601161272</v>
      </c>
      <c r="Z72" s="251">
        <v>-3211.5828776741287</v>
      </c>
      <c r="AA72" s="251">
        <v>-2996.3272351429823</v>
      </c>
      <c r="AB72" s="251">
        <v>-2624.8701159337911</v>
      </c>
      <c r="AC72" s="251">
        <v>-2204.0622701383054</v>
      </c>
      <c r="AD72" s="251">
        <v>-2195.584207607581</v>
      </c>
      <c r="AE72" s="251">
        <v>-1776.0739774013989</v>
      </c>
      <c r="AF72" s="251">
        <v>-1333.1872923549229</v>
      </c>
      <c r="AG72" s="251">
        <v>-790.70928095666943</v>
      </c>
    </row>
    <row r="73" spans="2:38" ht="15.75" customHeight="1">
      <c r="B73" s="250" t="s">
        <v>310</v>
      </c>
      <c r="D73" s="251">
        <v>-14935.187945243086</v>
      </c>
      <c r="E73" s="251">
        <v>-30078.321160682975</v>
      </c>
      <c r="F73" s="251">
        <v>768.16476175277694</v>
      </c>
      <c r="G73" s="251">
        <v>3600.0237077426036</v>
      </c>
      <c r="H73" s="251">
        <v>5259.5461634192397</v>
      </c>
      <c r="I73" s="251">
        <v>5383.6996606783332</v>
      </c>
      <c r="J73" s="251">
        <v>6575.5250471011705</v>
      </c>
      <c r="K73" s="251">
        <v>6241.8929761496811</v>
      </c>
      <c r="L73" s="251">
        <v>6412.4063375736278</v>
      </c>
      <c r="M73" s="251">
        <v>6435.832793811056</v>
      </c>
      <c r="N73" s="251">
        <v>3937.7192221791188</v>
      </c>
      <c r="O73" s="251">
        <v>6401.6180563321932</v>
      </c>
      <c r="P73" s="251">
        <v>6637.9662363133139</v>
      </c>
      <c r="Q73" s="251">
        <v>6703.0017316565327</v>
      </c>
      <c r="R73" s="251">
        <v>6710.4870863151609</v>
      </c>
      <c r="S73" s="251">
        <v>6731.2230149648294</v>
      </c>
      <c r="T73" s="251">
        <v>6748.7732328552502</v>
      </c>
      <c r="U73" s="251">
        <v>6780.2249428037185</v>
      </c>
      <c r="V73" s="251">
        <v>-2237.5007723549606</v>
      </c>
      <c r="W73" s="251">
        <v>5923.2833202122383</v>
      </c>
      <c r="X73" s="251">
        <v>5980.1678619906152</v>
      </c>
      <c r="Y73" s="251">
        <v>4007.171064022114</v>
      </c>
      <c r="Z73" s="251">
        <v>5315.2359500360835</v>
      </c>
      <c r="AA73" s="251">
        <v>6626.5080791228183</v>
      </c>
      <c r="AB73" s="251">
        <v>6737.3463663698412</v>
      </c>
      <c r="AC73" s="251">
        <v>2286.9167871243344</v>
      </c>
      <c r="AD73" s="251">
        <v>6295.3791039611806</v>
      </c>
      <c r="AE73" s="251">
        <v>6104.3225879873644</v>
      </c>
      <c r="AF73" s="251">
        <v>6634.7232797407996</v>
      </c>
      <c r="AG73" s="251">
        <v>8518.1629665857618</v>
      </c>
    </row>
    <row r="74" spans="2:38" ht="15.75" customHeight="1">
      <c r="B74" s="250" t="s">
        <v>274</v>
      </c>
      <c r="D74" s="251">
        <v>-14935.187945243086</v>
      </c>
      <c r="E74" s="251">
        <v>-46541.747540159464</v>
      </c>
      <c r="F74" s="251">
        <v>-50535.952535522054</v>
      </c>
      <c r="G74" s="251">
        <v>-52107.00436151441</v>
      </c>
      <c r="H74" s="251">
        <v>-52179.291118443318</v>
      </c>
      <c r="I74" s="251">
        <v>-52134.821097901986</v>
      </c>
      <c r="J74" s="251">
        <v>-50893.975309997753</v>
      </c>
      <c r="K74" s="251">
        <v>-49859.792435978867</v>
      </c>
      <c r="L74" s="251">
        <v>-48549.273761481621</v>
      </c>
      <c r="M74" s="251">
        <v>-47081.230217356366</v>
      </c>
      <c r="N74" s="251">
        <v>-47961.083148467216</v>
      </c>
      <c r="O74" s="251">
        <v>-46467.067921351292</v>
      </c>
      <c r="P74" s="251">
        <v>-44583.829873521274</v>
      </c>
      <c r="Q74" s="251">
        <v>-42442.854586248373</v>
      </c>
      <c r="R74" s="251">
        <v>-40075.319317820671</v>
      </c>
      <c r="S74" s="251">
        <v>-37444.790815051558</v>
      </c>
      <c r="T74" s="251">
        <v>-34527.544088270035</v>
      </c>
      <c r="U74" s="251">
        <v>-31280.33929284176</v>
      </c>
      <c r="V74" s="251">
        <v>-36718.590997722335</v>
      </c>
      <c r="W74" s="251">
        <v>-34552.52601445702</v>
      </c>
      <c r="X74" s="251">
        <v>-32107.934567623684</v>
      </c>
      <c r="Y74" s="251">
        <v>-31386.197863717694</v>
      </c>
      <c r="Z74" s="251">
        <v>-29282.544791355736</v>
      </c>
      <c r="AA74" s="251">
        <v>-25652.363947375903</v>
      </c>
      <c r="AB74" s="251">
        <v>-21539.887696939852</v>
      </c>
      <c r="AC74" s="251">
        <v>-21457.033179953825</v>
      </c>
      <c r="AD74" s="251">
        <v>-17357.238283600229</v>
      </c>
      <c r="AE74" s="251">
        <v>-13028.989673014265</v>
      </c>
      <c r="AF74" s="251">
        <v>-7727.4536856283885</v>
      </c>
      <c r="AG74" s="251">
        <v>7.0394889917224646E-10</v>
      </c>
    </row>
    <row r="75" spans="2:38" ht="15.75" customHeight="1">
      <c r="B75" s="250" t="s">
        <v>294</v>
      </c>
      <c r="C75" s="318">
        <v>29</v>
      </c>
      <c r="D75" s="274">
        <v>1</v>
      </c>
      <c r="E75" s="274">
        <v>1</v>
      </c>
      <c r="F75" s="274">
        <v>1</v>
      </c>
      <c r="G75" s="274">
        <v>1</v>
      </c>
      <c r="H75" s="274">
        <v>1</v>
      </c>
      <c r="I75" s="274">
        <v>1</v>
      </c>
      <c r="J75" s="274">
        <v>1</v>
      </c>
      <c r="K75" s="274">
        <v>1</v>
      </c>
      <c r="L75" s="274">
        <v>1</v>
      </c>
      <c r="M75" s="274">
        <v>1</v>
      </c>
      <c r="N75" s="274">
        <v>1</v>
      </c>
      <c r="O75" s="274">
        <v>1</v>
      </c>
      <c r="P75" s="274">
        <v>1</v>
      </c>
      <c r="Q75" s="274">
        <v>1</v>
      </c>
      <c r="R75" s="274">
        <v>1</v>
      </c>
      <c r="S75" s="274">
        <v>1</v>
      </c>
      <c r="T75" s="274">
        <v>1</v>
      </c>
      <c r="U75" s="274">
        <v>1</v>
      </c>
      <c r="V75" s="274">
        <v>1</v>
      </c>
      <c r="W75" s="274">
        <v>1</v>
      </c>
      <c r="X75" s="274">
        <v>1</v>
      </c>
      <c r="Y75" s="274">
        <v>1</v>
      </c>
      <c r="Z75" s="274">
        <v>1</v>
      </c>
      <c r="AA75" s="274">
        <v>1</v>
      </c>
      <c r="AB75" s="274">
        <v>1</v>
      </c>
      <c r="AC75" s="274">
        <v>1</v>
      </c>
      <c r="AD75" s="274">
        <v>1</v>
      </c>
      <c r="AE75" s="274">
        <v>1</v>
      </c>
      <c r="AF75" s="274">
        <v>1</v>
      </c>
      <c r="AG75" s="274">
        <v>0</v>
      </c>
      <c r="AH75" s="274"/>
      <c r="AI75" s="274"/>
      <c r="AJ75" s="274"/>
      <c r="AK75" s="274"/>
      <c r="AL75" s="274"/>
    </row>
    <row r="76" spans="2:38" ht="15.75" customHeight="1"/>
    <row r="77" spans="2:38" ht="15.75" customHeight="1">
      <c r="B77" s="250" t="s">
        <v>295</v>
      </c>
      <c r="C77" s="276">
        <v>0.23857735886107045</v>
      </c>
    </row>
    <row r="78" spans="2:38" ht="15.75" customHeight="1">
      <c r="B78" s="250" t="s">
        <v>273</v>
      </c>
      <c r="D78" s="251">
        <v>0</v>
      </c>
      <c r="E78" s="251">
        <v>-13332.526168779787</v>
      </c>
      <c r="F78" s="251">
        <v>-23612.89546718667</v>
      </c>
      <c r="G78" s="251">
        <v>-32184.832062412344</v>
      </c>
      <c r="H78" s="251">
        <v>-40018.978645120937</v>
      </c>
      <c r="I78" s="251">
        <v>-49535.244295981662</v>
      </c>
      <c r="J78" s="251">
        <v>-60106.10648407197</v>
      </c>
      <c r="K78" s="251">
        <v>-72602.633359968662</v>
      </c>
      <c r="L78" s="251">
        <v>-88129.443607897483</v>
      </c>
      <c r="M78" s="251">
        <v>-106909.80475029191</v>
      </c>
      <c r="N78" s="251">
        <v>-129862.57388012123</v>
      </c>
      <c r="O78" s="251">
        <v>-160505.37986252032</v>
      </c>
      <c r="P78" s="251">
        <v>-195713.15358739911</v>
      </c>
      <c r="Q78" s="251">
        <v>-235767.91462833851</v>
      </c>
      <c r="R78" s="251">
        <v>-285313.79927289329</v>
      </c>
      <c r="S78" s="251">
        <v>-346672.72486372257</v>
      </c>
      <c r="T78" s="251">
        <v>-422649.76493591524</v>
      </c>
      <c r="U78" s="251">
        <v>-516735.6563447229</v>
      </c>
      <c r="V78" s="251">
        <v>-633236.85952198494</v>
      </c>
      <c r="W78" s="251">
        <v>-786525.33777257381</v>
      </c>
      <c r="X78" s="251">
        <v>-968274.1922154536</v>
      </c>
      <c r="Y78" s="251">
        <v>-1193302.3237855623</v>
      </c>
      <c r="Z78" s="251">
        <v>-1473990.0694530774</v>
      </c>
      <c r="AA78" s="251">
        <v>-1820335.4912606024</v>
      </c>
      <c r="AB78" s="251">
        <v>-2247999.8169275033</v>
      </c>
      <c r="AC78" s="251">
        <v>-2777584.3296038671</v>
      </c>
      <c r="AD78" s="251">
        <v>-3437966.1461875304</v>
      </c>
      <c r="AE78" s="251">
        <v>-4251891.6500947624</v>
      </c>
      <c r="AF78" s="251">
        <v>-5260192.4075498227</v>
      </c>
      <c r="AG78" s="251">
        <v>-6508520.4959643744</v>
      </c>
    </row>
    <row r="79" spans="2:38" ht="15.75" customHeight="1">
      <c r="B79" s="250" t="s">
        <v>311</v>
      </c>
      <c r="D79">
        <v>0</v>
      </c>
      <c r="E79">
        <v>-3180.8388802935879</v>
      </c>
      <c r="F79">
        <v>-5633.5022356239378</v>
      </c>
      <c r="G79">
        <v>-7678.5722288374363</v>
      </c>
      <c r="H79">
        <v>-9547.6222294705331</v>
      </c>
      <c r="I79">
        <v>-11817.98775467321</v>
      </c>
      <c r="J79">
        <v>-14339.956136392153</v>
      </c>
      <c r="K79">
        <v>-17321.344513379969</v>
      </c>
      <c r="L79">
        <v>-21025.689893867828</v>
      </c>
      <c r="M79">
        <v>-25506.258853677366</v>
      </c>
      <c r="N79">
        <v>-30982.269891219956</v>
      </c>
      <c r="O79">
        <v>-38292.949610592943</v>
      </c>
      <c r="P79">
        <v>-46692.727277252714</v>
      </c>
      <c r="Q79">
        <v>-56248.88637621134</v>
      </c>
      <c r="R79">
        <v>-68069.412677144486</v>
      </c>
      <c r="S79">
        <v>-82708.26308715748</v>
      </c>
      <c r="T79">
        <v>-100834.66464166292</v>
      </c>
      <c r="U79">
        <v>-123281.42812006573</v>
      </c>
      <c r="V79">
        <v>-151075.97747823386</v>
      </c>
      <c r="W79">
        <v>-187647.137763092</v>
      </c>
      <c r="X79">
        <v>-231008.29943209939</v>
      </c>
      <c r="Y79">
        <v>-284694.91673153738</v>
      </c>
      <c r="Z79">
        <v>-351660.65775756101</v>
      </c>
      <c r="AA79">
        <v>-434290.83374602371</v>
      </c>
      <c r="AB79">
        <v>-536321.85904273367</v>
      </c>
      <c r="AC79">
        <v>-662668.73337078758</v>
      </c>
      <c r="AD79">
        <v>-820220.88301119383</v>
      </c>
      <c r="AE79">
        <v>-1014405.0800430472</v>
      </c>
      <c r="AF79">
        <v>-1254962.8116942921</v>
      </c>
      <c r="AG79">
        <v>-1552785.6300203248</v>
      </c>
    </row>
    <row r="80" spans="2:38" ht="15.75" customHeight="1">
      <c r="B80" s="250" t="s">
        <v>310</v>
      </c>
      <c r="D80" s="251">
        <v>-13332.526168779787</v>
      </c>
      <c r="E80" s="251">
        <v>-7099.530418113296</v>
      </c>
      <c r="F80" s="251">
        <v>-2938.4343596017347</v>
      </c>
      <c r="G80" s="251">
        <v>-155.57435387115493</v>
      </c>
      <c r="H80" s="251">
        <v>31.356578609810867</v>
      </c>
      <c r="I80" s="251">
        <v>1247.1255665828987</v>
      </c>
      <c r="J80" s="251">
        <v>1843.4292604954626</v>
      </c>
      <c r="K80" s="251">
        <v>1794.5342654511464</v>
      </c>
      <c r="L80" s="251">
        <v>2245.3287514734175</v>
      </c>
      <c r="M80" s="251">
        <v>2553.4897238480262</v>
      </c>
      <c r="N80" s="251">
        <v>339.46390882086644</v>
      </c>
      <c r="O80" s="251">
        <v>3085.1758857141567</v>
      </c>
      <c r="P80" s="251">
        <v>6637.9662363133139</v>
      </c>
      <c r="Q80" s="251">
        <v>6703.0017316565327</v>
      </c>
      <c r="R80" s="251">
        <v>6710.4870863151618</v>
      </c>
      <c r="S80" s="251">
        <v>6731.2230149648285</v>
      </c>
      <c r="T80" s="251">
        <v>6748.7732328552511</v>
      </c>
      <c r="U80" s="251">
        <v>6780.2249428037194</v>
      </c>
      <c r="V80" s="251">
        <v>-2212.5007723549597</v>
      </c>
      <c r="W80" s="251">
        <v>5898.2833202122374</v>
      </c>
      <c r="X80" s="251">
        <v>5980.1678619906143</v>
      </c>
      <c r="Y80" s="251">
        <v>4007.1710640221145</v>
      </c>
      <c r="Z80" s="251">
        <v>5315.2359500360835</v>
      </c>
      <c r="AA80" s="251">
        <v>6626.5080791228165</v>
      </c>
      <c r="AB80" s="251">
        <v>6737.3463663698421</v>
      </c>
      <c r="AC80" s="251">
        <v>2286.9167871243358</v>
      </c>
      <c r="AD80" s="251">
        <v>6295.3791039611797</v>
      </c>
      <c r="AE80" s="251">
        <v>6104.3225879873644</v>
      </c>
      <c r="AF80" s="251">
        <v>6634.7232797407996</v>
      </c>
      <c r="AG80" s="251">
        <v>8543.1629665857618</v>
      </c>
    </row>
    <row r="81" spans="2:38" ht="15.75" customHeight="1">
      <c r="B81" s="250" t="s">
        <v>274</v>
      </c>
      <c r="D81" s="251">
        <v>-13332.526168779787</v>
      </c>
      <c r="E81" s="251">
        <v>-23612.89546718667</v>
      </c>
      <c r="F81" s="251">
        <v>-32184.832062412344</v>
      </c>
      <c r="G81" s="251">
        <v>-40018.978645120937</v>
      </c>
      <c r="H81" s="251">
        <v>-49535.244295981662</v>
      </c>
      <c r="I81" s="251">
        <v>-60106.10648407197</v>
      </c>
      <c r="J81" s="251">
        <v>-72602.633359968662</v>
      </c>
      <c r="K81" s="251">
        <v>-88129.443607897483</v>
      </c>
      <c r="L81" s="251">
        <v>-106909.80475029191</v>
      </c>
      <c r="M81" s="251">
        <v>-129862.57388012123</v>
      </c>
      <c r="N81" s="251">
        <v>-160505.37986252032</v>
      </c>
      <c r="O81" s="251">
        <v>-195713.15358739911</v>
      </c>
      <c r="P81" s="251">
        <v>-235767.91462833851</v>
      </c>
      <c r="Q81" s="251">
        <v>-285313.79927289329</v>
      </c>
      <c r="R81" s="251">
        <v>-346672.72486372257</v>
      </c>
      <c r="S81" s="251">
        <v>-422649.76493591524</v>
      </c>
      <c r="T81" s="251">
        <v>-516735.6563447229</v>
      </c>
      <c r="U81" s="251">
        <v>-633236.85952198494</v>
      </c>
      <c r="V81" s="251">
        <v>-786525.33777257381</v>
      </c>
      <c r="W81" s="251">
        <v>-968274.1922154536</v>
      </c>
      <c r="X81" s="251">
        <v>-1193302.3237855623</v>
      </c>
      <c r="Y81" s="251">
        <v>-1473990.0694530774</v>
      </c>
      <c r="Z81" s="251">
        <v>-1820335.4912606024</v>
      </c>
      <c r="AA81" s="251">
        <v>-2247999.8169275033</v>
      </c>
      <c r="AB81" s="251">
        <v>-2777584.3296038671</v>
      </c>
      <c r="AC81" s="251">
        <v>-3437966.1461875304</v>
      </c>
      <c r="AD81" s="251">
        <v>-4251891.6500947624</v>
      </c>
      <c r="AE81" s="251">
        <v>-5260192.4075498227</v>
      </c>
      <c r="AF81" s="251">
        <v>-6508520.4959643744</v>
      </c>
      <c r="AG81" s="251">
        <v>-8052762.9630181137</v>
      </c>
    </row>
    <row r="82" spans="2:38" ht="15.75" customHeight="1">
      <c r="B82" s="250" t="s">
        <v>294</v>
      </c>
      <c r="C82" s="318">
        <v>30</v>
      </c>
      <c r="D82" s="274">
        <v>1</v>
      </c>
      <c r="E82" s="274">
        <v>1</v>
      </c>
      <c r="F82" s="274">
        <v>1</v>
      </c>
      <c r="G82" s="274">
        <v>1</v>
      </c>
      <c r="H82" s="274">
        <v>1</v>
      </c>
      <c r="I82" s="274">
        <v>1</v>
      </c>
      <c r="J82" s="274">
        <v>1</v>
      </c>
      <c r="K82" s="274">
        <v>1</v>
      </c>
      <c r="L82" s="274">
        <v>1</v>
      </c>
      <c r="M82" s="274">
        <v>1</v>
      </c>
      <c r="N82" s="274">
        <v>1</v>
      </c>
      <c r="O82" s="274">
        <v>1</v>
      </c>
      <c r="P82" s="274">
        <v>1</v>
      </c>
      <c r="Q82" s="274">
        <v>1</v>
      </c>
      <c r="R82" s="274">
        <v>1</v>
      </c>
      <c r="S82" s="274">
        <v>1</v>
      </c>
      <c r="T82" s="274">
        <v>1</v>
      </c>
      <c r="U82" s="274">
        <v>1</v>
      </c>
      <c r="V82" s="274">
        <v>1</v>
      </c>
      <c r="W82" s="274">
        <v>1</v>
      </c>
      <c r="X82" s="274">
        <v>1</v>
      </c>
      <c r="Y82" s="274">
        <v>1</v>
      </c>
      <c r="Z82" s="274">
        <v>1</v>
      </c>
      <c r="AA82" s="274">
        <v>1</v>
      </c>
      <c r="AB82" s="274">
        <v>1</v>
      </c>
      <c r="AC82" s="274">
        <v>1</v>
      </c>
      <c r="AD82" s="274">
        <v>1</v>
      </c>
      <c r="AE82" s="274">
        <v>1</v>
      </c>
      <c r="AF82" s="274">
        <v>1</v>
      </c>
      <c r="AG82" s="274">
        <v>1</v>
      </c>
      <c r="AH82" s="2"/>
      <c r="AI82" s="2"/>
      <c r="AJ82" s="2"/>
      <c r="AK82" s="2"/>
      <c r="AL82" s="2"/>
    </row>
    <row r="83" spans="2:38" ht="15.75" customHeight="1">
      <c r="B83" s="250"/>
      <c r="D83" s="266"/>
      <c r="E83" s="266"/>
      <c r="F83" s="266"/>
      <c r="G83" s="266"/>
      <c r="H83" s="266"/>
      <c r="I83" s="266"/>
      <c r="J83" s="266"/>
      <c r="K83" s="266"/>
      <c r="L83" s="266"/>
      <c r="M83" s="266"/>
      <c r="N83" s="266"/>
      <c r="O83" s="266"/>
      <c r="P83" s="266"/>
      <c r="Q83" s="266"/>
      <c r="R83" s="266"/>
      <c r="S83" s="266"/>
      <c r="T83" s="266"/>
      <c r="U83" s="266"/>
      <c r="V83" s="266"/>
      <c r="W83" s="266"/>
      <c r="X83" s="266"/>
      <c r="Y83" s="266"/>
      <c r="Z83" s="266"/>
      <c r="AA83" s="266"/>
      <c r="AB83" s="266"/>
      <c r="AC83" s="266"/>
      <c r="AD83" s="266"/>
      <c r="AE83" s="266"/>
      <c r="AF83" s="266"/>
      <c r="AG83" s="266"/>
      <c r="AH83" s="266"/>
      <c r="AI83" s="266"/>
      <c r="AJ83" s="266"/>
      <c r="AK83" s="266"/>
      <c r="AL83" s="266"/>
    </row>
    <row r="84" spans="2:38" ht="15.75" customHeight="1">
      <c r="B84" s="250"/>
      <c r="D84" s="266"/>
      <c r="E84" s="266"/>
      <c r="F84" s="266"/>
      <c r="G84" s="266"/>
      <c r="H84" s="266"/>
      <c r="I84" s="266"/>
      <c r="J84" s="266"/>
      <c r="K84" s="266"/>
      <c r="L84" s="266"/>
      <c r="M84" s="266"/>
      <c r="N84" s="266"/>
      <c r="O84" s="266"/>
      <c r="P84" s="266"/>
      <c r="Q84" s="266"/>
      <c r="R84" s="266"/>
      <c r="S84" s="266"/>
      <c r="T84" s="266"/>
      <c r="U84" s="266"/>
      <c r="V84" s="266"/>
      <c r="W84" s="266"/>
      <c r="X84" s="266"/>
      <c r="Y84" s="266"/>
      <c r="Z84" s="266"/>
      <c r="AA84" s="266"/>
      <c r="AB84" s="266"/>
      <c r="AC84" s="266"/>
      <c r="AD84" s="266"/>
      <c r="AE84" s="266"/>
      <c r="AF84" s="266"/>
      <c r="AG84" s="266"/>
      <c r="AH84" s="266"/>
      <c r="AI84" s="266"/>
      <c r="AJ84" s="266"/>
      <c r="AK84" s="266"/>
      <c r="AL84" s="266"/>
    </row>
    <row r="85" spans="2:38" ht="15.75" customHeight="1"/>
    <row r="86" spans="2:38" ht="15.75" customHeight="1">
      <c r="D86" s="266">
        <v>7107.8643344571201</v>
      </c>
      <c r="E86" s="266">
        <v>27782.321691291254</v>
      </c>
      <c r="F86" s="266">
        <v>4399.2104556315217</v>
      </c>
      <c r="G86" s="266">
        <v>2273.4730705715456</v>
      </c>
      <c r="H86" s="266">
        <v>1422.110705982446</v>
      </c>
      <c r="I86" s="266">
        <v>1344.714127383437</v>
      </c>
      <c r="J86" s="266">
        <v>112.05951061528646</v>
      </c>
      <c r="K86" s="266">
        <v>0</v>
      </c>
      <c r="L86" s="266">
        <v>0</v>
      </c>
      <c r="M86" s="266">
        <v>0</v>
      </c>
      <c r="N86" s="266">
        <v>2676.976979298332</v>
      </c>
      <c r="O86" s="266">
        <v>243.36154357257561</v>
      </c>
      <c r="P86" s="266">
        <v>26.984883498953121</v>
      </c>
      <c r="Q86" s="266">
        <v>2.4531712271775565</v>
      </c>
      <c r="R86" s="266">
        <v>0</v>
      </c>
      <c r="S86" s="266">
        <v>0</v>
      </c>
      <c r="T86" s="266">
        <v>0</v>
      </c>
      <c r="U86" s="266">
        <v>0</v>
      </c>
      <c r="V86" s="266">
        <v>8997.4779597052657</v>
      </c>
      <c r="W86" s="266">
        <v>817.95254179138783</v>
      </c>
      <c r="X86" s="266">
        <v>767.80170791945545</v>
      </c>
      <c r="Y86" s="266">
        <v>2746.777134563737</v>
      </c>
      <c r="Z86" s="266">
        <v>1422.7858489961404</v>
      </c>
      <c r="AA86" s="266">
        <v>107.22039140214227</v>
      </c>
      <c r="AB86" s="266">
        <v>0</v>
      </c>
      <c r="AC86" s="266">
        <v>4448.6789186334518</v>
      </c>
      <c r="AD86" s="266">
        <v>404.42535623940461</v>
      </c>
      <c r="AE86" s="266">
        <v>588.27639388563875</v>
      </c>
      <c r="AF86" s="266">
        <v>53.479672171421697</v>
      </c>
      <c r="AG86" s="266">
        <v>0</v>
      </c>
      <c r="AH86" s="266"/>
      <c r="AI86" s="266"/>
      <c r="AJ86" s="266"/>
      <c r="AK86" s="266"/>
      <c r="AL86" s="266"/>
    </row>
    <row r="87" spans="2:38" ht="15.75" customHeight="1"/>
    <row r="88" spans="2:38" ht="15.75" customHeight="1"/>
    <row r="89" spans="2:38" ht="15.75" customHeight="1"/>
    <row r="90" spans="2:38" ht="15.75" customHeight="1"/>
    <row r="91" spans="2:38" ht="15.75" customHeight="1"/>
    <row r="92" spans="2:38" ht="15.75" customHeight="1"/>
    <row r="93" spans="2:38" ht="15.75" customHeight="1"/>
    <row r="94" spans="2:38" ht="15.75" customHeight="1"/>
    <row r="95" spans="2:38" ht="15.75" customHeight="1"/>
    <row r="96" spans="2:38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  <row r="1001" ht="15.75" customHeight="1"/>
  </sheetData>
  <conditionalFormatting sqref="D3:AL4">
    <cfRule type="expression" dxfId="1" priority="1">
      <formula>$D$2="Ano"</formula>
    </cfRule>
  </conditionalFormatting>
  <dataValidations disablePrompts="1" count="1">
    <dataValidation type="list" allowBlank="1" showErrorMessage="1" sqref="D2" xr:uid="{9A2218DA-4716-49CB-B514-F9EDAAF29C0F}">
      <formula1>"Exercício,Ano"</formula1>
    </dataValidation>
  </dataValidations>
  <pageMargins left="0.511811024" right="0.511811024" top="0.78740157499999996" bottom="0.78740157499999996" header="0" footer="0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1"/>
    <outlinePr summaryBelow="0"/>
  </sheetPr>
  <dimension ref="A1:AL1002"/>
  <sheetViews>
    <sheetView showGridLines="0" zoomScaleNormal="100" workbookViewId="0">
      <selection activeCell="B3" sqref="B3"/>
    </sheetView>
  </sheetViews>
  <sheetFormatPr defaultColWidth="12.75" defaultRowHeight="15" customHeight="1"/>
  <cols>
    <col min="1" max="1" width="5.75" customWidth="1"/>
    <col min="2" max="2" width="25.75" customWidth="1"/>
    <col min="3" max="3" width="14.5" customWidth="1"/>
    <col min="4" max="33" width="7.25" customWidth="1"/>
    <col min="34" max="38" width="8.25" customWidth="1"/>
  </cols>
  <sheetData>
    <row r="1" spans="1:38" ht="24" customHeight="1">
      <c r="A1" s="7"/>
      <c r="B1" s="8" t="s">
        <v>218</v>
      </c>
      <c r="C1" s="183"/>
      <c r="D1" s="184"/>
      <c r="E1" s="11"/>
      <c r="F1" s="185"/>
      <c r="G1" s="185"/>
      <c r="H1" s="185"/>
      <c r="I1" s="185"/>
      <c r="J1" s="185"/>
      <c r="K1" s="185"/>
      <c r="L1" s="185"/>
      <c r="M1" s="185"/>
      <c r="N1" s="185"/>
      <c r="O1" s="185"/>
      <c r="P1" s="185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</row>
    <row r="2" spans="1:38" ht="23.25" customHeight="1">
      <c r="B2" s="186" t="s">
        <v>471</v>
      </c>
      <c r="C2" s="187" t="s">
        <v>219</v>
      </c>
      <c r="D2" s="188"/>
      <c r="E2" s="3"/>
      <c r="F2" s="3"/>
      <c r="G2" s="3"/>
      <c r="H2" s="189"/>
      <c r="I2" s="3"/>
      <c r="J2" s="190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</row>
    <row r="3" spans="1:38" ht="15.75" customHeight="1">
      <c r="B3" s="191" t="s">
        <v>217</v>
      </c>
      <c r="C3" s="192" t="s">
        <v>19</v>
      </c>
      <c r="D3" s="193">
        <v>2023</v>
      </c>
      <c r="E3" s="193">
        <v>2024</v>
      </c>
      <c r="F3" s="193">
        <v>2025</v>
      </c>
      <c r="G3" s="193">
        <v>2026</v>
      </c>
      <c r="H3" s="193">
        <v>2027</v>
      </c>
      <c r="I3" s="193">
        <v>2028</v>
      </c>
      <c r="J3" s="193">
        <v>2029</v>
      </c>
      <c r="K3" s="193">
        <v>2030</v>
      </c>
      <c r="L3" s="193">
        <v>2031</v>
      </c>
      <c r="M3" s="193">
        <v>2032</v>
      </c>
      <c r="N3" s="193">
        <v>2033</v>
      </c>
      <c r="O3" s="193">
        <v>2034</v>
      </c>
      <c r="P3" s="193">
        <v>2035</v>
      </c>
      <c r="Q3" s="193">
        <v>2036</v>
      </c>
      <c r="R3" s="193">
        <v>2037</v>
      </c>
      <c r="S3" s="193">
        <v>2038</v>
      </c>
      <c r="T3" s="193">
        <v>2039</v>
      </c>
      <c r="U3" s="193">
        <v>2040</v>
      </c>
      <c r="V3" s="193">
        <v>2041</v>
      </c>
      <c r="W3" s="193">
        <v>2042</v>
      </c>
      <c r="X3" s="193">
        <v>2043</v>
      </c>
      <c r="Y3" s="193">
        <v>2044</v>
      </c>
      <c r="Z3" s="193">
        <v>2045</v>
      </c>
      <c r="AA3" s="193">
        <v>2046</v>
      </c>
      <c r="AB3" s="193">
        <v>2047</v>
      </c>
      <c r="AC3" s="193">
        <v>2048</v>
      </c>
      <c r="AD3" s="193">
        <v>2049</v>
      </c>
      <c r="AE3" s="193">
        <v>2050</v>
      </c>
      <c r="AF3" s="193">
        <v>2051</v>
      </c>
      <c r="AG3" s="193">
        <v>2052</v>
      </c>
      <c r="AH3" s="193"/>
      <c r="AI3" s="193"/>
      <c r="AJ3" s="193"/>
      <c r="AK3" s="193"/>
      <c r="AL3" s="193"/>
    </row>
    <row r="4" spans="1:38" ht="6" customHeight="1">
      <c r="A4" s="194"/>
      <c r="B4" s="195"/>
      <c r="C4" s="196"/>
      <c r="D4" s="195"/>
      <c r="E4" s="195"/>
      <c r="F4" s="195"/>
      <c r="G4" s="195"/>
      <c r="H4" s="195"/>
      <c r="I4" s="195"/>
      <c r="J4" s="195"/>
      <c r="K4" s="195"/>
      <c r="L4" s="195"/>
      <c r="M4" s="195"/>
      <c r="N4" s="195"/>
      <c r="O4" s="195"/>
      <c r="P4" s="195"/>
      <c r="Q4" s="195"/>
      <c r="R4" s="195"/>
      <c r="S4" s="195"/>
      <c r="T4" s="195"/>
      <c r="U4" s="195"/>
      <c r="V4" s="195"/>
      <c r="W4" s="195"/>
      <c r="X4" s="195"/>
      <c r="Y4" s="195"/>
      <c r="Z4" s="195"/>
      <c r="AA4" s="195"/>
      <c r="AB4" s="195"/>
      <c r="AC4" s="195"/>
      <c r="AD4" s="195"/>
      <c r="AE4" s="195"/>
      <c r="AF4" s="195"/>
      <c r="AG4" s="195"/>
      <c r="AH4" s="195"/>
      <c r="AI4" s="195"/>
      <c r="AJ4" s="195"/>
      <c r="AK4" s="195"/>
      <c r="AL4" s="195"/>
    </row>
    <row r="5" spans="1:38" ht="15.75" customHeight="1">
      <c r="A5" s="33"/>
      <c r="B5" s="197" t="s">
        <v>220</v>
      </c>
      <c r="C5" s="198">
        <v>734963.74457120686</v>
      </c>
      <c r="D5" s="199">
        <v>7753.6428395641424</v>
      </c>
      <c r="E5" s="199">
        <v>37549.056787239715</v>
      </c>
      <c r="F5" s="199">
        <v>25194.302300781183</v>
      </c>
      <c r="G5" s="199">
        <v>23709.986432928792</v>
      </c>
      <c r="H5" s="199">
        <v>24403.403666046081</v>
      </c>
      <c r="I5" s="199">
        <v>24382.720994146424</v>
      </c>
      <c r="J5" s="199">
        <v>23193.566865103527</v>
      </c>
      <c r="K5" s="199">
        <v>23107.672103019584</v>
      </c>
      <c r="L5" s="199">
        <v>23133.58184208523</v>
      </c>
      <c r="M5" s="199">
        <v>23181.189049697099</v>
      </c>
      <c r="N5" s="199">
        <v>26218.148375731907</v>
      </c>
      <c r="O5" s="199">
        <v>23817.71703376947</v>
      </c>
      <c r="P5" s="199">
        <v>23627.479579726521</v>
      </c>
      <c r="Q5" s="199">
        <v>23655.056258214896</v>
      </c>
      <c r="R5" s="199">
        <v>23675.388549954387</v>
      </c>
      <c r="S5" s="199">
        <v>23710.335440767525</v>
      </c>
      <c r="T5" s="199">
        <v>23752.642811612321</v>
      </c>
      <c r="U5" s="199">
        <v>23802.473299513946</v>
      </c>
      <c r="V5" s="199">
        <v>32807.307209068451</v>
      </c>
      <c r="W5" s="199">
        <v>24657.171835299174</v>
      </c>
      <c r="X5" s="199">
        <v>24635.731894123797</v>
      </c>
      <c r="Y5" s="199">
        <v>26663.481284572295</v>
      </c>
      <c r="Z5" s="199">
        <v>25339.777067200557</v>
      </c>
      <c r="AA5" s="199">
        <v>24015.645211478946</v>
      </c>
      <c r="AB5" s="199">
        <v>23907.502954798827</v>
      </c>
      <c r="AC5" s="199">
        <v>28375.020926770121</v>
      </c>
      <c r="AD5" s="199">
        <v>24314.083813106488</v>
      </c>
      <c r="AE5" s="199">
        <v>24503.861102028357</v>
      </c>
      <c r="AF5" s="199">
        <v>23963.259950349995</v>
      </c>
      <c r="AG5" s="199">
        <v>23912.537092506951</v>
      </c>
      <c r="AH5" s="199"/>
      <c r="AI5" s="199"/>
      <c r="AJ5" s="199"/>
      <c r="AK5" s="199"/>
      <c r="AL5" s="199"/>
    </row>
    <row r="6" spans="1:38" ht="4.5" customHeight="1">
      <c r="A6" s="33"/>
      <c r="B6" s="33"/>
      <c r="C6" s="204"/>
      <c r="D6" s="33"/>
      <c r="E6" s="33"/>
      <c r="F6" s="33"/>
      <c r="G6" s="33"/>
      <c r="H6" s="33"/>
      <c r="I6" s="33"/>
      <c r="J6" s="33"/>
      <c r="K6" s="33"/>
      <c r="L6" s="33"/>
      <c r="M6" s="33"/>
      <c r="N6" s="33"/>
      <c r="O6" s="33"/>
      <c r="P6" s="33"/>
      <c r="Q6" s="33"/>
      <c r="R6" s="33"/>
      <c r="S6" s="33"/>
      <c r="T6" s="33"/>
      <c r="U6" s="33"/>
      <c r="V6" s="33"/>
      <c r="W6" s="33"/>
      <c r="X6" s="33"/>
      <c r="Y6" s="33"/>
      <c r="Z6" s="33"/>
      <c r="AA6" s="33"/>
      <c r="AB6" s="33"/>
      <c r="AC6" s="33"/>
      <c r="AD6" s="33"/>
      <c r="AE6" s="33"/>
      <c r="AF6" s="33"/>
      <c r="AG6" s="33"/>
      <c r="AH6" s="33"/>
      <c r="AI6" s="33"/>
      <c r="AJ6" s="33"/>
      <c r="AK6" s="33"/>
      <c r="AL6" s="33"/>
    </row>
    <row r="7" spans="1:38">
      <c r="A7" s="33"/>
      <c r="B7" s="200" t="s">
        <v>302</v>
      </c>
      <c r="C7" s="166">
        <v>67746.406398837687</v>
      </c>
      <c r="D7" s="201">
        <v>7107.8643344571201</v>
      </c>
      <c r="E7" s="201">
        <v>27782.321691291254</v>
      </c>
      <c r="F7" s="201">
        <v>4399.2104556315217</v>
      </c>
      <c r="G7" s="201">
        <v>2273.4730705715456</v>
      </c>
      <c r="H7" s="201">
        <v>1422.110705982446</v>
      </c>
      <c r="I7" s="201">
        <v>1344.714127383437</v>
      </c>
      <c r="J7" s="201">
        <v>112.05951061528646</v>
      </c>
      <c r="K7" s="201">
        <v>0</v>
      </c>
      <c r="L7" s="201">
        <v>0</v>
      </c>
      <c r="M7" s="201">
        <v>0</v>
      </c>
      <c r="N7" s="201">
        <v>2676.976979298332</v>
      </c>
      <c r="O7" s="201">
        <v>243.36154357257561</v>
      </c>
      <c r="P7" s="201">
        <v>26.984883498953121</v>
      </c>
      <c r="Q7" s="201">
        <v>2.4531712271775565</v>
      </c>
      <c r="R7" s="201">
        <v>0</v>
      </c>
      <c r="S7" s="201">
        <v>0</v>
      </c>
      <c r="T7" s="201">
        <v>0</v>
      </c>
      <c r="U7" s="201">
        <v>0</v>
      </c>
      <c r="V7" s="201">
        <v>8997.4779597052657</v>
      </c>
      <c r="W7" s="201">
        <v>817.95254179138783</v>
      </c>
      <c r="X7" s="201">
        <v>767.80170791945545</v>
      </c>
      <c r="Y7" s="201">
        <v>2746.777134563737</v>
      </c>
      <c r="Z7" s="201">
        <v>1422.7858489961404</v>
      </c>
      <c r="AA7" s="201">
        <v>107.22039140214227</v>
      </c>
      <c r="AB7" s="201">
        <v>0</v>
      </c>
      <c r="AC7" s="201">
        <v>4448.6789186334518</v>
      </c>
      <c r="AD7" s="201">
        <v>404.42535623940461</v>
      </c>
      <c r="AE7" s="201">
        <v>588.27639388563875</v>
      </c>
      <c r="AF7" s="201">
        <v>53.479672171421697</v>
      </c>
      <c r="AG7" s="201">
        <v>0</v>
      </c>
      <c r="AH7" s="201"/>
      <c r="AI7" s="201"/>
      <c r="AJ7" s="201"/>
      <c r="AK7" s="201"/>
      <c r="AL7" s="201"/>
    </row>
    <row r="8" spans="1:38">
      <c r="A8" s="33"/>
      <c r="B8" s="501" t="s">
        <v>533</v>
      </c>
      <c r="C8" s="165">
        <v>67746.406398837687</v>
      </c>
      <c r="D8" s="203">
        <v>7107.8643344571201</v>
      </c>
      <c r="E8" s="203">
        <v>27782.321691291254</v>
      </c>
      <c r="F8" s="203">
        <v>4399.2104556315217</v>
      </c>
      <c r="G8" s="203">
        <v>2273.4730705715456</v>
      </c>
      <c r="H8" s="203">
        <v>1422.110705982446</v>
      </c>
      <c r="I8" s="203">
        <v>1344.714127383437</v>
      </c>
      <c r="J8" s="203">
        <v>112.05951061528646</v>
      </c>
      <c r="K8" s="203">
        <v>0</v>
      </c>
      <c r="L8" s="203">
        <v>0</v>
      </c>
      <c r="M8" s="203">
        <v>0</v>
      </c>
      <c r="N8" s="203">
        <v>2676.976979298332</v>
      </c>
      <c r="O8" s="203">
        <v>243.36154357257561</v>
      </c>
      <c r="P8" s="203">
        <v>26.984883498953121</v>
      </c>
      <c r="Q8" s="203">
        <v>2.4531712271775565</v>
      </c>
      <c r="R8" s="203">
        <v>0</v>
      </c>
      <c r="S8" s="203">
        <v>0</v>
      </c>
      <c r="T8" s="203">
        <v>0</v>
      </c>
      <c r="U8" s="203">
        <v>0</v>
      </c>
      <c r="V8" s="203">
        <v>8997.4779597052657</v>
      </c>
      <c r="W8" s="203">
        <v>817.95254179138783</v>
      </c>
      <c r="X8" s="203">
        <v>767.80170791945545</v>
      </c>
      <c r="Y8" s="203">
        <v>2746.777134563737</v>
      </c>
      <c r="Z8" s="203">
        <v>1422.7858489961404</v>
      </c>
      <c r="AA8" s="203">
        <v>107.22039140214227</v>
      </c>
      <c r="AB8" s="203">
        <v>0</v>
      </c>
      <c r="AC8" s="203">
        <v>4448.6789186334518</v>
      </c>
      <c r="AD8" s="203">
        <v>404.42535623940461</v>
      </c>
      <c r="AE8" s="203">
        <v>588.27639388563875</v>
      </c>
      <c r="AF8" s="203">
        <v>53.479672171421697</v>
      </c>
      <c r="AG8" s="203">
        <v>0</v>
      </c>
      <c r="AH8" s="203"/>
      <c r="AI8" s="203"/>
      <c r="AJ8" s="203"/>
      <c r="AK8" s="203"/>
      <c r="AL8" s="203"/>
    </row>
    <row r="9" spans="1:38" ht="15.75" customHeight="1">
      <c r="A9" s="1213"/>
      <c r="B9" s="200" t="s">
        <v>221</v>
      </c>
      <c r="C9" s="166">
        <v>667217.33817236905</v>
      </c>
      <c r="D9" s="201">
        <v>645.77850510702228</v>
      </c>
      <c r="E9" s="201">
        <v>9766.7350959484611</v>
      </c>
      <c r="F9" s="201">
        <v>20795.091845149662</v>
      </c>
      <c r="G9" s="201">
        <v>21436.513362357247</v>
      </c>
      <c r="H9" s="201">
        <v>22981.292960063634</v>
      </c>
      <c r="I9" s="201">
        <v>23038.006866762986</v>
      </c>
      <c r="J9" s="201">
        <v>23081.50735448824</v>
      </c>
      <c r="K9" s="201">
        <v>23107.672103019584</v>
      </c>
      <c r="L9" s="201">
        <v>23133.58184208523</v>
      </c>
      <c r="M9" s="201">
        <v>23181.189049697099</v>
      </c>
      <c r="N9" s="201">
        <v>23541.171396433576</v>
      </c>
      <c r="O9" s="201">
        <v>23574.355490196893</v>
      </c>
      <c r="P9" s="201">
        <v>23600.494696227568</v>
      </c>
      <c r="Q9" s="201">
        <v>23652.603086987718</v>
      </c>
      <c r="R9" s="201">
        <v>23675.388549954387</v>
      </c>
      <c r="S9" s="201">
        <v>23710.335440767525</v>
      </c>
      <c r="T9" s="201">
        <v>23752.642811612321</v>
      </c>
      <c r="U9" s="201">
        <v>23802.473299513946</v>
      </c>
      <c r="V9" s="201">
        <v>23809.829249363185</v>
      </c>
      <c r="W9" s="201">
        <v>23839.219293507787</v>
      </c>
      <c r="X9" s="201">
        <v>23867.930186204343</v>
      </c>
      <c r="Y9" s="201">
        <v>23916.704150008558</v>
      </c>
      <c r="Z9" s="201">
        <v>23916.991218204417</v>
      </c>
      <c r="AA9" s="201">
        <v>23908.424820076805</v>
      </c>
      <c r="AB9" s="201">
        <v>23907.502954798827</v>
      </c>
      <c r="AC9" s="201">
        <v>23926.342008136668</v>
      </c>
      <c r="AD9" s="201">
        <v>23909.658456867084</v>
      </c>
      <c r="AE9" s="201">
        <v>23915.58470814272</v>
      </c>
      <c r="AF9" s="201">
        <v>23909.780278178572</v>
      </c>
      <c r="AG9" s="201">
        <v>23912.537092506951</v>
      </c>
      <c r="AH9" s="201"/>
      <c r="AI9" s="201"/>
      <c r="AJ9" s="201"/>
      <c r="AK9" s="201"/>
      <c r="AL9" s="201"/>
    </row>
    <row r="10" spans="1:38" ht="13.5" customHeight="1">
      <c r="A10" s="527">
        <v>8.9121309861296849E-2</v>
      </c>
      <c r="B10" s="501" t="s">
        <v>774</v>
      </c>
      <c r="C10" s="165">
        <v>59463.283140089385</v>
      </c>
      <c r="D10" s="203">
        <v>361.05605866452879</v>
      </c>
      <c r="E10" s="203">
        <v>1584.1126993288372</v>
      </c>
      <c r="F10" s="203">
        <v>1935.5456361799672</v>
      </c>
      <c r="G10" s="203">
        <v>1989.6710960572734</v>
      </c>
      <c r="H10" s="203">
        <v>2053.5098267618364</v>
      </c>
      <c r="I10" s="203">
        <v>2051.6100160990059</v>
      </c>
      <c r="J10" s="203">
        <v>2049.1354701423238</v>
      </c>
      <c r="K10" s="203">
        <v>2046.1088835419496</v>
      </c>
      <c r="L10" s="203">
        <v>2042.5467418659721</v>
      </c>
      <c r="M10" s="203">
        <v>2039.678342667901</v>
      </c>
      <c r="N10" s="203">
        <v>2044.9080019113042</v>
      </c>
      <c r="O10" s="203">
        <v>2049.6715330269885</v>
      </c>
      <c r="P10" s="203">
        <v>2053.9669281942383</v>
      </c>
      <c r="Q10" s="203">
        <v>2057.79876775406</v>
      </c>
      <c r="R10" s="203">
        <v>2061.176298662007</v>
      </c>
      <c r="S10" s="203">
        <v>2064.1079521964721</v>
      </c>
      <c r="T10" s="203">
        <v>2066.6042458870538</v>
      </c>
      <c r="U10" s="203">
        <v>2068.6749913888857</v>
      </c>
      <c r="V10" s="203">
        <v>2070.3257729533298</v>
      </c>
      <c r="W10" s="203">
        <v>2071.5641199080633</v>
      </c>
      <c r="X10" s="203">
        <v>2072.404377190926</v>
      </c>
      <c r="Y10" s="203">
        <v>2072.863313242101</v>
      </c>
      <c r="Z10" s="203">
        <v>2072.9544965375139</v>
      </c>
      <c r="AA10" s="203">
        <v>2072.6865622748405</v>
      </c>
      <c r="AB10" s="203">
        <v>2072.0626868891991</v>
      </c>
      <c r="AC10" s="203">
        <v>2071.0843684030747</v>
      </c>
      <c r="AD10" s="203">
        <v>2069.7499754621372</v>
      </c>
      <c r="AE10" s="203">
        <v>2068.0594217928401</v>
      </c>
      <c r="AF10" s="203">
        <v>2066.0169818572499</v>
      </c>
      <c r="AG10" s="203">
        <v>2063.6275732475101</v>
      </c>
      <c r="AH10" s="203"/>
      <c r="AI10" s="203"/>
      <c r="AJ10" s="203"/>
      <c r="AK10" s="203"/>
      <c r="AL10" s="203"/>
    </row>
    <row r="11" spans="1:38" ht="13.5" customHeight="1">
      <c r="A11" s="527">
        <v>0.14947150615195845</v>
      </c>
      <c r="B11" s="501" t="s">
        <v>325</v>
      </c>
      <c r="C11" s="165">
        <v>99729.980467324596</v>
      </c>
      <c r="D11" s="203">
        <v>0</v>
      </c>
      <c r="E11" s="203">
        <v>0</v>
      </c>
      <c r="F11" s="203">
        <v>3242.9674907645986</v>
      </c>
      <c r="G11" s="203">
        <v>3242.9674907645986</v>
      </c>
      <c r="H11" s="203">
        <v>3586.309441761362</v>
      </c>
      <c r="I11" s="203">
        <v>3586.309441761362</v>
      </c>
      <c r="J11" s="203">
        <v>3586.309441761362</v>
      </c>
      <c r="K11" s="203">
        <v>3586.309441761362</v>
      </c>
      <c r="L11" s="203">
        <v>3586.309441761362</v>
      </c>
      <c r="M11" s="203">
        <v>3586.309441761362</v>
      </c>
      <c r="N11" s="203">
        <v>3586.309441761362</v>
      </c>
      <c r="O11" s="203">
        <v>3586.309441761362</v>
      </c>
      <c r="P11" s="203">
        <v>3586.309441761362</v>
      </c>
      <c r="Q11" s="203">
        <v>3586.309441761362</v>
      </c>
      <c r="R11" s="203">
        <v>3586.309441761362</v>
      </c>
      <c r="S11" s="203">
        <v>3586.309441761362</v>
      </c>
      <c r="T11" s="203">
        <v>3586.309441761362</v>
      </c>
      <c r="U11" s="203">
        <v>3586.309441761362</v>
      </c>
      <c r="V11" s="203">
        <v>3586.309441761362</v>
      </c>
      <c r="W11" s="203">
        <v>3586.309441761362</v>
      </c>
      <c r="X11" s="203">
        <v>3586.309441761362</v>
      </c>
      <c r="Y11" s="203">
        <v>3586.309441761362</v>
      </c>
      <c r="Z11" s="203">
        <v>3586.309441761362</v>
      </c>
      <c r="AA11" s="203">
        <v>3586.309441761362</v>
      </c>
      <c r="AB11" s="203">
        <v>3586.309441761362</v>
      </c>
      <c r="AC11" s="203">
        <v>3586.309441761362</v>
      </c>
      <c r="AD11" s="203">
        <v>3586.309441761362</v>
      </c>
      <c r="AE11" s="203">
        <v>3586.309441761362</v>
      </c>
      <c r="AF11" s="203">
        <v>3586.309441761362</v>
      </c>
      <c r="AG11" s="203">
        <v>3586.309441761362</v>
      </c>
      <c r="AH11" s="203"/>
      <c r="AI11" s="203"/>
      <c r="AJ11" s="203"/>
      <c r="AK11" s="203"/>
      <c r="AL11" s="203"/>
    </row>
    <row r="12" spans="1:38" ht="13.5" customHeight="1">
      <c r="A12" s="527">
        <v>0.31045985712617669</v>
      </c>
      <c r="B12" s="501" t="s">
        <v>473</v>
      </c>
      <c r="C12" s="165">
        <v>207144.19948110162</v>
      </c>
      <c r="D12" s="203">
        <v>0</v>
      </c>
      <c r="E12" s="203">
        <v>5789.6819201640483</v>
      </c>
      <c r="F12" s="203">
        <v>6863.8277504869529</v>
      </c>
      <c r="G12" s="203">
        <v>6898.8946107014881</v>
      </c>
      <c r="H12" s="203">
        <v>6930.649645775361</v>
      </c>
      <c r="I12" s="203">
        <v>6948.0578449720579</v>
      </c>
      <c r="J12" s="203">
        <v>6937.642160569716</v>
      </c>
      <c r="K12" s="203">
        <v>6940.7992088554292</v>
      </c>
      <c r="L12" s="203">
        <v>6943.7365549195638</v>
      </c>
      <c r="M12" s="203">
        <v>6960.2512152499585</v>
      </c>
      <c r="N12" s="203">
        <v>7283.0119855990133</v>
      </c>
      <c r="O12" s="203">
        <v>7285.2872542776167</v>
      </c>
      <c r="P12" s="203">
        <v>7287.3389209611978</v>
      </c>
      <c r="Q12" s="203">
        <v>7303.880967911844</v>
      </c>
      <c r="R12" s="203">
        <v>7290.7824283970458</v>
      </c>
      <c r="S12" s="203">
        <v>7292.1827130391512</v>
      </c>
      <c r="T12" s="203">
        <v>7293.3750509726788</v>
      </c>
      <c r="U12" s="203">
        <v>7309.0759231618076</v>
      </c>
      <c r="V12" s="203">
        <v>7295.152613407945</v>
      </c>
      <c r="W12" s="203">
        <v>7295.7441015227341</v>
      </c>
      <c r="X12" s="203">
        <v>7296.1454447765582</v>
      </c>
      <c r="Y12" s="203">
        <v>7311.0764469953037</v>
      </c>
      <c r="Z12" s="203">
        <v>7296.4082055916724</v>
      </c>
      <c r="AA12" s="203">
        <v>7296.2802285886946</v>
      </c>
      <c r="AB12" s="203">
        <v>7295.9822386963579</v>
      </c>
      <c r="AC12" s="203">
        <v>7310.2267459279856</v>
      </c>
      <c r="AD12" s="203">
        <v>7294.877587599336</v>
      </c>
      <c r="AE12" s="203">
        <v>7294.0701059812181</v>
      </c>
      <c r="AF12" s="203">
        <v>7293.0945482488305</v>
      </c>
      <c r="AG12" s="203">
        <v>7306.6650577499986</v>
      </c>
      <c r="AH12" s="203"/>
      <c r="AI12" s="203"/>
      <c r="AJ12" s="203"/>
      <c r="AK12" s="203"/>
      <c r="AL12" s="203"/>
    </row>
    <row r="13" spans="1:38">
      <c r="A13" s="527">
        <v>0.3416994856233575</v>
      </c>
      <c r="B13" s="501" t="s">
        <v>476</v>
      </c>
      <c r="C13" s="165">
        <v>227987.82125248428</v>
      </c>
      <c r="D13" s="203">
        <v>284.72244644249349</v>
      </c>
      <c r="E13" s="203">
        <v>2392.9404764555748</v>
      </c>
      <c r="F13" s="203">
        <v>6493.5591299083389</v>
      </c>
      <c r="G13" s="203">
        <v>7017.6509774664146</v>
      </c>
      <c r="H13" s="203">
        <v>8098.8723835484207</v>
      </c>
      <c r="I13" s="203">
        <v>8103.12243977663</v>
      </c>
      <c r="J13" s="203">
        <v>8149.8730582869366</v>
      </c>
      <c r="K13" s="203">
        <v>8149.8730582869366</v>
      </c>
      <c r="L13" s="203">
        <v>8149.8730582869366</v>
      </c>
      <c r="M13" s="203">
        <v>8149.8730582869366</v>
      </c>
      <c r="N13" s="203">
        <v>8149.8730582869366</v>
      </c>
      <c r="O13" s="203">
        <v>8149.8730582869366</v>
      </c>
      <c r="P13" s="203">
        <v>8149.8730582869366</v>
      </c>
      <c r="Q13" s="203">
        <v>8149.8730582869366</v>
      </c>
      <c r="R13" s="203">
        <v>8149.8730582869366</v>
      </c>
      <c r="S13" s="203">
        <v>8149.8730582869366</v>
      </c>
      <c r="T13" s="203">
        <v>8149.8730582869366</v>
      </c>
      <c r="U13" s="203">
        <v>8149.8730582869366</v>
      </c>
      <c r="V13" s="203">
        <v>8149.8730582869366</v>
      </c>
      <c r="W13" s="203">
        <v>8149.8730582869366</v>
      </c>
      <c r="X13" s="203">
        <v>8149.8730582869366</v>
      </c>
      <c r="Y13" s="203">
        <v>8149.8730582869366</v>
      </c>
      <c r="Z13" s="203">
        <v>8149.8730582869366</v>
      </c>
      <c r="AA13" s="203">
        <v>8149.8730582869366</v>
      </c>
      <c r="AB13" s="203">
        <v>8149.8730582869366</v>
      </c>
      <c r="AC13" s="203">
        <v>8149.8730582869366</v>
      </c>
      <c r="AD13" s="203">
        <v>8149.8730582869366</v>
      </c>
      <c r="AE13" s="203">
        <v>8149.8730582869366</v>
      </c>
      <c r="AF13" s="203">
        <v>8149.8730582869366</v>
      </c>
      <c r="AG13" s="203">
        <v>8149.8730582869366</v>
      </c>
      <c r="AH13" s="203"/>
      <c r="AI13" s="203"/>
      <c r="AJ13" s="203"/>
      <c r="AK13" s="203"/>
      <c r="AL13" s="203"/>
    </row>
    <row r="14" spans="1:38">
      <c r="A14" s="527">
        <v>0.10924784123721046</v>
      </c>
      <c r="B14" s="501" t="s">
        <v>1278</v>
      </c>
      <c r="C14" s="165">
        <v>72892.053831369136</v>
      </c>
      <c r="D14" s="203">
        <v>0</v>
      </c>
      <c r="E14" s="203">
        <v>0</v>
      </c>
      <c r="F14" s="203">
        <v>2259.1918378098044</v>
      </c>
      <c r="G14" s="203">
        <v>2287.3291873674721</v>
      </c>
      <c r="H14" s="203">
        <v>2311.9516622166543</v>
      </c>
      <c r="I14" s="203">
        <v>2348.90712415393</v>
      </c>
      <c r="J14" s="203">
        <v>2358.5472237279041</v>
      </c>
      <c r="K14" s="203">
        <v>2384.5815105739075</v>
      </c>
      <c r="L14" s="203">
        <v>2411.1160452513977</v>
      </c>
      <c r="M14" s="203">
        <v>2445.0769917309408</v>
      </c>
      <c r="N14" s="203">
        <v>2477.0689088749618</v>
      </c>
      <c r="O14" s="203">
        <v>2503.2142028439871</v>
      </c>
      <c r="P14" s="203">
        <v>2523.0063470238347</v>
      </c>
      <c r="Q14" s="203">
        <v>2554.7408512735151</v>
      </c>
      <c r="R14" s="203">
        <v>2587.2473228470362</v>
      </c>
      <c r="S14" s="203">
        <v>2617.8622754836028</v>
      </c>
      <c r="T14" s="203">
        <v>2656.4810147042917</v>
      </c>
      <c r="U14" s="203">
        <v>2688.5398849149524</v>
      </c>
      <c r="V14" s="203">
        <v>2708.1683629536124</v>
      </c>
      <c r="W14" s="203">
        <v>2735.7285720286927</v>
      </c>
      <c r="X14" s="203">
        <v>2763.1978641885621</v>
      </c>
      <c r="Y14" s="203">
        <v>2796.5818897228551</v>
      </c>
      <c r="Z14" s="203">
        <v>2811.4460160269332</v>
      </c>
      <c r="AA14" s="203">
        <v>2803.2755291649751</v>
      </c>
      <c r="AB14" s="203">
        <v>2803.2755291649746</v>
      </c>
      <c r="AC14" s="203">
        <v>2808.8483937573119</v>
      </c>
      <c r="AD14" s="203">
        <v>2808.8483937573124</v>
      </c>
      <c r="AE14" s="203">
        <v>2817.2726803203641</v>
      </c>
      <c r="AF14" s="203">
        <v>2814.4862480241954</v>
      </c>
      <c r="AG14" s="203">
        <v>2806.0619614611433</v>
      </c>
      <c r="AH14" s="203"/>
      <c r="AI14" s="203"/>
      <c r="AJ14" s="203"/>
      <c r="AK14" s="203"/>
      <c r="AL14" s="203"/>
    </row>
    <row r="15" spans="1:38">
      <c r="A15" s="306"/>
      <c r="B15" s="202"/>
      <c r="C15" s="165"/>
      <c r="D15" s="203"/>
      <c r="E15" s="203"/>
      <c r="F15" s="203"/>
      <c r="G15" s="203"/>
      <c r="H15" s="203"/>
      <c r="I15" s="203"/>
      <c r="J15" s="203"/>
      <c r="K15" s="203"/>
      <c r="L15" s="203"/>
      <c r="M15" s="203"/>
      <c r="N15" s="203"/>
      <c r="O15" s="203"/>
      <c r="P15" s="203"/>
      <c r="Q15" s="203"/>
      <c r="R15" s="203"/>
      <c r="S15" s="203"/>
      <c r="T15" s="203"/>
      <c r="U15" s="203"/>
      <c r="V15" s="203"/>
      <c r="W15" s="203"/>
      <c r="X15" s="203"/>
      <c r="Y15" s="203"/>
      <c r="Z15" s="203"/>
      <c r="AA15" s="203"/>
      <c r="AB15" s="203"/>
      <c r="AC15" s="203"/>
      <c r="AD15" s="203"/>
      <c r="AE15" s="203"/>
      <c r="AF15" s="203"/>
      <c r="AG15" s="203"/>
      <c r="AH15" s="203"/>
      <c r="AI15" s="203"/>
      <c r="AJ15" s="203"/>
      <c r="AK15" s="203"/>
      <c r="AL15" s="203"/>
    </row>
    <row r="16" spans="1:38">
      <c r="A16" s="205"/>
      <c r="B16" s="310"/>
      <c r="C16" s="311"/>
      <c r="D16" s="206"/>
      <c r="E16" s="206"/>
      <c r="F16" s="206"/>
      <c r="G16" s="206"/>
      <c r="H16" s="206"/>
      <c r="I16" s="206"/>
      <c r="J16" s="206"/>
      <c r="K16" s="206"/>
      <c r="L16" s="206"/>
      <c r="M16" s="206"/>
      <c r="N16" s="206"/>
      <c r="O16" s="206"/>
      <c r="P16" s="206"/>
      <c r="Q16" s="206"/>
      <c r="R16" s="206"/>
      <c r="S16" s="206"/>
      <c r="T16" s="206"/>
      <c r="U16" s="206"/>
      <c r="V16" s="206"/>
      <c r="W16" s="206"/>
      <c r="X16" s="206"/>
      <c r="Y16" s="206"/>
      <c r="Z16" s="206"/>
      <c r="AA16" s="206"/>
      <c r="AB16" s="206"/>
      <c r="AC16" s="206"/>
      <c r="AD16" s="206"/>
      <c r="AE16" s="206"/>
      <c r="AF16" s="206"/>
      <c r="AG16" s="206"/>
      <c r="AH16" s="206"/>
      <c r="AI16" s="206"/>
      <c r="AJ16" s="206"/>
      <c r="AK16" s="206"/>
      <c r="AL16" s="206"/>
    </row>
    <row r="17" spans="1:38" ht="6" customHeight="1">
      <c r="B17" s="207"/>
      <c r="C17" s="208"/>
      <c r="D17" s="209"/>
      <c r="E17" s="209"/>
      <c r="F17" s="209"/>
      <c r="G17" s="209"/>
      <c r="H17" s="209"/>
      <c r="I17" s="209"/>
      <c r="J17" s="209"/>
      <c r="K17" s="209"/>
      <c r="L17" s="209"/>
      <c r="M17" s="210"/>
      <c r="N17" s="210"/>
      <c r="O17" s="210"/>
      <c r="P17" s="210"/>
      <c r="Q17" s="210"/>
      <c r="R17" s="210"/>
      <c r="S17" s="210"/>
      <c r="T17" s="210"/>
      <c r="U17" s="210"/>
      <c r="V17" s="210"/>
      <c r="W17" s="210"/>
      <c r="X17" s="210"/>
      <c r="Y17" s="210"/>
      <c r="Z17" s="210"/>
      <c r="AA17" s="210"/>
      <c r="AB17" s="210"/>
      <c r="AC17" s="210"/>
      <c r="AD17" s="210"/>
      <c r="AE17" s="210"/>
      <c r="AF17" s="210"/>
      <c r="AG17" s="210"/>
      <c r="AH17" s="210"/>
      <c r="AI17" s="210"/>
      <c r="AJ17" s="210"/>
      <c r="AK17" s="210"/>
      <c r="AL17" s="210"/>
    </row>
    <row r="18" spans="1:38" ht="15.75" customHeight="1">
      <c r="A18" s="33"/>
      <c r="B18" s="211" t="s">
        <v>222</v>
      </c>
      <c r="C18" s="212">
        <v>5.76144294347255E-2</v>
      </c>
      <c r="D18" s="213">
        <v>-2.6109839583580063</v>
      </c>
      <c r="E18" s="213">
        <v>-639.25186973739551</v>
      </c>
      <c r="F18" s="213">
        <v>-1809.2262549453731</v>
      </c>
      <c r="G18" s="213">
        <v>-1868.8034493461766</v>
      </c>
      <c r="H18" s="213">
        <v>-2016.5660776320954</v>
      </c>
      <c r="I18" s="213">
        <v>-2022.7411766770515</v>
      </c>
      <c r="J18" s="213">
        <v>-2027.1165196249294</v>
      </c>
      <c r="K18" s="213">
        <v>-1030.7473475920283</v>
      </c>
      <c r="L18" s="213">
        <v>-1033.2454909811502</v>
      </c>
      <c r="M18" s="213">
        <v>-1036.9981813653631</v>
      </c>
      <c r="N18" s="213">
        <v>-1053.6414671693019</v>
      </c>
      <c r="O18" s="213">
        <v>-1056.3856699352555</v>
      </c>
      <c r="P18" s="213">
        <v>-1058.47164929313</v>
      </c>
      <c r="Q18" s="213">
        <v>-1062.2730120416745</v>
      </c>
      <c r="R18" s="213">
        <v>-1064.9003489294787</v>
      </c>
      <c r="S18" s="213">
        <v>-1067.944416685415</v>
      </c>
      <c r="T18" s="213">
        <v>-1071.7533751636602</v>
      </c>
      <c r="U18" s="213">
        <v>-1075.4964614060216</v>
      </c>
      <c r="V18" s="213">
        <v>-1076.8117809620103</v>
      </c>
      <c r="W18" s="213">
        <v>-1079.4957651046457</v>
      </c>
      <c r="X18" s="213">
        <v>-1082.1529227339374</v>
      </c>
      <c r="Y18" s="213">
        <v>-1086.0057954756339</v>
      </c>
      <c r="Z18" s="213">
        <v>-1086.8715632641472</v>
      </c>
      <c r="AA18" s="213">
        <v>-1086.0698421569937</v>
      </c>
      <c r="AB18" s="213">
        <v>-1086.0339298477782</v>
      </c>
      <c r="AC18" s="213">
        <v>-1087.0858759536893</v>
      </c>
      <c r="AD18" s="213">
        <v>-1086.3975193508941</v>
      </c>
      <c r="AE18" s="213">
        <v>-1087.1314778649153</v>
      </c>
      <c r="AF18" s="213">
        <v>-1086.7651250074337</v>
      </c>
      <c r="AG18" s="213">
        <v>-1086.4077671196251</v>
      </c>
      <c r="AH18" s="213"/>
      <c r="AI18" s="213"/>
      <c r="AJ18" s="213"/>
      <c r="AK18" s="213"/>
      <c r="AL18" s="213"/>
    </row>
    <row r="19" spans="1:38" ht="3" customHeight="1">
      <c r="A19" s="33"/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33"/>
      <c r="M19" s="33"/>
      <c r="N19" s="33"/>
      <c r="O19" s="33"/>
      <c r="P19" s="33"/>
      <c r="Q19" s="33"/>
      <c r="R19" s="33"/>
      <c r="S19" s="33"/>
      <c r="T19" s="33"/>
      <c r="U19" s="33"/>
      <c r="V19" s="33"/>
      <c r="W19" s="33"/>
      <c r="X19" s="33"/>
      <c r="Y19" s="33"/>
      <c r="Z19" s="33"/>
      <c r="AA19" s="33"/>
      <c r="AB19" s="33"/>
      <c r="AC19" s="33"/>
      <c r="AD19" s="33"/>
      <c r="AE19" s="33"/>
      <c r="AF19" s="33"/>
      <c r="AG19" s="33"/>
      <c r="AH19" s="33"/>
      <c r="AI19" s="33"/>
      <c r="AJ19" s="33"/>
      <c r="AK19" s="33"/>
      <c r="AL19" s="33"/>
    </row>
    <row r="20" spans="1:38" ht="15.75" customHeight="1">
      <c r="A20" s="307"/>
      <c r="B20" s="501" t="s">
        <v>174</v>
      </c>
      <c r="C20" s="145">
        <v>4.3988935063384638E-2</v>
      </c>
      <c r="D20" s="214">
        <v>0</v>
      </c>
      <c r="E20" s="214">
        <v>-596.33734863625671</v>
      </c>
      <c r="F20" s="214">
        <v>-1638.143533699305</v>
      </c>
      <c r="G20" s="214">
        <v>-1693.1756827758602</v>
      </c>
      <c r="H20" s="214">
        <v>-1833.7953598517493</v>
      </c>
      <c r="I20" s="214">
        <v>-1837.659674001864</v>
      </c>
      <c r="J20" s="214">
        <v>-1841.3255184027103</v>
      </c>
      <c r="K20" s="214">
        <v>-843.43003176021477</v>
      </c>
      <c r="L20" s="214">
        <v>-844.37573723611081</v>
      </c>
      <c r="M20" s="214">
        <v>-846.11340031394411</v>
      </c>
      <c r="N20" s="214">
        <v>-859.25275596982556</v>
      </c>
      <c r="O20" s="214">
        <v>-860.46397539218628</v>
      </c>
      <c r="P20" s="214">
        <v>-861.4180564123061</v>
      </c>
      <c r="Q20" s="214">
        <v>-863.32001267505166</v>
      </c>
      <c r="R20" s="214">
        <v>-864.15168207333522</v>
      </c>
      <c r="S20" s="214">
        <v>-865.42724358801468</v>
      </c>
      <c r="T20" s="214">
        <v>-866.97146262384967</v>
      </c>
      <c r="U20" s="214">
        <v>-868.7902754322588</v>
      </c>
      <c r="V20" s="214">
        <v>-869.05876760175624</v>
      </c>
      <c r="W20" s="214">
        <v>-870.13150421303408</v>
      </c>
      <c r="X20" s="214">
        <v>-871.17945179645847</v>
      </c>
      <c r="Y20" s="214">
        <v>-872.95970147531239</v>
      </c>
      <c r="Z20" s="214">
        <v>-872.97017946446124</v>
      </c>
      <c r="AA20" s="214">
        <v>-872.65750593280336</v>
      </c>
      <c r="AB20" s="214">
        <v>-872.62385785015715</v>
      </c>
      <c r="AC20" s="214">
        <v>-873.3114832969884</v>
      </c>
      <c r="AD20" s="214">
        <v>-872.70253367564862</v>
      </c>
      <c r="AE20" s="214">
        <v>-872.91884184720902</v>
      </c>
      <c r="AF20" s="214">
        <v>-872.70698015351797</v>
      </c>
      <c r="AG20" s="214">
        <v>-872.80760387650355</v>
      </c>
      <c r="AH20" s="214"/>
      <c r="AI20" s="214"/>
      <c r="AJ20" s="214"/>
      <c r="AK20" s="214"/>
      <c r="AL20" s="214"/>
    </row>
    <row r="21" spans="1:38" ht="14.25">
      <c r="A21" s="307"/>
      <c r="B21" s="501" t="s">
        <v>102</v>
      </c>
      <c r="C21" s="145">
        <v>9.5748570732504749E-4</v>
      </c>
      <c r="D21" s="214">
        <v>0</v>
      </c>
      <c r="E21" s="214">
        <v>0</v>
      </c>
      <c r="F21" s="214">
        <v>-18.243155063486746</v>
      </c>
      <c r="G21" s="214">
        <v>-18.581704707448598</v>
      </c>
      <c r="H21" s="214">
        <v>-18.903197677236758</v>
      </c>
      <c r="I21" s="214">
        <v>-19.489632169650076</v>
      </c>
      <c r="J21" s="214">
        <v>-19.549680591221421</v>
      </c>
      <c r="K21" s="214">
        <v>-19.889784112587662</v>
      </c>
      <c r="L21" s="214">
        <v>-20.234831851280752</v>
      </c>
      <c r="M21" s="214">
        <v>-20.623318574806611</v>
      </c>
      <c r="N21" s="214">
        <v>-21.111270622552343</v>
      </c>
      <c r="O21" s="214">
        <v>-21.470424620906211</v>
      </c>
      <c r="P21" s="214">
        <v>-21.690198589877305</v>
      </c>
      <c r="Q21" s="214">
        <v>-22.079836911584447</v>
      </c>
      <c r="R21" s="214">
        <v>-22.480127417570429</v>
      </c>
      <c r="S21" s="214">
        <v>-22.87245883394014</v>
      </c>
      <c r="T21" s="214">
        <v>-23.43126746127265</v>
      </c>
      <c r="U21" s="214">
        <v>-23.845949732527167</v>
      </c>
      <c r="V21" s="214">
        <v>-24.076195269499241</v>
      </c>
      <c r="W21" s="214">
        <v>-24.470179550500827</v>
      </c>
      <c r="X21" s="214">
        <v>-24.870462341290473</v>
      </c>
      <c r="Y21" s="214">
        <v>-25.433611265817277</v>
      </c>
      <c r="Z21" s="214">
        <v>-25.750136232169879</v>
      </c>
      <c r="AA21" s="214">
        <v>-25.613505023979219</v>
      </c>
      <c r="AB21" s="214">
        <v>-25.613505023979211</v>
      </c>
      <c r="AC21" s="214">
        <v>-25.641803199608933</v>
      </c>
      <c r="AD21" s="214">
        <v>-25.640215440158087</v>
      </c>
      <c r="AE21" s="214">
        <v>-25.815471434941603</v>
      </c>
      <c r="AF21" s="214">
        <v>-25.801479349044335</v>
      </c>
      <c r="AG21" s="214">
        <v>-25.627661910567841</v>
      </c>
      <c r="AH21" s="214"/>
      <c r="AI21" s="214"/>
      <c r="AJ21" s="214"/>
      <c r="AK21" s="214"/>
      <c r="AL21" s="214"/>
    </row>
    <row r="22" spans="1:38" ht="15.75" customHeight="1">
      <c r="A22" s="307"/>
      <c r="B22" s="502" t="s">
        <v>103</v>
      </c>
      <c r="C22" s="215">
        <v>7.5333352458818283E-3</v>
      </c>
      <c r="D22" s="216">
        <v>-2.6109839583580063</v>
      </c>
      <c r="E22" s="216">
        <v>-42.914521101138803</v>
      </c>
      <c r="F22" s="216">
        <v>-152.83956618258145</v>
      </c>
      <c r="G22" s="216">
        <v>-157.04606186286793</v>
      </c>
      <c r="H22" s="216">
        <v>-163.86752010310946</v>
      </c>
      <c r="I22" s="216">
        <v>-165.59187050553743</v>
      </c>
      <c r="J22" s="216">
        <v>-166.24132063099785</v>
      </c>
      <c r="K22" s="216">
        <v>-167.42753171922587</v>
      </c>
      <c r="L22" s="216">
        <v>-168.63492189375864</v>
      </c>
      <c r="M22" s="216">
        <v>-170.26146247661234</v>
      </c>
      <c r="N22" s="216">
        <v>-173.27744057692414</v>
      </c>
      <c r="O22" s="216">
        <v>-174.45126992216308</v>
      </c>
      <c r="P22" s="216">
        <v>-175.36339429094656</v>
      </c>
      <c r="Q22" s="216">
        <v>-176.87316245503837</v>
      </c>
      <c r="R22" s="216">
        <v>-178.26853943857313</v>
      </c>
      <c r="S22" s="216">
        <v>-179.64471426346026</v>
      </c>
      <c r="T22" s="216">
        <v>-181.3506450785377</v>
      </c>
      <c r="U22" s="216">
        <v>-182.8602362412357</v>
      </c>
      <c r="V22" s="216">
        <v>-183.67681809075469</v>
      </c>
      <c r="W22" s="216">
        <v>-184.89408134111085</v>
      </c>
      <c r="X22" s="216">
        <v>-186.10300859618846</v>
      </c>
      <c r="Y22" s="216">
        <v>-187.61248273450431</v>
      </c>
      <c r="Z22" s="216">
        <v>-188.15124756751598</v>
      </c>
      <c r="AA22" s="216">
        <v>-187.798831200211</v>
      </c>
      <c r="AB22" s="216">
        <v>-187.79656697364175</v>
      </c>
      <c r="AC22" s="216">
        <v>-188.13258945709197</v>
      </c>
      <c r="AD22" s="216">
        <v>-188.05477023508732</v>
      </c>
      <c r="AE22" s="216">
        <v>-188.39716458276467</v>
      </c>
      <c r="AF22" s="216">
        <v>-188.25666550487134</v>
      </c>
      <c r="AG22" s="216">
        <v>-187.97250133255358</v>
      </c>
      <c r="AH22" s="216"/>
      <c r="AI22" s="216"/>
      <c r="AJ22" s="216"/>
      <c r="AK22" s="216"/>
      <c r="AL22" s="216"/>
    </row>
    <row r="23" spans="1:38" ht="9" customHeight="1">
      <c r="A23" s="307"/>
      <c r="B23" s="195"/>
      <c r="C23" s="196"/>
      <c r="D23" s="217"/>
      <c r="E23" s="217"/>
      <c r="F23" s="217"/>
      <c r="G23" s="217"/>
      <c r="H23" s="217"/>
      <c r="I23" s="217"/>
      <c r="J23" s="217"/>
      <c r="K23" s="217"/>
      <c r="L23" s="217"/>
      <c r="M23" s="217"/>
      <c r="N23" s="217"/>
      <c r="O23" s="217"/>
      <c r="P23" s="217"/>
      <c r="Q23" s="217"/>
      <c r="R23" s="217"/>
      <c r="S23" s="217"/>
      <c r="T23" s="217"/>
      <c r="U23" s="217"/>
      <c r="V23" s="217"/>
      <c r="W23" s="217"/>
      <c r="X23" s="217"/>
      <c r="Y23" s="217"/>
      <c r="Z23" s="217"/>
      <c r="AA23" s="217"/>
      <c r="AB23" s="217"/>
      <c r="AC23" s="217"/>
      <c r="AD23" s="217"/>
      <c r="AE23" s="217"/>
      <c r="AF23" s="217"/>
      <c r="AG23" s="217"/>
      <c r="AH23" s="217"/>
      <c r="AI23" s="217"/>
      <c r="AJ23" s="217"/>
      <c r="AK23" s="217"/>
      <c r="AL23" s="217"/>
    </row>
    <row r="24" spans="1:38" ht="15.75" customHeight="1">
      <c r="A24" s="307"/>
      <c r="B24" s="197" t="s">
        <v>223</v>
      </c>
      <c r="C24" s="198">
        <v>699948.34145388112</v>
      </c>
      <c r="D24" s="199">
        <v>7751.0318556057846</v>
      </c>
      <c r="E24" s="199">
        <v>36909.804917502319</v>
      </c>
      <c r="F24" s="199">
        <v>23385.076045835809</v>
      </c>
      <c r="G24" s="199">
        <v>21841.182983582614</v>
      </c>
      <c r="H24" s="199">
        <v>22386.837588413986</v>
      </c>
      <c r="I24" s="199">
        <v>22359.979817469371</v>
      </c>
      <c r="J24" s="199">
        <v>21166.450345478595</v>
      </c>
      <c r="K24" s="199">
        <v>22076.924755427557</v>
      </c>
      <c r="L24" s="199">
        <v>22100.336351104081</v>
      </c>
      <c r="M24" s="199">
        <v>22144.190868331738</v>
      </c>
      <c r="N24" s="199">
        <v>25164.506908562606</v>
      </c>
      <c r="O24" s="199">
        <v>22761.331363834215</v>
      </c>
      <c r="P24" s="199">
        <v>22569.007930433392</v>
      </c>
      <c r="Q24" s="199">
        <v>22592.783246173221</v>
      </c>
      <c r="R24" s="199">
        <v>22610.488201024909</v>
      </c>
      <c r="S24" s="199">
        <v>22642.39102408211</v>
      </c>
      <c r="T24" s="199">
        <v>22680.889436448662</v>
      </c>
      <c r="U24" s="199">
        <v>22726.976838107923</v>
      </c>
      <c r="V24" s="199">
        <v>31730.495428106442</v>
      </c>
      <c r="W24" s="199">
        <v>23577.676070194528</v>
      </c>
      <c r="X24" s="199">
        <v>23553.578971389859</v>
      </c>
      <c r="Y24" s="199">
        <v>25577.475489096661</v>
      </c>
      <c r="Z24" s="199">
        <v>24252.90550393641</v>
      </c>
      <c r="AA24" s="199">
        <v>22929.575369321952</v>
      </c>
      <c r="AB24" s="199">
        <v>22821.46902495105</v>
      </c>
      <c r="AC24" s="199">
        <v>27287.935050816432</v>
      </c>
      <c r="AD24" s="199">
        <v>23227.686293755592</v>
      </c>
      <c r="AE24" s="199">
        <v>23416.729624163443</v>
      </c>
      <c r="AF24" s="199">
        <v>22876.494825342561</v>
      </c>
      <c r="AG24" s="199">
        <v>22826.129325387326</v>
      </c>
      <c r="AH24" s="199"/>
      <c r="AI24" s="199"/>
      <c r="AJ24" s="199"/>
      <c r="AK24" s="199"/>
      <c r="AL24" s="199"/>
    </row>
    <row r="25" spans="1:38" ht="9" customHeight="1">
      <c r="A25" s="307"/>
      <c r="B25" s="195"/>
      <c r="C25" s="196"/>
      <c r="D25" s="217"/>
      <c r="E25" s="217"/>
      <c r="F25" s="217"/>
      <c r="G25" s="217"/>
      <c r="H25" s="217"/>
      <c r="I25" s="217"/>
      <c r="J25" s="217"/>
      <c r="K25" s="217"/>
      <c r="L25" s="217"/>
      <c r="M25" s="217"/>
      <c r="N25" s="217"/>
      <c r="O25" s="217"/>
      <c r="P25" s="217"/>
      <c r="Q25" s="217"/>
      <c r="R25" s="217"/>
      <c r="S25" s="217"/>
      <c r="T25" s="217"/>
      <c r="U25" s="217"/>
      <c r="V25" s="217"/>
      <c r="W25" s="217"/>
      <c r="X25" s="217"/>
      <c r="Y25" s="217"/>
      <c r="Z25" s="217"/>
      <c r="AA25" s="217"/>
      <c r="AB25" s="217"/>
      <c r="AC25" s="217"/>
      <c r="AD25" s="217"/>
      <c r="AE25" s="217"/>
      <c r="AF25" s="217"/>
      <c r="AG25" s="217"/>
      <c r="AH25" s="217"/>
      <c r="AI25" s="217"/>
      <c r="AJ25" s="217"/>
      <c r="AK25" s="217"/>
      <c r="AL25" s="217"/>
    </row>
    <row r="26" spans="1:38" ht="15.75" customHeight="1">
      <c r="A26" s="307"/>
      <c r="B26" s="211" t="s">
        <v>224</v>
      </c>
      <c r="C26" s="218">
        <v>-457613.36151084997</v>
      </c>
      <c r="D26" s="213">
        <v>-13504.89602917901</v>
      </c>
      <c r="E26" s="213">
        <v>-37789.608263979921</v>
      </c>
      <c r="F26" s="213">
        <v>-16969.899359298986</v>
      </c>
      <c r="G26" s="213">
        <v>-15207.3273683852</v>
      </c>
      <c r="H26" s="213">
        <v>-14573.411442558996</v>
      </c>
      <c r="I26" s="213">
        <v>-14520.771748098534</v>
      </c>
      <c r="J26" s="213">
        <v>-13298.231659242343</v>
      </c>
      <c r="K26" s="213">
        <v>-13192.343549123139</v>
      </c>
      <c r="L26" s="213">
        <v>-13198.5515083999</v>
      </c>
      <c r="M26" s="213">
        <v>-13208.77235295464</v>
      </c>
      <c r="N26" s="213">
        <v>-15986.835760220925</v>
      </c>
      <c r="O26" s="213">
        <v>-13569.972179739443</v>
      </c>
      <c r="P26" s="213">
        <v>-13358.119624916457</v>
      </c>
      <c r="Q26" s="213">
        <v>-13344.759884582196</v>
      </c>
      <c r="R26" s="213">
        <v>-13346.103271117456</v>
      </c>
      <c r="S26" s="213">
        <v>-13353.481240639789</v>
      </c>
      <c r="T26" s="213">
        <v>-13363.906762054032</v>
      </c>
      <c r="U26" s="213">
        <v>-13375.203271668821</v>
      </c>
      <c r="V26" s="213">
        <v>-22411.544333280548</v>
      </c>
      <c r="W26" s="213">
        <v>-14271.724858009529</v>
      </c>
      <c r="X26" s="213">
        <v>-14232.186264692527</v>
      </c>
      <c r="Y26" s="213">
        <v>-16239.517437830691</v>
      </c>
      <c r="Z26" s="213">
        <v>-14932.559222424452</v>
      </c>
      <c r="AA26" s="213">
        <v>-13618.638252031855</v>
      </c>
      <c r="AB26" s="213">
        <v>-13511.314009477717</v>
      </c>
      <c r="AC26" s="213">
        <v>-17982.789757196024</v>
      </c>
      <c r="AD26" s="213">
        <v>-13950.65038063123</v>
      </c>
      <c r="AE26" s="213">
        <v>-14140.054303221794</v>
      </c>
      <c r="AF26" s="213">
        <v>-13606.858623591474</v>
      </c>
      <c r="AG26" s="213">
        <v>-13553.328792302271</v>
      </c>
      <c r="AH26" s="213"/>
      <c r="AI26" s="213"/>
      <c r="AJ26" s="213"/>
      <c r="AK26" s="213"/>
      <c r="AL26" s="213"/>
    </row>
    <row r="27" spans="1:38" ht="3" customHeight="1">
      <c r="A27" s="307">
        <v>0</v>
      </c>
      <c r="B27" s="195"/>
      <c r="C27" s="196">
        <v>0</v>
      </c>
      <c r="D27" s="217"/>
      <c r="E27" s="217"/>
      <c r="F27" s="217"/>
      <c r="G27" s="217"/>
      <c r="H27" s="217"/>
      <c r="I27" s="217"/>
      <c r="J27" s="217"/>
      <c r="K27" s="217"/>
      <c r="L27" s="217"/>
      <c r="M27" s="217"/>
      <c r="N27" s="217"/>
      <c r="O27" s="217"/>
      <c r="P27" s="217"/>
      <c r="Q27" s="217"/>
      <c r="R27" s="217"/>
      <c r="S27" s="217"/>
      <c r="T27" s="217"/>
      <c r="U27" s="217"/>
      <c r="V27" s="217"/>
      <c r="W27" s="217"/>
      <c r="X27" s="217"/>
      <c r="Y27" s="217"/>
      <c r="Z27" s="217"/>
      <c r="AA27" s="217"/>
      <c r="AB27" s="217"/>
      <c r="AC27" s="217"/>
      <c r="AD27" s="217"/>
      <c r="AE27" s="217"/>
      <c r="AF27" s="217"/>
      <c r="AG27" s="217"/>
      <c r="AH27" s="217"/>
      <c r="AI27" s="217"/>
      <c r="AJ27" s="217"/>
      <c r="AK27" s="217"/>
      <c r="AL27" s="217"/>
    </row>
    <row r="28" spans="1:38">
      <c r="B28" s="200" t="s">
        <v>303</v>
      </c>
      <c r="C28" s="166">
        <v>-67746.406398837687</v>
      </c>
      <c r="D28" s="219">
        <v>-7107.8643344571201</v>
      </c>
      <c r="E28" s="219">
        <v>-27782.321691291254</v>
      </c>
      <c r="F28" s="219">
        <v>-4399.2104556315217</v>
      </c>
      <c r="G28" s="219">
        <v>-2273.4730705715456</v>
      </c>
      <c r="H28" s="219">
        <v>-1422.110705982446</v>
      </c>
      <c r="I28" s="219">
        <v>-1344.714127383437</v>
      </c>
      <c r="J28" s="219">
        <v>-112.05951061528646</v>
      </c>
      <c r="K28" s="219">
        <v>0</v>
      </c>
      <c r="L28" s="219">
        <v>0</v>
      </c>
      <c r="M28" s="219">
        <v>0</v>
      </c>
      <c r="N28" s="219">
        <v>-2676.976979298332</v>
      </c>
      <c r="O28" s="219">
        <v>-243.36154357257561</v>
      </c>
      <c r="P28" s="219">
        <v>-26.984883498953121</v>
      </c>
      <c r="Q28" s="219">
        <v>-2.4531712271775565</v>
      </c>
      <c r="R28" s="219">
        <v>0</v>
      </c>
      <c r="S28" s="219">
        <v>0</v>
      </c>
      <c r="T28" s="219">
        <v>0</v>
      </c>
      <c r="U28" s="219">
        <v>0</v>
      </c>
      <c r="V28" s="219">
        <v>-8997.4779597052657</v>
      </c>
      <c r="W28" s="219">
        <v>-817.95254179138783</v>
      </c>
      <c r="X28" s="219">
        <v>-767.80170791945545</v>
      </c>
      <c r="Y28" s="219">
        <v>-2746.777134563737</v>
      </c>
      <c r="Z28" s="219">
        <v>-1422.7858489961404</v>
      </c>
      <c r="AA28" s="219">
        <v>-107.22039140214227</v>
      </c>
      <c r="AB28" s="219">
        <v>0</v>
      </c>
      <c r="AC28" s="219">
        <v>-4448.6789186334518</v>
      </c>
      <c r="AD28" s="219">
        <v>-404.42535623940461</v>
      </c>
      <c r="AE28" s="219">
        <v>-588.27639388563875</v>
      </c>
      <c r="AF28" s="219">
        <v>-53.479672171421697</v>
      </c>
      <c r="AG28" s="219">
        <v>0</v>
      </c>
      <c r="AH28" s="219"/>
      <c r="AI28" s="219"/>
      <c r="AJ28" s="219"/>
      <c r="AK28" s="219"/>
      <c r="AL28" s="219"/>
    </row>
    <row r="29" spans="1:38" ht="14.25">
      <c r="B29" s="500" t="s">
        <v>533</v>
      </c>
      <c r="C29" s="165">
        <v>-67746.406398837687</v>
      </c>
      <c r="D29" s="220">
        <v>-7107.8643344571201</v>
      </c>
      <c r="E29" s="220">
        <v>-27782.321691291254</v>
      </c>
      <c r="F29" s="220">
        <v>-4399.2104556315217</v>
      </c>
      <c r="G29" s="220">
        <v>-2273.4730705715456</v>
      </c>
      <c r="H29" s="220">
        <v>-1422.110705982446</v>
      </c>
      <c r="I29" s="220">
        <v>-1344.714127383437</v>
      </c>
      <c r="J29" s="220">
        <v>-112.05951061528646</v>
      </c>
      <c r="K29" s="220">
        <v>0</v>
      </c>
      <c r="L29" s="220">
        <v>0</v>
      </c>
      <c r="M29" s="220">
        <v>0</v>
      </c>
      <c r="N29" s="220">
        <v>-2676.976979298332</v>
      </c>
      <c r="O29" s="220">
        <v>-243.36154357257561</v>
      </c>
      <c r="P29" s="220">
        <v>-26.984883498953121</v>
      </c>
      <c r="Q29" s="220">
        <v>-2.4531712271775565</v>
      </c>
      <c r="R29" s="220">
        <v>0</v>
      </c>
      <c r="S29" s="220">
        <v>0</v>
      </c>
      <c r="T29" s="220">
        <v>0</v>
      </c>
      <c r="U29" s="220">
        <v>0</v>
      </c>
      <c r="V29" s="220">
        <v>-8997.4779597052657</v>
      </c>
      <c r="W29" s="220">
        <v>-817.95254179138783</v>
      </c>
      <c r="X29" s="220">
        <v>-767.80170791945545</v>
      </c>
      <c r="Y29" s="220">
        <v>-2746.777134563737</v>
      </c>
      <c r="Z29" s="220">
        <v>-1422.7858489961404</v>
      </c>
      <c r="AA29" s="220">
        <v>-107.22039140214227</v>
      </c>
      <c r="AB29" s="220">
        <v>0</v>
      </c>
      <c r="AC29" s="220">
        <v>-4448.6789186334518</v>
      </c>
      <c r="AD29" s="220">
        <v>-404.42535623940461</v>
      </c>
      <c r="AE29" s="220">
        <v>-588.27639388563875</v>
      </c>
      <c r="AF29" s="220">
        <v>-53.479672171421697</v>
      </c>
      <c r="AG29" s="220">
        <v>0</v>
      </c>
      <c r="AH29" s="220"/>
      <c r="AI29" s="220"/>
      <c r="AJ29" s="220"/>
      <c r="AK29" s="220"/>
      <c r="AL29" s="220"/>
    </row>
    <row r="30" spans="1:38" ht="15.75" customHeight="1">
      <c r="B30" s="200" t="s">
        <v>12</v>
      </c>
      <c r="C30" s="166">
        <v>-384027.82740461279</v>
      </c>
      <c r="D30" s="219">
        <v>-6397.0316947218907</v>
      </c>
      <c r="E30" s="219">
        <v>-10007.286572688665</v>
      </c>
      <c r="F30" s="219">
        <v>-12385.329903594064</v>
      </c>
      <c r="G30" s="219">
        <v>-12742.362456063758</v>
      </c>
      <c r="H30" s="219">
        <v>-12944.60732359808</v>
      </c>
      <c r="I30" s="219">
        <v>-12969.166623289006</v>
      </c>
      <c r="J30" s="219">
        <v>-12978.942547319453</v>
      </c>
      <c r="K30" s="219">
        <v>-12985.112643198683</v>
      </c>
      <c r="L30" s="219">
        <v>-12991.326850431562</v>
      </c>
      <c r="M30" s="219">
        <v>-13001.411232374978</v>
      </c>
      <c r="N30" s="219">
        <v>-13099.217756047008</v>
      </c>
      <c r="O30" s="219">
        <v>-13115.89922329334</v>
      </c>
      <c r="P30" s="219">
        <v>-13120.359857925467</v>
      </c>
      <c r="Q30" s="219">
        <v>-13131.328090997875</v>
      </c>
      <c r="R30" s="219">
        <v>-13135.221858846382</v>
      </c>
      <c r="S30" s="219">
        <v>-13142.556508986949</v>
      </c>
      <c r="T30" s="219">
        <v>-13152.945144084952</v>
      </c>
      <c r="U30" s="219">
        <v>-13164.063937522831</v>
      </c>
      <c r="V30" s="219">
        <v>-13203.049764711186</v>
      </c>
      <c r="W30" s="219">
        <v>-13242.73740900335</v>
      </c>
      <c r="X30" s="219">
        <v>-13253.337233552913</v>
      </c>
      <c r="Y30" s="219">
        <v>-13281.539080664097</v>
      </c>
      <c r="Z30" s="219">
        <v>-13298.717921406536</v>
      </c>
      <c r="AA30" s="219">
        <v>-13300.366367720593</v>
      </c>
      <c r="AB30" s="219">
        <v>-13300.271735221379</v>
      </c>
      <c r="AC30" s="219">
        <v>-13322.93590241878</v>
      </c>
      <c r="AD30" s="219">
        <v>-13335.216923760729</v>
      </c>
      <c r="AE30" s="219">
        <v>-13340.794789057931</v>
      </c>
      <c r="AF30" s="219">
        <v>-13342.426011118509</v>
      </c>
      <c r="AG30" s="219">
        <v>-13342.264040991813</v>
      </c>
      <c r="AH30" s="219"/>
      <c r="AI30" s="219"/>
      <c r="AJ30" s="219"/>
      <c r="AK30" s="219"/>
      <c r="AL30" s="219"/>
    </row>
    <row r="31" spans="1:38" ht="15.75" customHeight="1">
      <c r="A31" s="314"/>
      <c r="B31" s="500" t="s">
        <v>515</v>
      </c>
      <c r="C31" s="165">
        <v>-81855.484433853388</v>
      </c>
      <c r="D31" s="220">
        <v>-42.708366966374022</v>
      </c>
      <c r="E31" s="220">
        <v>-1690.963276172449</v>
      </c>
      <c r="F31" s="220">
        <v>-2553.1829659281234</v>
      </c>
      <c r="G31" s="220">
        <v>-2639.8645155403765</v>
      </c>
      <c r="H31" s="220">
        <v>-2809.3535529925161</v>
      </c>
      <c r="I31" s="220">
        <v>-2813.9961360048787</v>
      </c>
      <c r="J31" s="220">
        <v>-2818.6124101075457</v>
      </c>
      <c r="K31" s="220">
        <v>-2819.3387468002825</v>
      </c>
      <c r="L31" s="220">
        <v>-2820.0145369791353</v>
      </c>
      <c r="M31" s="220">
        <v>-2823.8140366004559</v>
      </c>
      <c r="N31" s="220">
        <v>-2898.0710543158893</v>
      </c>
      <c r="O31" s="220">
        <v>-2898.5945214844414</v>
      </c>
      <c r="P31" s="220">
        <v>-2899.0665449249118</v>
      </c>
      <c r="Q31" s="220">
        <v>-2902.8723453390553</v>
      </c>
      <c r="R31" s="220">
        <v>-2899.8587867837673</v>
      </c>
      <c r="S31" s="220">
        <v>-2900.1809478734285</v>
      </c>
      <c r="T31" s="220">
        <v>-2900.45526701995</v>
      </c>
      <c r="U31" s="220">
        <v>-2904.0675397971991</v>
      </c>
      <c r="V31" s="220">
        <v>-2900.8642277654062</v>
      </c>
      <c r="W31" s="220">
        <v>-2901.0003104230686</v>
      </c>
      <c r="X31" s="220">
        <v>-2901.0926467781865</v>
      </c>
      <c r="Y31" s="220">
        <v>-2904.5277968897308</v>
      </c>
      <c r="Z31" s="220">
        <v>-2901.1530997089485</v>
      </c>
      <c r="AA31" s="220">
        <v>-2901.1236562590311</v>
      </c>
      <c r="AB31" s="220">
        <v>-2901.0550982348004</v>
      </c>
      <c r="AC31" s="220">
        <v>-2904.3323076202623</v>
      </c>
      <c r="AD31" s="220">
        <v>-2900.8009530485933</v>
      </c>
      <c r="AE31" s="220">
        <v>-2900.6151771355017</v>
      </c>
      <c r="AF31" s="220">
        <v>-2900.3907322386272</v>
      </c>
      <c r="AG31" s="220">
        <v>-2903.5128761204437</v>
      </c>
      <c r="AH31" s="220"/>
      <c r="AI31" s="220"/>
      <c r="AJ31" s="220"/>
      <c r="AK31" s="220"/>
      <c r="AL31" s="220"/>
    </row>
    <row r="32" spans="1:38" ht="15.75" customHeight="1">
      <c r="A32" s="314"/>
      <c r="B32" s="500" t="s">
        <v>509</v>
      </c>
      <c r="C32" s="165">
        <v>-45230.415042812812</v>
      </c>
      <c r="D32" s="220">
        <v>-1420.5684417362759</v>
      </c>
      <c r="E32" s="220">
        <v>-1473.1327740232202</v>
      </c>
      <c r="F32" s="220">
        <v>-1476.8482923172619</v>
      </c>
      <c r="G32" s="220">
        <v>-1512.089705151209</v>
      </c>
      <c r="H32" s="220">
        <v>-1512.8282687319352</v>
      </c>
      <c r="I32" s="220">
        <v>-1512.9122493733528</v>
      </c>
      <c r="J32" s="220">
        <v>-1512.9908634558415</v>
      </c>
      <c r="K32" s="220">
        <v>-1513.0642718006068</v>
      </c>
      <c r="L32" s="220">
        <v>-1513.1325700491545</v>
      </c>
      <c r="M32" s="220">
        <v>-1513.1957686009503</v>
      </c>
      <c r="N32" s="220">
        <v>-1513.2538455152142</v>
      </c>
      <c r="O32" s="220">
        <v>-1513.3067437870682</v>
      </c>
      <c r="P32" s="220">
        <v>-1513.3544414356754</v>
      </c>
      <c r="Q32" s="220">
        <v>-1513.3969895777718</v>
      </c>
      <c r="R32" s="220">
        <v>-1513.4344909039564</v>
      </c>
      <c r="S32" s="220">
        <v>-1513.4670391862542</v>
      </c>
      <c r="T32" s="220">
        <v>-1513.4947512363835</v>
      </c>
      <c r="U32" s="220">
        <v>-1513.5177358500523</v>
      </c>
      <c r="V32" s="220">
        <v>-1513.5360551626979</v>
      </c>
      <c r="W32" s="220">
        <v>-1513.5497931595655</v>
      </c>
      <c r="X32" s="220">
        <v>-1513.5591093283183</v>
      </c>
      <c r="Y32" s="220">
        <v>-1513.5641898032043</v>
      </c>
      <c r="Z32" s="220">
        <v>-1513.565185082211</v>
      </c>
      <c r="AA32" s="220">
        <v>-1513.5621908301298</v>
      </c>
      <c r="AB32" s="220">
        <v>-1513.5552422532865</v>
      </c>
      <c r="AC32" s="220">
        <v>-1513.5443558396739</v>
      </c>
      <c r="AD32" s="220">
        <v>-1513.5295135417605</v>
      </c>
      <c r="AE32" s="220">
        <v>-1513.5107146164883</v>
      </c>
      <c r="AF32" s="220">
        <v>-1513.4880065836157</v>
      </c>
      <c r="AG32" s="220">
        <v>-1513.4614438796791</v>
      </c>
      <c r="AH32" s="220"/>
      <c r="AI32" s="220"/>
      <c r="AJ32" s="220"/>
      <c r="AK32" s="220"/>
      <c r="AL32" s="220"/>
    </row>
    <row r="33" spans="1:38" ht="15.75" customHeight="1">
      <c r="A33" s="314"/>
      <c r="B33" s="500" t="s">
        <v>13</v>
      </c>
      <c r="C33" s="165">
        <v>-175120.02088972789</v>
      </c>
      <c r="D33" s="220">
        <v>-3940.0637203278147</v>
      </c>
      <c r="E33" s="220">
        <v>-5443.0851099060719</v>
      </c>
      <c r="F33" s="220">
        <v>-5718.2375758347453</v>
      </c>
      <c r="G33" s="220">
        <v>-5926.6160919873801</v>
      </c>
      <c r="H33" s="220">
        <v>-5926.6160919873801</v>
      </c>
      <c r="I33" s="220">
        <v>-5926.6160919873801</v>
      </c>
      <c r="J33" s="220">
        <v>-5926.6160919873801</v>
      </c>
      <c r="K33" s="220">
        <v>-5926.6160919873801</v>
      </c>
      <c r="L33" s="220">
        <v>-5926.6160919873801</v>
      </c>
      <c r="M33" s="220">
        <v>-5926.6160919873801</v>
      </c>
      <c r="N33" s="220">
        <v>-5926.6160919873801</v>
      </c>
      <c r="O33" s="220">
        <v>-5926.6160919873801</v>
      </c>
      <c r="P33" s="220">
        <v>-5926.6160919873801</v>
      </c>
      <c r="Q33" s="220">
        <v>-5926.6160919873801</v>
      </c>
      <c r="R33" s="220">
        <v>-5926.6160919873801</v>
      </c>
      <c r="S33" s="220">
        <v>-5926.6160919873801</v>
      </c>
      <c r="T33" s="220">
        <v>-5926.6160919873801</v>
      </c>
      <c r="U33" s="220">
        <v>-5926.6160919873801</v>
      </c>
      <c r="V33" s="220">
        <v>-5926.6160919873801</v>
      </c>
      <c r="W33" s="220">
        <v>-5926.6160919873801</v>
      </c>
      <c r="X33" s="220">
        <v>-5926.6160919873801</v>
      </c>
      <c r="Y33" s="220">
        <v>-5926.6160919873801</v>
      </c>
      <c r="Z33" s="220">
        <v>-5926.6160919873801</v>
      </c>
      <c r="AA33" s="220">
        <v>-5926.6160919873801</v>
      </c>
      <c r="AB33" s="220">
        <v>-5926.6160919873801</v>
      </c>
      <c r="AC33" s="220">
        <v>-5926.6160919873801</v>
      </c>
      <c r="AD33" s="220">
        <v>-5926.6160919873801</v>
      </c>
      <c r="AE33" s="220">
        <v>-5926.6160919873801</v>
      </c>
      <c r="AF33" s="220">
        <v>-5926.6160919873801</v>
      </c>
      <c r="AG33" s="220">
        <v>-5926.6160919873801</v>
      </c>
      <c r="AH33" s="220"/>
      <c r="AI33" s="220"/>
      <c r="AJ33" s="220"/>
      <c r="AK33" s="220"/>
      <c r="AL33" s="220"/>
    </row>
    <row r="34" spans="1:38" ht="15.75" customHeight="1">
      <c r="A34" s="314"/>
      <c r="B34" s="500" t="s">
        <v>290</v>
      </c>
      <c r="C34" s="165">
        <v>-9113.4120825520622</v>
      </c>
      <c r="D34" s="220">
        <v>-78.411624531223879</v>
      </c>
      <c r="E34" s="220">
        <v>-206.14439317789817</v>
      </c>
      <c r="F34" s="220">
        <v>-294.04095645727205</v>
      </c>
      <c r="G34" s="220">
        <v>-299.1668845242437</v>
      </c>
      <c r="H34" s="220">
        <v>-313.3615421432882</v>
      </c>
      <c r="I34" s="220">
        <v>-313.55912659090893</v>
      </c>
      <c r="J34" s="220">
        <v>-313.8977304724217</v>
      </c>
      <c r="K34" s="220">
        <v>-313.89903508927517</v>
      </c>
      <c r="L34" s="220">
        <v>-313.89278713315673</v>
      </c>
      <c r="M34" s="220">
        <v>-314.02924974447996</v>
      </c>
      <c r="N34" s="220">
        <v>-317.30915404040456</v>
      </c>
      <c r="O34" s="220">
        <v>-317.37954203834738</v>
      </c>
      <c r="P34" s="220">
        <v>-317.44301265685573</v>
      </c>
      <c r="Q34" s="220">
        <v>-317.64675152196043</v>
      </c>
      <c r="R34" s="220">
        <v>-317.54954143589185</v>
      </c>
      <c r="S34" s="220">
        <v>-317.59286081765759</v>
      </c>
      <c r="T34" s="220">
        <v>-317.62974713389866</v>
      </c>
      <c r="U34" s="220">
        <v>-317.80746331080832</v>
      </c>
      <c r="V34" s="220">
        <v>-317.68473802891413</v>
      </c>
      <c r="W34" s="220">
        <v>-317.70303637960939</v>
      </c>
      <c r="X34" s="220">
        <v>-317.71545238497617</v>
      </c>
      <c r="Y34" s="220">
        <v>-317.86935176767543</v>
      </c>
      <c r="Z34" s="220">
        <v>-317.72358118659321</v>
      </c>
      <c r="AA34" s="220">
        <v>-317.7196220739367</v>
      </c>
      <c r="AB34" s="220">
        <v>-317.71040342115697</v>
      </c>
      <c r="AC34" s="220">
        <v>-317.84306530861193</v>
      </c>
      <c r="AD34" s="220">
        <v>-317.67622979591607</v>
      </c>
      <c r="AE34" s="220">
        <v>-317.65124944304188</v>
      </c>
      <c r="AF34" s="220">
        <v>-317.62106946636214</v>
      </c>
      <c r="AG34" s="220">
        <v>-317.73288047527643</v>
      </c>
      <c r="AH34" s="220"/>
      <c r="AI34" s="220"/>
      <c r="AJ34" s="220"/>
      <c r="AK34" s="220"/>
      <c r="AL34" s="220"/>
    </row>
    <row r="35" spans="1:38" ht="15.75" customHeight="1">
      <c r="A35" s="314"/>
      <c r="B35" s="500" t="s">
        <v>301</v>
      </c>
      <c r="C35" s="165">
        <v>-25834.649057395232</v>
      </c>
      <c r="D35" s="220">
        <v>-488.85883332361595</v>
      </c>
      <c r="E35" s="220">
        <v>-682.25617000512136</v>
      </c>
      <c r="F35" s="220">
        <v>-782.36923346732351</v>
      </c>
      <c r="G35" s="220">
        <v>-798.28768924339852</v>
      </c>
      <c r="H35" s="220">
        <v>-810.56887251296666</v>
      </c>
      <c r="I35" s="220">
        <v>-819.77082208817671</v>
      </c>
      <c r="J35" s="220">
        <v>-823.71490372860251</v>
      </c>
      <c r="K35" s="220">
        <v>-823.20869582697344</v>
      </c>
      <c r="L35" s="220">
        <v>-822.69038966286723</v>
      </c>
      <c r="M35" s="220">
        <v>-822.23790737083471</v>
      </c>
      <c r="N35" s="220">
        <v>-833.71027547258984</v>
      </c>
      <c r="O35" s="220">
        <v>-843.42303826807336</v>
      </c>
      <c r="P35" s="220">
        <v>-843.60605827443749</v>
      </c>
      <c r="Q35" s="220">
        <v>-843.76405410746872</v>
      </c>
      <c r="R35" s="220">
        <v>-843.81768986260602</v>
      </c>
      <c r="S35" s="220">
        <v>-843.86424501055501</v>
      </c>
      <c r="T35" s="220">
        <v>-843.90388657144342</v>
      </c>
      <c r="U35" s="220">
        <v>-843.93677035599319</v>
      </c>
      <c r="V35" s="220">
        <v>-882.24316399888653</v>
      </c>
      <c r="W35" s="220">
        <v>-914.65374981037041</v>
      </c>
      <c r="X35" s="220">
        <v>-917.93374050283342</v>
      </c>
      <c r="Y35" s="220">
        <v>-932.094434871712</v>
      </c>
      <c r="Z35" s="220">
        <v>-946.75091432077215</v>
      </c>
      <c r="AA35" s="220">
        <v>-950.9925869794389</v>
      </c>
      <c r="AB35" s="220">
        <v>-950.98267973407792</v>
      </c>
      <c r="AC35" s="220">
        <v>-969.89425054506455</v>
      </c>
      <c r="AD35" s="220">
        <v>-985.88830426929223</v>
      </c>
      <c r="AE35" s="220">
        <v>-988.36430665218836</v>
      </c>
      <c r="AF35" s="220">
        <v>-990.44966738274832</v>
      </c>
      <c r="AG35" s="220">
        <v>-990.41172317480243</v>
      </c>
      <c r="AH35" s="220"/>
      <c r="AI35" s="220"/>
      <c r="AJ35" s="220"/>
      <c r="AK35" s="220"/>
      <c r="AL35" s="220"/>
    </row>
    <row r="36" spans="1:38" ht="14.25">
      <c r="A36" s="314"/>
      <c r="B36" s="500" t="s">
        <v>534</v>
      </c>
      <c r="C36" s="165">
        <v>-15265.861340549805</v>
      </c>
      <c r="D36" s="220">
        <v>-426.42070783658653</v>
      </c>
      <c r="E36" s="220">
        <v>-511.70484940390384</v>
      </c>
      <c r="F36" s="220">
        <v>-511.70484940390384</v>
      </c>
      <c r="G36" s="220">
        <v>-511.70484940390384</v>
      </c>
      <c r="H36" s="220">
        <v>-511.70484940390384</v>
      </c>
      <c r="I36" s="220">
        <v>-511.70484940390384</v>
      </c>
      <c r="J36" s="220">
        <v>-511.70484940390384</v>
      </c>
      <c r="K36" s="220">
        <v>-511.70484940390384</v>
      </c>
      <c r="L36" s="220">
        <v>-511.70484940390384</v>
      </c>
      <c r="M36" s="220">
        <v>-511.70484940390384</v>
      </c>
      <c r="N36" s="220">
        <v>-511.70484940390384</v>
      </c>
      <c r="O36" s="220">
        <v>-511.70484940390384</v>
      </c>
      <c r="P36" s="220">
        <v>-511.70484940390384</v>
      </c>
      <c r="Q36" s="220">
        <v>-511.70484940390384</v>
      </c>
      <c r="R36" s="220">
        <v>-511.70484940390384</v>
      </c>
      <c r="S36" s="220">
        <v>-511.70484940390384</v>
      </c>
      <c r="T36" s="220">
        <v>-511.70484940390384</v>
      </c>
      <c r="U36" s="220">
        <v>-511.70484940390384</v>
      </c>
      <c r="V36" s="220">
        <v>-511.70484940390384</v>
      </c>
      <c r="W36" s="220">
        <v>-511.70484940390384</v>
      </c>
      <c r="X36" s="220">
        <v>-511.70484940390384</v>
      </c>
      <c r="Y36" s="220">
        <v>-511.70484940390384</v>
      </c>
      <c r="Z36" s="220">
        <v>-511.70484940390384</v>
      </c>
      <c r="AA36" s="220">
        <v>-511.70484940390384</v>
      </c>
      <c r="AB36" s="220">
        <v>-511.70484940390384</v>
      </c>
      <c r="AC36" s="220">
        <v>-511.70484940390384</v>
      </c>
      <c r="AD36" s="220">
        <v>-511.70484940390384</v>
      </c>
      <c r="AE36" s="220">
        <v>-511.70484940390384</v>
      </c>
      <c r="AF36" s="220">
        <v>-511.70484940390384</v>
      </c>
      <c r="AG36" s="220">
        <v>-511.70484940390384</v>
      </c>
      <c r="AH36" s="220"/>
      <c r="AI36" s="220"/>
      <c r="AJ36" s="220"/>
      <c r="AK36" s="220"/>
      <c r="AL36" s="220"/>
    </row>
    <row r="37" spans="1:38" ht="15.75" customHeight="1">
      <c r="A37" s="314"/>
      <c r="B37" s="500" t="s">
        <v>1278</v>
      </c>
      <c r="C37" s="165">
        <v>-31607.98455772156</v>
      </c>
      <c r="D37" s="220">
        <v>0</v>
      </c>
      <c r="E37" s="220">
        <v>0</v>
      </c>
      <c r="F37" s="220">
        <v>-1048.9460301854319</v>
      </c>
      <c r="G37" s="220">
        <v>-1054.6327202132452</v>
      </c>
      <c r="H37" s="220">
        <v>-1060.1741458260922</v>
      </c>
      <c r="I37" s="220">
        <v>-1070.607347840403</v>
      </c>
      <c r="J37" s="220">
        <v>-1071.4056981637577</v>
      </c>
      <c r="K37" s="220">
        <v>-1077.2809522902603</v>
      </c>
      <c r="L37" s="220">
        <v>-1083.2756252159647</v>
      </c>
      <c r="M37" s="220">
        <v>-1089.8133286669702</v>
      </c>
      <c r="N37" s="220">
        <v>-1098.5524853116285</v>
      </c>
      <c r="O37" s="220">
        <v>-1104.8744363241251</v>
      </c>
      <c r="P37" s="220">
        <v>-1108.5688592423023</v>
      </c>
      <c r="Q37" s="220">
        <v>-1115.3270090603337</v>
      </c>
      <c r="R37" s="220">
        <v>-1122.2404084688749</v>
      </c>
      <c r="S37" s="220">
        <v>-1129.1304747077693</v>
      </c>
      <c r="T37" s="220">
        <v>-1139.1405507319932</v>
      </c>
      <c r="U37" s="220">
        <v>-1146.413486817494</v>
      </c>
      <c r="V37" s="220">
        <v>-1150.4006383639958</v>
      </c>
      <c r="W37" s="220">
        <v>-1157.5095778394514</v>
      </c>
      <c r="X37" s="220">
        <v>-1164.7153431673134</v>
      </c>
      <c r="Y37" s="220">
        <v>-1175.1623659404906</v>
      </c>
      <c r="Z37" s="220">
        <v>-1181.2041997167269</v>
      </c>
      <c r="AA37" s="220">
        <v>-1178.6473701867728</v>
      </c>
      <c r="AB37" s="220">
        <v>-1178.6473701867731</v>
      </c>
      <c r="AC37" s="220">
        <v>-1179.0009817138819</v>
      </c>
      <c r="AD37" s="220">
        <v>-1179.0009817138819</v>
      </c>
      <c r="AE37" s="220">
        <v>-1182.3323998194248</v>
      </c>
      <c r="AF37" s="220">
        <v>-1182.1555940558701</v>
      </c>
      <c r="AG37" s="220">
        <v>-1178.8241759503276</v>
      </c>
      <c r="AH37" s="220"/>
      <c r="AI37" s="220"/>
      <c r="AJ37" s="220"/>
      <c r="AK37" s="220"/>
      <c r="AL37" s="220"/>
    </row>
    <row r="38" spans="1:38" ht="15.75" hidden="1" customHeight="1">
      <c r="A38" s="314"/>
      <c r="B38" s="500">
        <v>0</v>
      </c>
      <c r="C38" s="315">
        <v>0</v>
      </c>
      <c r="D38" s="220">
        <v>0</v>
      </c>
      <c r="E38" s="220">
        <v>0</v>
      </c>
      <c r="F38" s="220">
        <v>0</v>
      </c>
      <c r="G38" s="220">
        <v>0</v>
      </c>
      <c r="H38" s="220">
        <v>0</v>
      </c>
      <c r="I38" s="220">
        <v>0</v>
      </c>
      <c r="J38" s="220">
        <v>0</v>
      </c>
      <c r="K38" s="220">
        <v>0</v>
      </c>
      <c r="L38" s="220">
        <v>0</v>
      </c>
      <c r="M38" s="220">
        <v>0</v>
      </c>
      <c r="N38" s="220">
        <v>0</v>
      </c>
      <c r="O38" s="220">
        <v>0</v>
      </c>
      <c r="P38" s="220">
        <v>0</v>
      </c>
      <c r="Q38" s="220">
        <v>0</v>
      </c>
      <c r="R38" s="220">
        <v>0</v>
      </c>
      <c r="S38" s="220">
        <v>0</v>
      </c>
      <c r="T38" s="220">
        <v>0</v>
      </c>
      <c r="U38" s="220">
        <v>0</v>
      </c>
      <c r="V38" s="220">
        <v>0</v>
      </c>
      <c r="W38" s="220">
        <v>0</v>
      </c>
      <c r="X38" s="220">
        <v>0</v>
      </c>
      <c r="Y38" s="220">
        <v>0</v>
      </c>
      <c r="Z38" s="220">
        <v>0</v>
      </c>
      <c r="AA38" s="220">
        <v>0</v>
      </c>
      <c r="AB38" s="220">
        <v>0</v>
      </c>
      <c r="AC38" s="220">
        <v>0</v>
      </c>
      <c r="AD38" s="220">
        <v>0</v>
      </c>
      <c r="AE38" s="220">
        <v>0</v>
      </c>
      <c r="AF38" s="220">
        <v>0</v>
      </c>
      <c r="AG38" s="220">
        <v>0</v>
      </c>
      <c r="AH38" s="220"/>
      <c r="AI38" s="220"/>
      <c r="AJ38" s="220"/>
      <c r="AK38" s="220"/>
      <c r="AL38" s="220"/>
    </row>
    <row r="39" spans="1:38" ht="15.75" customHeight="1">
      <c r="A39" s="314"/>
      <c r="B39" s="200" t="s">
        <v>198</v>
      </c>
      <c r="C39" s="166">
        <v>-5839.1277073994434</v>
      </c>
      <c r="D39" s="219">
        <v>0</v>
      </c>
      <c r="E39" s="219">
        <v>0</v>
      </c>
      <c r="F39" s="219">
        <v>-185.35900007339862</v>
      </c>
      <c r="G39" s="219">
        <v>-191.49184174989776</v>
      </c>
      <c r="H39" s="219">
        <v>-206.69341297846978</v>
      </c>
      <c r="I39" s="219">
        <v>-206.89099742609056</v>
      </c>
      <c r="J39" s="219">
        <v>-207.22960130760339</v>
      </c>
      <c r="K39" s="219">
        <v>-207.23090592445681</v>
      </c>
      <c r="L39" s="219">
        <v>-207.22465796833831</v>
      </c>
      <c r="M39" s="219">
        <v>-207.36112057966153</v>
      </c>
      <c r="N39" s="219">
        <v>-210.64102487558617</v>
      </c>
      <c r="O39" s="219">
        <v>-210.71141287352907</v>
      </c>
      <c r="P39" s="219">
        <v>-210.77488349203733</v>
      </c>
      <c r="Q39" s="219">
        <v>-210.97862235714203</v>
      </c>
      <c r="R39" s="219">
        <v>-210.88141227107349</v>
      </c>
      <c r="S39" s="219">
        <v>-210.92473165283917</v>
      </c>
      <c r="T39" s="219">
        <v>-210.96161796908032</v>
      </c>
      <c r="U39" s="219">
        <v>-211.13933414598992</v>
      </c>
      <c r="V39" s="219">
        <v>-211.01660886409573</v>
      </c>
      <c r="W39" s="219">
        <v>-211.03490721479093</v>
      </c>
      <c r="X39" s="219">
        <v>-211.04732322015784</v>
      </c>
      <c r="Y39" s="219">
        <v>-211.20122260285703</v>
      </c>
      <c r="Z39" s="219">
        <v>-211.05545202177484</v>
      </c>
      <c r="AA39" s="219">
        <v>-211.05149290911831</v>
      </c>
      <c r="AB39" s="219">
        <v>-211.04227425633852</v>
      </c>
      <c r="AC39" s="219">
        <v>-211.17493614379356</v>
      </c>
      <c r="AD39" s="219">
        <v>-211.0081006310977</v>
      </c>
      <c r="AE39" s="219">
        <v>-210.98312027822354</v>
      </c>
      <c r="AF39" s="219">
        <v>-210.9529403015438</v>
      </c>
      <c r="AG39" s="219">
        <v>-211.06475131045809</v>
      </c>
      <c r="AH39" s="219"/>
      <c r="AI39" s="219"/>
      <c r="AJ39" s="219"/>
      <c r="AK39" s="219"/>
      <c r="AL39" s="219"/>
    </row>
    <row r="40" spans="1:38" ht="40.15" customHeight="1">
      <c r="A40" s="314"/>
      <c r="B40" s="500" t="s">
        <v>14</v>
      </c>
      <c r="C40" s="165">
        <v>-5839.1277073994434</v>
      </c>
      <c r="D40" s="220">
        <v>0</v>
      </c>
      <c r="E40" s="220">
        <v>0</v>
      </c>
      <c r="F40" s="220">
        <v>-185.35900007339862</v>
      </c>
      <c r="G40" s="220">
        <v>-191.49184174989776</v>
      </c>
      <c r="H40" s="220">
        <v>-206.69341297846978</v>
      </c>
      <c r="I40" s="220">
        <v>-206.89099742609056</v>
      </c>
      <c r="J40" s="220">
        <v>-207.22960130760339</v>
      </c>
      <c r="K40" s="220">
        <v>-207.23090592445681</v>
      </c>
      <c r="L40" s="220">
        <v>-207.22465796833831</v>
      </c>
      <c r="M40" s="220">
        <v>-207.36112057966153</v>
      </c>
      <c r="N40" s="220">
        <v>-210.64102487558617</v>
      </c>
      <c r="O40" s="220">
        <v>-210.71141287352907</v>
      </c>
      <c r="P40" s="220">
        <v>-210.77488349203733</v>
      </c>
      <c r="Q40" s="220">
        <v>-210.97862235714203</v>
      </c>
      <c r="R40" s="220">
        <v>-210.88141227107349</v>
      </c>
      <c r="S40" s="220">
        <v>-210.92473165283917</v>
      </c>
      <c r="T40" s="220">
        <v>-210.96161796908032</v>
      </c>
      <c r="U40" s="220">
        <v>-211.13933414598992</v>
      </c>
      <c r="V40" s="220">
        <v>-211.01660886409573</v>
      </c>
      <c r="W40" s="220">
        <v>-211.03490721479093</v>
      </c>
      <c r="X40" s="220">
        <v>-211.04732322015784</v>
      </c>
      <c r="Y40" s="220">
        <v>-211.20122260285703</v>
      </c>
      <c r="Z40" s="220">
        <v>-211.05545202177484</v>
      </c>
      <c r="AA40" s="220">
        <v>-211.05149290911831</v>
      </c>
      <c r="AB40" s="220">
        <v>-211.04227425633852</v>
      </c>
      <c r="AC40" s="220">
        <v>-211.17493614379356</v>
      </c>
      <c r="AD40" s="220">
        <v>-211.0081006310977</v>
      </c>
      <c r="AE40" s="220">
        <v>-210.98312027822354</v>
      </c>
      <c r="AF40" s="220">
        <v>-210.9529403015438</v>
      </c>
      <c r="AG40" s="220">
        <v>-211.06475131045809</v>
      </c>
      <c r="AH40" s="220"/>
      <c r="AI40" s="220"/>
      <c r="AJ40" s="220"/>
      <c r="AK40" s="220"/>
      <c r="AL40" s="220"/>
    </row>
    <row r="41" spans="1:38" ht="15.75" hidden="1" customHeight="1">
      <c r="A41" s="314"/>
      <c r="B41" s="500" t="s">
        <v>535</v>
      </c>
      <c r="C41" s="165">
        <v>0</v>
      </c>
      <c r="D41" s="220">
        <v>0</v>
      </c>
      <c r="E41" s="220">
        <v>0</v>
      </c>
      <c r="F41" s="220">
        <v>0</v>
      </c>
      <c r="G41" s="220">
        <v>0</v>
      </c>
      <c r="H41" s="220">
        <v>0</v>
      </c>
      <c r="I41" s="220">
        <v>0</v>
      </c>
      <c r="J41" s="220">
        <v>0</v>
      </c>
      <c r="K41" s="220">
        <v>0</v>
      </c>
      <c r="L41" s="220">
        <v>0</v>
      </c>
      <c r="M41" s="220">
        <v>0</v>
      </c>
      <c r="N41" s="220">
        <v>0</v>
      </c>
      <c r="O41" s="220">
        <v>0</v>
      </c>
      <c r="P41" s="220">
        <v>0</v>
      </c>
      <c r="Q41" s="220">
        <v>0</v>
      </c>
      <c r="R41" s="220">
        <v>0</v>
      </c>
      <c r="S41" s="220">
        <v>0</v>
      </c>
      <c r="T41" s="220">
        <v>0</v>
      </c>
      <c r="U41" s="220">
        <v>0</v>
      </c>
      <c r="V41" s="220">
        <v>0</v>
      </c>
      <c r="W41" s="220">
        <v>0</v>
      </c>
      <c r="X41" s="220">
        <v>0</v>
      </c>
      <c r="Y41" s="220">
        <v>0</v>
      </c>
      <c r="Z41" s="220">
        <v>0</v>
      </c>
      <c r="AA41" s="220">
        <v>0</v>
      </c>
      <c r="AB41" s="220">
        <v>0</v>
      </c>
      <c r="AC41" s="220">
        <v>0</v>
      </c>
      <c r="AD41" s="220">
        <v>0</v>
      </c>
      <c r="AE41" s="220">
        <v>0</v>
      </c>
      <c r="AF41" s="220">
        <v>0</v>
      </c>
      <c r="AG41" s="220">
        <v>0</v>
      </c>
      <c r="AH41" s="220"/>
      <c r="AI41" s="220"/>
      <c r="AJ41" s="220"/>
      <c r="AK41" s="220"/>
      <c r="AL41" s="220"/>
    </row>
    <row r="42" spans="1:38" ht="25.9" customHeight="1">
      <c r="A42" s="314"/>
      <c r="B42" s="500" t="s">
        <v>300</v>
      </c>
      <c r="C42" s="165">
        <v>0</v>
      </c>
      <c r="D42" s="220">
        <v>0</v>
      </c>
      <c r="E42" s="220">
        <v>0</v>
      </c>
      <c r="F42" s="220">
        <v>0</v>
      </c>
      <c r="G42" s="220">
        <v>0</v>
      </c>
      <c r="H42" s="220">
        <v>0</v>
      </c>
      <c r="I42" s="220">
        <v>0</v>
      </c>
      <c r="J42" s="220">
        <v>0</v>
      </c>
      <c r="K42" s="220">
        <v>0</v>
      </c>
      <c r="L42" s="220">
        <v>0</v>
      </c>
      <c r="M42" s="220">
        <v>0</v>
      </c>
      <c r="N42" s="220">
        <v>0</v>
      </c>
      <c r="O42" s="220">
        <v>0</v>
      </c>
      <c r="P42" s="220">
        <v>0</v>
      </c>
      <c r="Q42" s="220">
        <v>0</v>
      </c>
      <c r="R42" s="220">
        <v>0</v>
      </c>
      <c r="S42" s="220">
        <v>0</v>
      </c>
      <c r="T42" s="220">
        <v>0</v>
      </c>
      <c r="U42" s="220">
        <v>0</v>
      </c>
      <c r="V42" s="220">
        <v>0</v>
      </c>
      <c r="W42" s="220">
        <v>0</v>
      </c>
      <c r="X42" s="220">
        <v>0</v>
      </c>
      <c r="Y42" s="220">
        <v>0</v>
      </c>
      <c r="Z42" s="220">
        <v>0</v>
      </c>
      <c r="AA42" s="220">
        <v>0</v>
      </c>
      <c r="AB42" s="220">
        <v>0</v>
      </c>
      <c r="AC42" s="220">
        <v>0</v>
      </c>
      <c r="AD42" s="220">
        <v>0</v>
      </c>
      <c r="AE42" s="220">
        <v>0</v>
      </c>
      <c r="AF42" s="220">
        <v>0</v>
      </c>
      <c r="AG42" s="220">
        <v>0</v>
      </c>
      <c r="AH42" s="220"/>
      <c r="AI42" s="220"/>
      <c r="AJ42" s="220"/>
      <c r="AK42" s="220"/>
      <c r="AL42" s="220"/>
    </row>
    <row r="43" spans="1:38" ht="25.9" customHeight="1">
      <c r="B43" s="148"/>
      <c r="C43" s="221"/>
      <c r="D43" s="222"/>
      <c r="E43" s="222"/>
      <c r="F43" s="222"/>
      <c r="G43" s="222"/>
      <c r="H43" s="222"/>
      <c r="I43" s="222"/>
      <c r="J43" s="223"/>
      <c r="K43" s="222"/>
      <c r="L43" s="222"/>
      <c r="M43" s="222"/>
      <c r="N43" s="222"/>
      <c r="O43" s="222"/>
      <c r="P43" s="222"/>
      <c r="Q43" s="222"/>
      <c r="R43" s="222"/>
      <c r="S43" s="222"/>
      <c r="T43" s="222"/>
      <c r="U43" s="222"/>
      <c r="V43" s="222"/>
      <c r="W43" s="222"/>
      <c r="X43" s="222"/>
      <c r="Y43" s="222"/>
      <c r="Z43" s="222"/>
      <c r="AA43" s="222"/>
      <c r="AB43" s="222"/>
      <c r="AC43" s="222"/>
      <c r="AD43" s="222"/>
      <c r="AE43" s="222"/>
      <c r="AF43" s="222"/>
      <c r="AG43" s="222"/>
      <c r="AH43" s="222"/>
      <c r="AI43" s="222"/>
      <c r="AJ43" s="222"/>
      <c r="AK43" s="222"/>
      <c r="AL43" s="222"/>
    </row>
    <row r="44" spans="1:38" ht="15.75" customHeight="1">
      <c r="A44" s="33"/>
      <c r="B44" s="197" t="s">
        <v>225</v>
      </c>
      <c r="C44" s="198">
        <v>242334.97994303127</v>
      </c>
      <c r="D44" s="199">
        <v>-5753.8641735732253</v>
      </c>
      <c r="E44" s="199">
        <v>-879.80334647760174</v>
      </c>
      <c r="F44" s="199">
        <v>6415.1766865368227</v>
      </c>
      <c r="G44" s="199">
        <v>6633.8556151974135</v>
      </c>
      <c r="H44" s="199">
        <v>7813.42614585499</v>
      </c>
      <c r="I44" s="199">
        <v>7839.2080693708376</v>
      </c>
      <c r="J44" s="199">
        <v>7868.2186862362523</v>
      </c>
      <c r="K44" s="199">
        <v>8884.5812063044177</v>
      </c>
      <c r="L44" s="199">
        <v>8901.7848427041808</v>
      </c>
      <c r="M44" s="199">
        <v>8935.4185153770977</v>
      </c>
      <c r="N44" s="199">
        <v>9177.6711483416802</v>
      </c>
      <c r="O44" s="199">
        <v>9191.359184094772</v>
      </c>
      <c r="P44" s="199">
        <v>9210.8883055169354</v>
      </c>
      <c r="Q44" s="199">
        <v>9248.0233615910256</v>
      </c>
      <c r="R44" s="199">
        <v>9264.3849299074536</v>
      </c>
      <c r="S44" s="199">
        <v>9288.909783442321</v>
      </c>
      <c r="T44" s="199">
        <v>9316.9826743946305</v>
      </c>
      <c r="U44" s="199">
        <v>9351.7735664391021</v>
      </c>
      <c r="V44" s="199">
        <v>9318.951094825894</v>
      </c>
      <c r="W44" s="199">
        <v>9305.9512121849984</v>
      </c>
      <c r="X44" s="199">
        <v>9321.392706697332</v>
      </c>
      <c r="Y44" s="199">
        <v>9337.9580512659704</v>
      </c>
      <c r="Z44" s="199">
        <v>9320.3462815119583</v>
      </c>
      <c r="AA44" s="199">
        <v>9310.9371172900974</v>
      </c>
      <c r="AB44" s="199">
        <v>9310.1550154733322</v>
      </c>
      <c r="AC44" s="199">
        <v>9305.1452936204078</v>
      </c>
      <c r="AD44" s="199">
        <v>9277.0359131243622</v>
      </c>
      <c r="AE44" s="199">
        <v>9276.6753209416493</v>
      </c>
      <c r="AF44" s="199">
        <v>9269.6362017510874</v>
      </c>
      <c r="AG44" s="199">
        <v>9272.8005330850556</v>
      </c>
      <c r="AH44" s="199"/>
      <c r="AI44" s="199"/>
      <c r="AJ44" s="199"/>
      <c r="AK44" s="199"/>
      <c r="AL44" s="199"/>
    </row>
    <row r="45" spans="1:38" s="261" customFormat="1" ht="9" customHeight="1">
      <c r="B45" s="497" t="s">
        <v>226</v>
      </c>
      <c r="C45" s="498">
        <v>0.33052425919734474</v>
      </c>
      <c r="D45" s="499">
        <v>-0.74233525042370374</v>
      </c>
      <c r="E45" s="499">
        <v>-2.3836575361047396E-2</v>
      </c>
      <c r="F45" s="499">
        <v>0.27432780949537156</v>
      </c>
      <c r="G45" s="499">
        <v>0.30373151583336355</v>
      </c>
      <c r="H45" s="499">
        <v>0.34901875331863425</v>
      </c>
      <c r="I45" s="499">
        <v>0.35059101722651076</v>
      </c>
      <c r="J45" s="499">
        <v>0.37173066611601208</v>
      </c>
      <c r="K45" s="499">
        <v>0.40243744564650769</v>
      </c>
      <c r="L45" s="499">
        <v>0.40278956398143095</v>
      </c>
      <c r="M45" s="499">
        <v>0.40351072516068226</v>
      </c>
      <c r="N45" s="499">
        <v>0.36470697326554163</v>
      </c>
      <c r="O45" s="499">
        <v>0.40381465553017015</v>
      </c>
      <c r="P45" s="499">
        <v>0.40812109836234434</v>
      </c>
      <c r="Q45" s="499">
        <v>0.4093352846713767</v>
      </c>
      <c r="R45" s="499">
        <v>0.40973838545810387</v>
      </c>
      <c r="S45" s="499">
        <v>0.41024420846556242</v>
      </c>
      <c r="T45" s="499">
        <v>0.41078559553409949</v>
      </c>
      <c r="U45" s="499">
        <v>0.41148339407634388</v>
      </c>
      <c r="V45" s="499">
        <v>0.29369068995283615</v>
      </c>
      <c r="W45" s="499">
        <v>0.39469331856454754</v>
      </c>
      <c r="X45" s="499">
        <v>0.3957527099393206</v>
      </c>
      <c r="Y45" s="499">
        <v>0.36508521160528989</v>
      </c>
      <c r="Z45" s="499">
        <v>0.38429813203202406</v>
      </c>
      <c r="AA45" s="499">
        <v>0.40606670500088854</v>
      </c>
      <c r="AB45" s="499">
        <v>0.4079559911456358</v>
      </c>
      <c r="AC45" s="499">
        <v>0.34099851367617523</v>
      </c>
      <c r="AD45" s="499">
        <v>0.39939560900727128</v>
      </c>
      <c r="AE45" s="499">
        <v>0.39615588811211105</v>
      </c>
      <c r="AF45" s="499">
        <v>0.40520351883113631</v>
      </c>
      <c r="AG45" s="499">
        <v>0.40623622169580037</v>
      </c>
      <c r="AH45" s="499"/>
      <c r="AI45" s="499"/>
      <c r="AJ45" s="499"/>
      <c r="AK45" s="499"/>
      <c r="AL45" s="499"/>
    </row>
    <row r="46" spans="1:38" ht="3.75" customHeight="1">
      <c r="B46" s="12"/>
      <c r="C46" s="224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21"/>
      <c r="AA46" s="21"/>
      <c r="AB46" s="21"/>
      <c r="AC46" s="21"/>
      <c r="AD46" s="21"/>
      <c r="AE46" s="21"/>
      <c r="AF46" s="21"/>
      <c r="AG46" s="21"/>
      <c r="AH46" s="21"/>
      <c r="AI46" s="21"/>
      <c r="AJ46" s="21"/>
      <c r="AK46" s="21"/>
      <c r="AL46" s="21"/>
    </row>
    <row r="47" spans="1:38" ht="15.75" hidden="1" customHeight="1">
      <c r="B47" s="200"/>
      <c r="C47" s="166"/>
      <c r="D47" s="219"/>
      <c r="E47" s="219"/>
      <c r="F47" s="219"/>
      <c r="G47" s="219"/>
      <c r="H47" s="219"/>
      <c r="I47" s="219"/>
      <c r="J47" s="219"/>
      <c r="K47" s="219"/>
      <c r="L47" s="219"/>
      <c r="M47" s="219"/>
      <c r="N47" s="219"/>
      <c r="O47" s="219"/>
      <c r="P47" s="219"/>
      <c r="Q47" s="219"/>
      <c r="R47" s="219"/>
      <c r="S47" s="219"/>
      <c r="T47" s="219"/>
      <c r="U47" s="219"/>
      <c r="V47" s="219"/>
      <c r="W47" s="219"/>
      <c r="X47" s="219"/>
      <c r="Y47" s="219"/>
      <c r="Z47" s="219"/>
      <c r="AA47" s="219"/>
      <c r="AB47" s="219"/>
      <c r="AC47" s="219"/>
      <c r="AD47" s="219"/>
      <c r="AE47" s="219"/>
      <c r="AF47" s="219"/>
      <c r="AG47" s="219"/>
      <c r="AH47" s="219"/>
      <c r="AI47" s="219"/>
      <c r="AJ47" s="219"/>
      <c r="AK47" s="219"/>
      <c r="AL47" s="219"/>
    </row>
    <row r="48" spans="1:38" ht="3.75" customHeight="1">
      <c r="B48" s="12"/>
      <c r="C48" s="208"/>
      <c r="D48" s="210"/>
      <c r="E48" s="210"/>
      <c r="F48" s="210"/>
      <c r="G48" s="210"/>
      <c r="H48" s="210"/>
      <c r="I48" s="210"/>
      <c r="J48" s="210"/>
      <c r="K48" s="210"/>
      <c r="L48" s="210"/>
      <c r="M48" s="210"/>
      <c r="N48" s="210"/>
      <c r="O48" s="210"/>
      <c r="P48" s="210"/>
      <c r="Q48" s="210"/>
      <c r="R48" s="210"/>
      <c r="S48" s="210"/>
      <c r="T48" s="210"/>
      <c r="U48" s="210"/>
      <c r="V48" s="210"/>
      <c r="W48" s="210"/>
      <c r="X48" s="210"/>
      <c r="Y48" s="210"/>
      <c r="Z48" s="210"/>
      <c r="AA48" s="210"/>
      <c r="AB48" s="210"/>
      <c r="AC48" s="210"/>
      <c r="AD48" s="210"/>
      <c r="AE48" s="210"/>
      <c r="AF48" s="210"/>
      <c r="AG48" s="210"/>
      <c r="AH48" s="210"/>
      <c r="AI48" s="210"/>
      <c r="AJ48" s="210"/>
      <c r="AK48" s="210"/>
      <c r="AL48" s="210"/>
    </row>
    <row r="49" spans="1:38" ht="15.75" customHeight="1">
      <c r="A49" s="33"/>
      <c r="B49" s="197" t="s">
        <v>227</v>
      </c>
      <c r="C49" s="198">
        <v>242334.97994303127</v>
      </c>
      <c r="D49" s="199">
        <v>-5753.8641735732253</v>
      </c>
      <c r="E49" s="199">
        <v>-879.80334647760174</v>
      </c>
      <c r="F49" s="199">
        <v>6415.1766865368227</v>
      </c>
      <c r="G49" s="199">
        <v>6633.8556151974135</v>
      </c>
      <c r="H49" s="199">
        <v>7813.42614585499</v>
      </c>
      <c r="I49" s="199">
        <v>7839.2080693708376</v>
      </c>
      <c r="J49" s="199">
        <v>7868.2186862362523</v>
      </c>
      <c r="K49" s="199">
        <v>8884.5812063044177</v>
      </c>
      <c r="L49" s="199">
        <v>8901.7848427041808</v>
      </c>
      <c r="M49" s="199">
        <v>8935.4185153770977</v>
      </c>
      <c r="N49" s="199">
        <v>9177.6711483416802</v>
      </c>
      <c r="O49" s="199">
        <v>9191.359184094772</v>
      </c>
      <c r="P49" s="199">
        <v>9210.8883055169354</v>
      </c>
      <c r="Q49" s="199">
        <v>9248.0233615910256</v>
      </c>
      <c r="R49" s="199">
        <v>9264.3849299074536</v>
      </c>
      <c r="S49" s="199">
        <v>9288.909783442321</v>
      </c>
      <c r="T49" s="199">
        <v>9316.9826743946305</v>
      </c>
      <c r="U49" s="199">
        <v>9351.7735664391021</v>
      </c>
      <c r="V49" s="199">
        <v>9318.951094825894</v>
      </c>
      <c r="W49" s="199">
        <v>9305.9512121849984</v>
      </c>
      <c r="X49" s="199">
        <v>9321.392706697332</v>
      </c>
      <c r="Y49" s="199">
        <v>9337.9580512659704</v>
      </c>
      <c r="Z49" s="199">
        <v>9320.3462815119583</v>
      </c>
      <c r="AA49" s="199">
        <v>9310.9371172900974</v>
      </c>
      <c r="AB49" s="199">
        <v>9310.1550154733322</v>
      </c>
      <c r="AC49" s="199">
        <v>9305.1452936204078</v>
      </c>
      <c r="AD49" s="199">
        <v>9277.0359131243622</v>
      </c>
      <c r="AE49" s="199">
        <v>9276.6753209416493</v>
      </c>
      <c r="AF49" s="199">
        <v>9269.6362017510874</v>
      </c>
      <c r="AG49" s="199">
        <v>9272.8005330850556</v>
      </c>
      <c r="AH49" s="199"/>
      <c r="AI49" s="199"/>
      <c r="AJ49" s="199"/>
      <c r="AK49" s="199"/>
      <c r="AL49" s="199"/>
    </row>
    <row r="50" spans="1:38" s="261" customFormat="1" ht="9" customHeight="1">
      <c r="B50" s="497" t="s">
        <v>226</v>
      </c>
      <c r="C50" s="498">
        <v>0.33052425919734474</v>
      </c>
      <c r="D50" s="499">
        <v>-0.74233525042370374</v>
      </c>
      <c r="E50" s="499">
        <v>-2.3836575361047396E-2</v>
      </c>
      <c r="F50" s="499">
        <v>0.27432780949537156</v>
      </c>
      <c r="G50" s="499">
        <v>0.30373151583336355</v>
      </c>
      <c r="H50" s="499">
        <v>0.34901875331863425</v>
      </c>
      <c r="I50" s="499">
        <v>0.35059101722651076</v>
      </c>
      <c r="J50" s="499">
        <v>0.37173066611601208</v>
      </c>
      <c r="K50" s="499">
        <v>0.40243744564650769</v>
      </c>
      <c r="L50" s="499">
        <v>0.40278956398143095</v>
      </c>
      <c r="M50" s="499">
        <v>0.40351072516068226</v>
      </c>
      <c r="N50" s="499">
        <v>0.36470697326554163</v>
      </c>
      <c r="O50" s="499">
        <v>0.40381465553017015</v>
      </c>
      <c r="P50" s="499">
        <v>0.40812109836234434</v>
      </c>
      <c r="Q50" s="499">
        <v>0.4093352846713767</v>
      </c>
      <c r="R50" s="499">
        <v>0.40973838545810387</v>
      </c>
      <c r="S50" s="499">
        <v>0.41024420846556242</v>
      </c>
      <c r="T50" s="499">
        <v>0.41078559553409949</v>
      </c>
      <c r="U50" s="499">
        <v>0.41148339407634388</v>
      </c>
      <c r="V50" s="499">
        <v>0.29369068995283615</v>
      </c>
      <c r="W50" s="499">
        <v>0.39469331856454754</v>
      </c>
      <c r="X50" s="499">
        <v>0.3957527099393206</v>
      </c>
      <c r="Y50" s="499">
        <v>0.36508521160528989</v>
      </c>
      <c r="Z50" s="499">
        <v>0.38429813203202406</v>
      </c>
      <c r="AA50" s="499">
        <v>0.40606670500088854</v>
      </c>
      <c r="AB50" s="499">
        <v>0.4079559911456358</v>
      </c>
      <c r="AC50" s="499">
        <v>0.34099851367617523</v>
      </c>
      <c r="AD50" s="499">
        <v>0.39939560900727128</v>
      </c>
      <c r="AE50" s="499">
        <v>0.39615588811211105</v>
      </c>
      <c r="AF50" s="499">
        <v>0.40520351883113631</v>
      </c>
      <c r="AG50" s="499">
        <v>0.40623622169580037</v>
      </c>
      <c r="AH50" s="499"/>
      <c r="AI50" s="499"/>
      <c r="AJ50" s="499"/>
      <c r="AK50" s="499"/>
      <c r="AL50" s="499"/>
    </row>
    <row r="51" spans="1:38" hidden="1">
      <c r="B51" s="12"/>
      <c r="C51" s="224"/>
      <c r="D51" s="20"/>
      <c r="E51" s="20"/>
      <c r="F51" s="20"/>
      <c r="G51" s="20"/>
      <c r="H51" s="20"/>
      <c r="I51" s="20"/>
      <c r="J51" s="20"/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/>
      <c r="AA51" s="20"/>
      <c r="AB51" s="20"/>
      <c r="AC51" s="20"/>
      <c r="AD51" s="20"/>
      <c r="AE51" s="20"/>
      <c r="AF51" s="20"/>
      <c r="AG51" s="20"/>
      <c r="AH51" s="20"/>
      <c r="AI51" s="20"/>
      <c r="AJ51" s="20"/>
      <c r="AK51" s="20"/>
      <c r="AL51" s="20"/>
    </row>
    <row r="52" spans="1:38">
      <c r="B52" s="200" t="s">
        <v>268</v>
      </c>
      <c r="C52" s="166">
        <v>-37777.69085930015</v>
      </c>
      <c r="D52" s="219">
        <v>-119.24931771073571</v>
      </c>
      <c r="E52" s="219">
        <v>-799.92543577695551</v>
      </c>
      <c r="F52" s="219">
        <v>-1289.291079045056</v>
      </c>
      <c r="G52" s="219">
        <v>-1319.3513739087791</v>
      </c>
      <c r="H52" s="219">
        <v>-1334.704389814927</v>
      </c>
      <c r="I52" s="219">
        <v>-1333.5066716670724</v>
      </c>
      <c r="J52" s="219">
        <v>-1312.188096572585</v>
      </c>
      <c r="K52" s="219">
        <v>-1267.8145860604679</v>
      </c>
      <c r="L52" s="219">
        <v>-1224.9416290439297</v>
      </c>
      <c r="M52" s="219">
        <v>-1183.518482168048</v>
      </c>
      <c r="N52" s="219">
        <v>-1190.1192138416834</v>
      </c>
      <c r="O52" s="219">
        <v>-1204.6595497644275</v>
      </c>
      <c r="P52" s="219">
        <v>-1164.4109941699824</v>
      </c>
      <c r="Q52" s="219">
        <v>-1125.6102074541157</v>
      </c>
      <c r="R52" s="219">
        <v>-1087.5460941585654</v>
      </c>
      <c r="S52" s="219">
        <v>-1050.769173100063</v>
      </c>
      <c r="T52" s="219">
        <v>-1015.2359160387082</v>
      </c>
      <c r="U52" s="219">
        <v>-980.90426670406555</v>
      </c>
      <c r="V52" s="219">
        <v>-1149.1653530276033</v>
      </c>
      <c r="W52" s="219">
        <v>-1349.8921306382676</v>
      </c>
      <c r="X52" s="219">
        <v>-1323.651587054854</v>
      </c>
      <c r="Y52" s="219">
        <v>-1375.1497197999547</v>
      </c>
      <c r="Z52" s="219">
        <v>-1451.6395477157062</v>
      </c>
      <c r="AA52" s="219">
        <v>-1445.1025230030612</v>
      </c>
      <c r="AB52" s="219">
        <v>-1396.2343217420878</v>
      </c>
      <c r="AC52" s="219">
        <v>-1547.9816046266992</v>
      </c>
      <c r="AD52" s="219">
        <v>-1743.7605032645831</v>
      </c>
      <c r="AE52" s="219">
        <v>-1728.8178261245437</v>
      </c>
      <c r="AF52" s="219">
        <v>-1729.0234956036393</v>
      </c>
      <c r="AG52" s="219">
        <v>-1533.5257696989788</v>
      </c>
      <c r="AH52" s="219"/>
      <c r="AI52" s="219"/>
      <c r="AJ52" s="219"/>
      <c r="AK52" s="219"/>
      <c r="AL52" s="219"/>
    </row>
    <row r="53" spans="1:38" hidden="1">
      <c r="B53" s="143"/>
      <c r="C53" s="165"/>
      <c r="D53" s="225"/>
      <c r="E53" s="225"/>
      <c r="F53" s="225"/>
      <c r="G53" s="225"/>
      <c r="H53" s="225"/>
      <c r="I53" s="225"/>
      <c r="J53" s="225"/>
      <c r="K53" s="225"/>
      <c r="L53" s="225"/>
      <c r="M53" s="225"/>
      <c r="N53" s="225"/>
      <c r="O53" s="225"/>
      <c r="P53" s="225"/>
      <c r="Q53" s="225"/>
      <c r="R53" s="225"/>
      <c r="S53" s="225"/>
      <c r="T53" s="225"/>
      <c r="U53" s="225"/>
      <c r="V53" s="225"/>
      <c r="W53" s="225"/>
      <c r="X53" s="225"/>
      <c r="Y53" s="225"/>
      <c r="Z53" s="225"/>
      <c r="AA53" s="225"/>
      <c r="AB53" s="225"/>
      <c r="AC53" s="225"/>
      <c r="AD53" s="225"/>
      <c r="AE53" s="225"/>
      <c r="AF53" s="225"/>
      <c r="AG53" s="225"/>
      <c r="AH53" s="225"/>
      <c r="AI53" s="225"/>
      <c r="AJ53" s="225"/>
      <c r="AK53" s="225"/>
      <c r="AL53" s="225"/>
    </row>
    <row r="54" spans="1:38" ht="3.75" customHeight="1">
      <c r="B54" s="12"/>
      <c r="C54" s="224"/>
      <c r="D54" s="21"/>
      <c r="E54" s="21"/>
      <c r="F54" s="21"/>
      <c r="G54" s="21"/>
      <c r="H54" s="21"/>
      <c r="I54" s="21"/>
      <c r="J54" s="21"/>
      <c r="K54" s="21"/>
      <c r="L54" s="21"/>
      <c r="M54" s="21"/>
      <c r="N54" s="21"/>
      <c r="O54" s="21"/>
      <c r="P54" s="21"/>
      <c r="Q54" s="21"/>
      <c r="R54" s="21"/>
      <c r="S54" s="21"/>
      <c r="T54" s="21"/>
      <c r="U54" s="21"/>
      <c r="V54" s="21"/>
      <c r="W54" s="21"/>
      <c r="X54" s="21"/>
      <c r="Y54" s="21"/>
      <c r="Z54" s="21"/>
      <c r="AA54" s="21"/>
      <c r="AB54" s="21"/>
      <c r="AC54" s="21"/>
      <c r="AD54" s="21"/>
      <c r="AE54" s="21"/>
      <c r="AF54" s="21"/>
      <c r="AG54" s="21"/>
      <c r="AH54" s="21"/>
      <c r="AI54" s="21"/>
      <c r="AJ54" s="21"/>
      <c r="AK54" s="21"/>
      <c r="AL54" s="21"/>
    </row>
    <row r="55" spans="1:38" ht="15.75" customHeight="1">
      <c r="A55" s="33"/>
      <c r="B55" s="197" t="s">
        <v>228</v>
      </c>
      <c r="C55" s="198">
        <v>204557.28908373116</v>
      </c>
      <c r="D55" s="199">
        <v>-5873.1134912839607</v>
      </c>
      <c r="E55" s="199">
        <v>-1679.7287822545572</v>
      </c>
      <c r="F55" s="199">
        <v>5125.8856074917667</v>
      </c>
      <c r="G55" s="199">
        <v>5314.5042412886341</v>
      </c>
      <c r="H55" s="199">
        <v>6478.7217560400632</v>
      </c>
      <c r="I55" s="199">
        <v>6505.701397703765</v>
      </c>
      <c r="J55" s="199">
        <v>6556.0305896636673</v>
      </c>
      <c r="K55" s="199">
        <v>7616.7666202439495</v>
      </c>
      <c r="L55" s="199">
        <v>7676.8432136602514</v>
      </c>
      <c r="M55" s="199">
        <v>7751.90003320905</v>
      </c>
      <c r="N55" s="199">
        <v>7987.5519344999966</v>
      </c>
      <c r="O55" s="199">
        <v>7986.6996343303445</v>
      </c>
      <c r="P55" s="199">
        <v>8046.4773113469528</v>
      </c>
      <c r="Q55" s="199">
        <v>8122.4131541369097</v>
      </c>
      <c r="R55" s="199">
        <v>8176.8388357488884</v>
      </c>
      <c r="S55" s="199">
        <v>8238.1406103422578</v>
      </c>
      <c r="T55" s="199">
        <v>8301.7467583559228</v>
      </c>
      <c r="U55" s="199">
        <v>8370.8692997350372</v>
      </c>
      <c r="V55" s="199">
        <v>8169.7857417982905</v>
      </c>
      <c r="W55" s="199">
        <v>7956.0590815467312</v>
      </c>
      <c r="X55" s="199">
        <v>7997.7411196424782</v>
      </c>
      <c r="Y55" s="199">
        <v>7962.8083314660162</v>
      </c>
      <c r="Z55" s="199">
        <v>7868.7067337962526</v>
      </c>
      <c r="AA55" s="199">
        <v>7865.8345942870365</v>
      </c>
      <c r="AB55" s="199">
        <v>7913.9206937312447</v>
      </c>
      <c r="AC55" s="199">
        <v>7757.163688993709</v>
      </c>
      <c r="AD55" s="199">
        <v>7533.2754098597788</v>
      </c>
      <c r="AE55" s="199">
        <v>7547.8574948171054</v>
      </c>
      <c r="AF55" s="199">
        <v>7540.6127061474481</v>
      </c>
      <c r="AG55" s="199">
        <v>7739.2747633860763</v>
      </c>
      <c r="AH55" s="199"/>
      <c r="AI55" s="199"/>
      <c r="AJ55" s="199"/>
      <c r="AK55" s="199"/>
      <c r="AL55" s="199"/>
    </row>
    <row r="56" spans="1:38" ht="3.75" customHeight="1">
      <c r="B56" s="12"/>
      <c r="C56" s="224"/>
      <c r="D56" s="21"/>
      <c r="E56" s="21"/>
      <c r="F56" s="21"/>
      <c r="G56" s="21"/>
      <c r="H56" s="21"/>
      <c r="I56" s="21"/>
      <c r="J56" s="21"/>
      <c r="K56" s="21"/>
      <c r="L56" s="21"/>
      <c r="M56" s="21"/>
      <c r="N56" s="21"/>
      <c r="O56" s="21"/>
      <c r="P56" s="21"/>
      <c r="Q56" s="21"/>
      <c r="R56" s="21"/>
      <c r="S56" s="21"/>
      <c r="T56" s="21"/>
      <c r="U56" s="21"/>
      <c r="V56" s="21"/>
      <c r="W56" s="21"/>
      <c r="X56" s="21"/>
      <c r="Y56" s="21"/>
      <c r="Z56" s="21"/>
      <c r="AA56" s="21"/>
      <c r="AB56" s="21"/>
      <c r="AC56" s="21"/>
      <c r="AD56" s="21"/>
      <c r="AE56" s="21"/>
      <c r="AF56" s="21"/>
      <c r="AG56" s="21"/>
      <c r="AH56" s="21"/>
      <c r="AI56" s="21"/>
      <c r="AJ56" s="21"/>
      <c r="AK56" s="21"/>
      <c r="AL56" s="21"/>
    </row>
    <row r="57" spans="1:38" ht="15.75" customHeight="1">
      <c r="B57" s="200" t="s">
        <v>229</v>
      </c>
      <c r="C57" s="166">
        <v>-16364.080943735218</v>
      </c>
      <c r="D57" s="219">
        <v>-797.98596900937378</v>
      </c>
      <c r="E57" s="219">
        <v>-1817.7143919591979</v>
      </c>
      <c r="F57" s="219">
        <v>-2381.9489382477577</v>
      </c>
      <c r="G57" s="219">
        <v>-2266.4062153080167</v>
      </c>
      <c r="H57" s="219">
        <v>-2089.0449337740165</v>
      </c>
      <c r="I57" s="219">
        <v>-1851.2364430395185</v>
      </c>
      <c r="J57" s="219">
        <v>-1568.1243609938265</v>
      </c>
      <c r="K57" s="219">
        <v>-1283.3872849171069</v>
      </c>
      <c r="L57" s="219">
        <v>-1003.1061625474222</v>
      </c>
      <c r="M57" s="219">
        <v>-718.37164736064483</v>
      </c>
      <c r="N57" s="219">
        <v>-434.28388154831737</v>
      </c>
      <c r="O57" s="219">
        <v>-152.47071503001595</v>
      </c>
      <c r="P57" s="219">
        <v>0</v>
      </c>
      <c r="Q57" s="219">
        <v>0</v>
      </c>
      <c r="R57" s="219">
        <v>0</v>
      </c>
      <c r="S57" s="219">
        <v>0</v>
      </c>
      <c r="T57" s="219">
        <v>0</v>
      </c>
      <c r="U57" s="219">
        <v>0</v>
      </c>
      <c r="V57" s="219">
        <v>0</v>
      </c>
      <c r="W57" s="219">
        <v>0</v>
      </c>
      <c r="X57" s="219">
        <v>0</v>
      </c>
      <c r="Y57" s="219">
        <v>0</v>
      </c>
      <c r="Z57" s="219">
        <v>0</v>
      </c>
      <c r="AA57" s="219">
        <v>0</v>
      </c>
      <c r="AB57" s="219">
        <v>0</v>
      </c>
      <c r="AC57" s="219">
        <v>0</v>
      </c>
      <c r="AD57" s="219">
        <v>0</v>
      </c>
      <c r="AE57" s="219">
        <v>0</v>
      </c>
      <c r="AF57" s="219">
        <v>0</v>
      </c>
      <c r="AG57" s="219">
        <v>0</v>
      </c>
      <c r="AH57" s="219"/>
      <c r="AI57" s="219"/>
      <c r="AJ57" s="219"/>
      <c r="AK57" s="219"/>
      <c r="AL57" s="219"/>
    </row>
    <row r="58" spans="1:38" ht="15.75" hidden="1" customHeight="1">
      <c r="B58" s="503" t="s">
        <v>230</v>
      </c>
      <c r="C58" s="227">
        <v>0</v>
      </c>
      <c r="D58" s="220">
        <v>0</v>
      </c>
      <c r="E58" s="220">
        <v>0</v>
      </c>
      <c r="F58" s="220">
        <v>0</v>
      </c>
      <c r="G58" s="220">
        <v>0</v>
      </c>
      <c r="H58" s="220">
        <v>0</v>
      </c>
      <c r="I58" s="220">
        <v>0</v>
      </c>
      <c r="J58" s="220">
        <v>0</v>
      </c>
      <c r="K58" s="220">
        <v>0</v>
      </c>
      <c r="L58" s="220">
        <v>0</v>
      </c>
      <c r="M58" s="220">
        <v>0</v>
      </c>
      <c r="N58" s="220">
        <v>0</v>
      </c>
      <c r="O58" s="220">
        <v>0</v>
      </c>
      <c r="P58" s="220">
        <v>0</v>
      </c>
      <c r="Q58" s="220">
        <v>0</v>
      </c>
      <c r="R58" s="220">
        <v>0</v>
      </c>
      <c r="S58" s="220">
        <v>0</v>
      </c>
      <c r="T58" s="220">
        <v>0</v>
      </c>
      <c r="U58" s="220">
        <v>0</v>
      </c>
      <c r="V58" s="220">
        <v>0</v>
      </c>
      <c r="W58" s="220">
        <v>0</v>
      </c>
      <c r="X58" s="220">
        <v>0</v>
      </c>
      <c r="Y58" s="220">
        <v>0</v>
      </c>
      <c r="Z58" s="220">
        <v>0</v>
      </c>
      <c r="AA58" s="220">
        <v>0</v>
      </c>
      <c r="AB58" s="220">
        <v>0</v>
      </c>
      <c r="AC58" s="220">
        <v>0</v>
      </c>
      <c r="AD58" s="220">
        <v>0</v>
      </c>
      <c r="AE58" s="220">
        <v>0</v>
      </c>
      <c r="AF58" s="220">
        <v>0</v>
      </c>
      <c r="AG58" s="220">
        <v>0</v>
      </c>
      <c r="AH58" s="220"/>
      <c r="AI58" s="220"/>
      <c r="AJ58" s="220"/>
      <c r="AK58" s="220"/>
      <c r="AL58" s="220"/>
    </row>
    <row r="59" spans="1:38" ht="15.75" customHeight="1">
      <c r="B59" s="503" t="s">
        <v>231</v>
      </c>
      <c r="C59" s="227">
        <v>-16364.080943735218</v>
      </c>
      <c r="D59" s="220">
        <v>-797.98596900937378</v>
      </c>
      <c r="E59" s="220">
        <v>-1817.7143919591979</v>
      </c>
      <c r="F59" s="220">
        <v>-2381.9489382477577</v>
      </c>
      <c r="G59" s="220">
        <v>-2266.4062153080167</v>
      </c>
      <c r="H59" s="220">
        <v>-2089.0449337740165</v>
      </c>
      <c r="I59" s="220">
        <v>-1851.2364430395185</v>
      </c>
      <c r="J59" s="220">
        <v>-1568.1243609938265</v>
      </c>
      <c r="K59" s="220">
        <v>-1283.3872849171069</v>
      </c>
      <c r="L59" s="220">
        <v>-1003.1061625474222</v>
      </c>
      <c r="M59" s="220">
        <v>-718.37164736064483</v>
      </c>
      <c r="N59" s="220">
        <v>-434.28388154831737</v>
      </c>
      <c r="O59" s="220">
        <v>-152.47071503001595</v>
      </c>
      <c r="P59" s="220">
        <v>0</v>
      </c>
      <c r="Q59" s="220">
        <v>0</v>
      </c>
      <c r="R59" s="220">
        <v>0</v>
      </c>
      <c r="S59" s="220">
        <v>0</v>
      </c>
      <c r="T59" s="220">
        <v>0</v>
      </c>
      <c r="U59" s="220">
        <v>0</v>
      </c>
      <c r="V59" s="220">
        <v>0</v>
      </c>
      <c r="W59" s="220">
        <v>0</v>
      </c>
      <c r="X59" s="220">
        <v>0</v>
      </c>
      <c r="Y59" s="220">
        <v>0</v>
      </c>
      <c r="Z59" s="220">
        <v>0</v>
      </c>
      <c r="AA59" s="220">
        <v>0</v>
      </c>
      <c r="AB59" s="220">
        <v>0</v>
      </c>
      <c r="AC59" s="220">
        <v>0</v>
      </c>
      <c r="AD59" s="220">
        <v>0</v>
      </c>
      <c r="AE59" s="220">
        <v>0</v>
      </c>
      <c r="AF59" s="220">
        <v>0</v>
      </c>
      <c r="AG59" s="220">
        <v>0</v>
      </c>
      <c r="AH59" s="220"/>
      <c r="AI59" s="220"/>
      <c r="AJ59" s="220"/>
      <c r="AK59" s="220"/>
      <c r="AL59" s="220"/>
    </row>
    <row r="60" spans="1:38" ht="15.75" hidden="1" customHeight="1">
      <c r="B60" s="226" t="s">
        <v>232</v>
      </c>
      <c r="C60" s="227">
        <v>0</v>
      </c>
      <c r="D60" s="220">
        <v>0</v>
      </c>
      <c r="E60" s="220">
        <v>0</v>
      </c>
      <c r="F60" s="220">
        <v>0</v>
      </c>
      <c r="G60" s="220">
        <v>0</v>
      </c>
      <c r="H60" s="220">
        <v>0</v>
      </c>
      <c r="I60" s="220">
        <v>0</v>
      </c>
      <c r="J60" s="220">
        <v>0</v>
      </c>
      <c r="K60" s="220">
        <v>0</v>
      </c>
      <c r="L60" s="220">
        <v>0</v>
      </c>
      <c r="M60" s="220">
        <v>0</v>
      </c>
      <c r="N60" s="220">
        <v>0</v>
      </c>
      <c r="O60" s="220">
        <v>0</v>
      </c>
      <c r="P60" s="220">
        <v>0</v>
      </c>
      <c r="Q60" s="220">
        <v>0</v>
      </c>
      <c r="R60" s="220">
        <v>0</v>
      </c>
      <c r="S60" s="220">
        <v>0</v>
      </c>
      <c r="T60" s="220">
        <v>0</v>
      </c>
      <c r="U60" s="220">
        <v>0</v>
      </c>
      <c r="V60" s="220">
        <v>0</v>
      </c>
      <c r="W60" s="220">
        <v>0</v>
      </c>
      <c r="X60" s="220">
        <v>0</v>
      </c>
      <c r="Y60" s="220">
        <v>0</v>
      </c>
      <c r="Z60" s="220">
        <v>0</v>
      </c>
      <c r="AA60" s="220">
        <v>0</v>
      </c>
      <c r="AB60" s="220">
        <v>0</v>
      </c>
      <c r="AC60" s="220">
        <v>0</v>
      </c>
      <c r="AD60" s="220">
        <v>0</v>
      </c>
      <c r="AE60" s="220">
        <v>0</v>
      </c>
      <c r="AF60" s="220">
        <v>0</v>
      </c>
      <c r="AG60" s="220">
        <v>0</v>
      </c>
      <c r="AH60" s="220"/>
      <c r="AI60" s="220"/>
      <c r="AJ60" s="220"/>
      <c r="AK60" s="220"/>
      <c r="AL60" s="220"/>
    </row>
    <row r="61" spans="1:38" ht="3.75" customHeight="1">
      <c r="B61" s="148"/>
      <c r="C61" s="224"/>
      <c r="D61" s="228"/>
      <c r="E61" s="228"/>
      <c r="F61" s="228"/>
      <c r="G61" s="228"/>
      <c r="H61" s="228"/>
      <c r="I61" s="228"/>
      <c r="J61" s="228"/>
      <c r="K61" s="228"/>
      <c r="L61" s="228"/>
      <c r="M61" s="228"/>
      <c r="N61" s="228"/>
      <c r="O61" s="228"/>
      <c r="P61" s="228"/>
      <c r="Q61" s="228"/>
      <c r="R61" s="228"/>
      <c r="S61" s="228"/>
      <c r="T61" s="228"/>
      <c r="U61" s="228"/>
      <c r="V61" s="228"/>
      <c r="W61" s="228"/>
      <c r="X61" s="228"/>
      <c r="Y61" s="228"/>
      <c r="Z61" s="228"/>
      <c r="AA61" s="228"/>
      <c r="AB61" s="228"/>
      <c r="AC61" s="228"/>
      <c r="AD61" s="228"/>
      <c r="AE61" s="228"/>
      <c r="AF61" s="228"/>
      <c r="AG61" s="228"/>
      <c r="AH61" s="228"/>
      <c r="AI61" s="228"/>
      <c r="AJ61" s="228"/>
      <c r="AK61" s="228"/>
      <c r="AL61" s="228"/>
    </row>
    <row r="62" spans="1:38" ht="15.75" hidden="1" customHeight="1">
      <c r="A62" s="33"/>
      <c r="B62" s="229" t="s">
        <v>233</v>
      </c>
      <c r="C62" s="198">
        <v>61252.572276341627</v>
      </c>
      <c r="D62" s="199">
        <v>-6671.0994602933342</v>
      </c>
      <c r="E62" s="199">
        <v>-3497.4431742137549</v>
      </c>
      <c r="F62" s="199">
        <v>2743.936669244009</v>
      </c>
      <c r="G62" s="199">
        <v>3048.0980259806174</v>
      </c>
      <c r="H62" s="199">
        <v>4389.6768222660467</v>
      </c>
      <c r="I62" s="199">
        <v>4654.4649546642468</v>
      </c>
      <c r="J62" s="199">
        <v>4987.9062286698409</v>
      </c>
      <c r="K62" s="199">
        <v>6333.3793353268429</v>
      </c>
      <c r="L62" s="199">
        <v>6673.7370511128292</v>
      </c>
      <c r="M62" s="199">
        <v>7033.5283858484054</v>
      </c>
      <c r="N62" s="199">
        <v>7553.2680529516792</v>
      </c>
      <c r="O62" s="199">
        <v>7834.2289193003289</v>
      </c>
      <c r="P62" s="199">
        <v>8046.4773113469528</v>
      </c>
      <c r="Q62" s="199">
        <v>8122.4131541369097</v>
      </c>
      <c r="R62" s="199">
        <v>8176.8388357488884</v>
      </c>
      <c r="S62" s="199">
        <v>8238.1406103422578</v>
      </c>
      <c r="T62" s="199">
        <v>8301.7467583559228</v>
      </c>
      <c r="U62" s="199">
        <v>8370.8692997350372</v>
      </c>
      <c r="V62" s="199">
        <v>8169.7857417982905</v>
      </c>
      <c r="W62" s="199">
        <v>7956.0590815467312</v>
      </c>
      <c r="X62" s="199">
        <v>7997.7411196424782</v>
      </c>
      <c r="Y62" s="199">
        <v>7962.8083314660162</v>
      </c>
      <c r="Z62" s="199">
        <v>7868.7067337962526</v>
      </c>
      <c r="AA62" s="199">
        <v>7865.8345942870365</v>
      </c>
      <c r="AB62" s="199">
        <v>7913.9206937312447</v>
      </c>
      <c r="AC62" s="199">
        <v>7757.163688993709</v>
      </c>
      <c r="AD62" s="199">
        <v>7533.2754098597788</v>
      </c>
      <c r="AE62" s="199">
        <v>7547.8574948171054</v>
      </c>
      <c r="AF62" s="199">
        <v>7540.6127061474481</v>
      </c>
      <c r="AG62" s="199">
        <v>7739.2747633860763</v>
      </c>
      <c r="AH62" s="199"/>
      <c r="AI62" s="199"/>
      <c r="AJ62" s="199"/>
      <c r="AK62" s="199"/>
      <c r="AL62" s="199"/>
    </row>
    <row r="63" spans="1:38" ht="3.75" hidden="1" customHeight="1">
      <c r="B63" s="12"/>
      <c r="C63" s="224"/>
      <c r="D63" s="228"/>
      <c r="E63" s="228"/>
      <c r="F63" s="228"/>
      <c r="G63" s="228"/>
      <c r="H63" s="228"/>
      <c r="I63" s="228"/>
      <c r="J63" s="228"/>
      <c r="K63" s="228"/>
      <c r="L63" s="228"/>
      <c r="M63" s="228"/>
      <c r="N63" s="228"/>
      <c r="O63" s="228"/>
      <c r="P63" s="228"/>
      <c r="Q63" s="228"/>
      <c r="R63" s="228"/>
      <c r="S63" s="228"/>
      <c r="T63" s="228"/>
      <c r="U63" s="228"/>
      <c r="V63" s="228"/>
      <c r="W63" s="228"/>
      <c r="X63" s="228"/>
      <c r="Y63" s="228"/>
      <c r="Z63" s="228"/>
      <c r="AA63" s="228"/>
      <c r="AB63" s="228"/>
      <c r="AC63" s="228"/>
      <c r="AD63" s="228"/>
      <c r="AE63" s="228"/>
      <c r="AF63" s="228"/>
      <c r="AG63" s="228"/>
      <c r="AH63" s="228"/>
      <c r="AI63" s="228"/>
      <c r="AJ63" s="228"/>
      <c r="AK63" s="228"/>
      <c r="AL63" s="228"/>
    </row>
    <row r="64" spans="1:38" ht="15.75" hidden="1" customHeight="1">
      <c r="B64" s="143" t="s">
        <v>234</v>
      </c>
      <c r="C64" s="165" t="e">
        <v>#REF!</v>
      </c>
      <c r="D64" s="225" t="e">
        <v>#REF!</v>
      </c>
      <c r="E64" s="225" t="e">
        <v>#REF!</v>
      </c>
      <c r="F64" s="225" t="e">
        <v>#REF!</v>
      </c>
      <c r="G64" s="225" t="e">
        <v>#REF!</v>
      </c>
      <c r="H64" s="225" t="e">
        <v>#REF!</v>
      </c>
      <c r="I64" s="225" t="e">
        <v>#REF!</v>
      </c>
      <c r="J64" s="225" t="e">
        <v>#REF!</v>
      </c>
      <c r="K64" s="225" t="e">
        <v>#REF!</v>
      </c>
      <c r="L64" s="225" t="e">
        <v>#REF!</v>
      </c>
      <c r="M64" s="225" t="e">
        <v>#REF!</v>
      </c>
      <c r="N64" s="225" t="e">
        <v>#REF!</v>
      </c>
      <c r="O64" s="225" t="e">
        <v>#REF!</v>
      </c>
      <c r="P64" s="225" t="e">
        <v>#REF!</v>
      </c>
      <c r="Q64" s="225" t="e">
        <v>#REF!</v>
      </c>
      <c r="R64" s="225" t="e">
        <v>#REF!</v>
      </c>
      <c r="S64" s="225" t="e">
        <v>#REF!</v>
      </c>
      <c r="T64" s="225" t="e">
        <v>#REF!</v>
      </c>
      <c r="U64" s="225" t="e">
        <v>#REF!</v>
      </c>
      <c r="V64" s="225" t="e">
        <v>#REF!</v>
      </c>
      <c r="W64" s="225" t="e">
        <v>#REF!</v>
      </c>
      <c r="X64" s="225" t="e">
        <v>#REF!</v>
      </c>
      <c r="Y64" s="225" t="e">
        <v>#REF!</v>
      </c>
      <c r="Z64" s="225" t="e">
        <v>#REF!</v>
      </c>
      <c r="AA64" s="225" t="e">
        <v>#REF!</v>
      </c>
      <c r="AB64" s="225" t="e">
        <v>#REF!</v>
      </c>
      <c r="AC64" s="225" t="e">
        <v>#REF!</v>
      </c>
      <c r="AD64" s="225" t="e">
        <v>#REF!</v>
      </c>
      <c r="AE64" s="225" t="e">
        <v>#REF!</v>
      </c>
      <c r="AF64" s="225" t="e">
        <v>#REF!</v>
      </c>
      <c r="AG64" s="225" t="e">
        <v>#REF!</v>
      </c>
      <c r="AH64" s="225"/>
      <c r="AI64" s="225"/>
      <c r="AJ64" s="225"/>
      <c r="AK64" s="225"/>
      <c r="AL64" s="225"/>
    </row>
    <row r="65" spans="1:38" ht="3.75" customHeight="1">
      <c r="B65" s="12"/>
      <c r="C65" s="224"/>
      <c r="D65" s="21"/>
      <c r="E65" s="21"/>
      <c r="F65" s="21"/>
      <c r="G65" s="21"/>
      <c r="H65" s="21"/>
      <c r="I65" s="21"/>
      <c r="J65" s="21"/>
      <c r="K65" s="21"/>
      <c r="L65" s="21"/>
      <c r="M65" s="21"/>
      <c r="N65" s="21"/>
      <c r="O65" s="21"/>
      <c r="P65" s="21"/>
      <c r="Q65" s="21"/>
      <c r="R65" s="21"/>
      <c r="S65" s="21"/>
      <c r="T65" s="21"/>
      <c r="U65" s="21"/>
      <c r="V65" s="21"/>
      <c r="W65" s="21"/>
      <c r="X65" s="21"/>
      <c r="Y65" s="21"/>
      <c r="Z65" s="21"/>
      <c r="AA65" s="21"/>
      <c r="AB65" s="21"/>
      <c r="AC65" s="21"/>
      <c r="AD65" s="21"/>
      <c r="AE65" s="21"/>
      <c r="AF65" s="21"/>
      <c r="AG65" s="21"/>
      <c r="AH65" s="21"/>
      <c r="AI65" s="21"/>
      <c r="AJ65" s="21"/>
      <c r="AK65" s="21"/>
      <c r="AL65" s="21"/>
    </row>
    <row r="66" spans="1:38" ht="15.75" customHeight="1">
      <c r="A66" s="33"/>
      <c r="B66" s="197" t="s">
        <v>235</v>
      </c>
      <c r="C66" s="198">
        <v>188193.20813999596</v>
      </c>
      <c r="D66" s="199">
        <v>-6671.0994602933342</v>
      </c>
      <c r="E66" s="199">
        <v>-3497.4431742137549</v>
      </c>
      <c r="F66" s="199">
        <v>2743.936669244009</v>
      </c>
      <c r="G66" s="199">
        <v>3048.0980259806174</v>
      </c>
      <c r="H66" s="199">
        <v>4389.6768222660467</v>
      </c>
      <c r="I66" s="199">
        <v>4654.4649546642468</v>
      </c>
      <c r="J66" s="199">
        <v>4987.9062286698409</v>
      </c>
      <c r="K66" s="199">
        <v>6333.3793353268429</v>
      </c>
      <c r="L66" s="199">
        <v>6673.7370511128292</v>
      </c>
      <c r="M66" s="199">
        <v>7033.5283858484054</v>
      </c>
      <c r="N66" s="199">
        <v>7553.2680529516792</v>
      </c>
      <c r="O66" s="199">
        <v>7834.2289193003289</v>
      </c>
      <c r="P66" s="199">
        <v>8046.4773113469528</v>
      </c>
      <c r="Q66" s="199">
        <v>8122.4131541369097</v>
      </c>
      <c r="R66" s="199">
        <v>8176.8388357488884</v>
      </c>
      <c r="S66" s="199">
        <v>8238.1406103422578</v>
      </c>
      <c r="T66" s="199">
        <v>8301.7467583559228</v>
      </c>
      <c r="U66" s="199">
        <v>8370.8692997350372</v>
      </c>
      <c r="V66" s="199">
        <v>8169.7857417982905</v>
      </c>
      <c r="W66" s="199">
        <v>7956.0590815467312</v>
      </c>
      <c r="X66" s="199">
        <v>7997.7411196424782</v>
      </c>
      <c r="Y66" s="199">
        <v>7962.8083314660162</v>
      </c>
      <c r="Z66" s="199">
        <v>7868.7067337962526</v>
      </c>
      <c r="AA66" s="199">
        <v>7865.8345942870365</v>
      </c>
      <c r="AB66" s="199">
        <v>7913.9206937312447</v>
      </c>
      <c r="AC66" s="199">
        <v>7757.163688993709</v>
      </c>
      <c r="AD66" s="199">
        <v>7533.2754098597788</v>
      </c>
      <c r="AE66" s="199">
        <v>7547.8574948171054</v>
      </c>
      <c r="AF66" s="199">
        <v>7540.6127061474481</v>
      </c>
      <c r="AG66" s="199">
        <v>7739.2747633860763</v>
      </c>
      <c r="AH66" s="199"/>
      <c r="AI66" s="199"/>
      <c r="AJ66" s="199"/>
      <c r="AK66" s="199"/>
      <c r="AL66" s="199"/>
    </row>
    <row r="67" spans="1:38" ht="3.75" customHeight="1">
      <c r="B67" s="12"/>
      <c r="C67" s="224"/>
      <c r="D67" s="21"/>
      <c r="E67" s="21"/>
      <c r="F67" s="21"/>
      <c r="G67" s="21"/>
      <c r="H67" s="21"/>
      <c r="I67" s="21"/>
      <c r="J67" s="21"/>
      <c r="K67" s="21"/>
      <c r="L67" s="21"/>
      <c r="M67" s="21"/>
      <c r="N67" s="21"/>
      <c r="O67" s="21"/>
      <c r="P67" s="21"/>
      <c r="Q67" s="21"/>
      <c r="R67" s="21"/>
      <c r="S67" s="21"/>
      <c r="T67" s="21"/>
      <c r="U67" s="21"/>
      <c r="V67" s="21"/>
      <c r="W67" s="21"/>
      <c r="X67" s="21"/>
      <c r="Y67" s="21"/>
      <c r="Z67" s="21"/>
      <c r="AA67" s="21"/>
      <c r="AB67" s="21"/>
      <c r="AC67" s="21"/>
      <c r="AD67" s="21"/>
      <c r="AE67" s="21"/>
      <c r="AF67" s="21"/>
      <c r="AG67" s="21"/>
      <c r="AH67" s="21"/>
      <c r="AI67" s="21"/>
      <c r="AJ67" s="21"/>
      <c r="AK67" s="21"/>
      <c r="AL67" s="21"/>
    </row>
    <row r="68" spans="1:38" ht="15.75" customHeight="1">
      <c r="B68" s="200" t="s">
        <v>236</v>
      </c>
      <c r="C68" s="166">
        <v>-62039.616952162469</v>
      </c>
      <c r="D68" s="219">
        <v>2268.1738164997341</v>
      </c>
      <c r="E68" s="219">
        <v>1189.1306792326764</v>
      </c>
      <c r="F68" s="219">
        <v>-926.27335170232163</v>
      </c>
      <c r="G68" s="219">
        <v>-1028.3533288334099</v>
      </c>
      <c r="H68" s="219">
        <v>-1484.4901195704551</v>
      </c>
      <c r="I68" s="219">
        <v>-1574.518084585844</v>
      </c>
      <c r="J68" s="219">
        <v>-1687.8881177477467</v>
      </c>
      <c r="K68" s="219">
        <v>-2490.1147248085308</v>
      </c>
      <c r="L68" s="219">
        <v>-2492.9337044188733</v>
      </c>
      <c r="M68" s="219">
        <v>-2498.1133686070443</v>
      </c>
      <c r="N68" s="219">
        <v>-2537.2794479319728</v>
      </c>
      <c r="O68" s="219">
        <v>-2540.8898773334217</v>
      </c>
      <c r="P68" s="219">
        <v>-2543.733822949559</v>
      </c>
      <c r="Q68" s="219">
        <v>-2549.403215864264</v>
      </c>
      <c r="R68" s="219">
        <v>-2551.8822742350376</v>
      </c>
      <c r="S68" s="219">
        <v>-2555.6844959555065</v>
      </c>
      <c r="T68" s="219">
        <v>-2560.2875379034208</v>
      </c>
      <c r="U68" s="219">
        <v>-2565.7090949871167</v>
      </c>
      <c r="V68" s="219">
        <v>-2566.5094223307142</v>
      </c>
      <c r="W68" s="219">
        <v>-2569.7070591336478</v>
      </c>
      <c r="X68" s="219">
        <v>-2572.8308042590329</v>
      </c>
      <c r="Y68" s="219">
        <v>-2578.137411520931</v>
      </c>
      <c r="Z68" s="219">
        <v>-2578.1686445406408</v>
      </c>
      <c r="AA68" s="219">
        <v>-2577.2366204243567</v>
      </c>
      <c r="AB68" s="219">
        <v>-2577.1363214821126</v>
      </c>
      <c r="AC68" s="219">
        <v>-2579.1860104852694</v>
      </c>
      <c r="AD68" s="219">
        <v>-2577.3708401071385</v>
      </c>
      <c r="AE68" s="219">
        <v>-2578.015616245928</v>
      </c>
      <c r="AF68" s="219">
        <v>-2577.3840942658289</v>
      </c>
      <c r="AG68" s="219">
        <v>-2577.6840356647563</v>
      </c>
      <c r="AH68" s="219"/>
      <c r="AI68" s="219"/>
      <c r="AJ68" s="219"/>
      <c r="AK68" s="219"/>
      <c r="AL68" s="219"/>
    </row>
    <row r="69" spans="1:38" ht="15.75" customHeight="1">
      <c r="B69" s="500" t="s">
        <v>237</v>
      </c>
      <c r="C69" s="230">
        <v>0.32965917083474933</v>
      </c>
      <c r="D69" s="220">
        <v>2268.1738164997341</v>
      </c>
      <c r="E69" s="220">
        <v>1189.1306792326764</v>
      </c>
      <c r="F69" s="220">
        <v>-926.27335170232163</v>
      </c>
      <c r="G69" s="220">
        <v>-1028.3533288334099</v>
      </c>
      <c r="H69" s="220">
        <v>-1484.4901195704551</v>
      </c>
      <c r="I69" s="220">
        <v>-1574.518084585844</v>
      </c>
      <c r="J69" s="220">
        <v>-1687.8881177477467</v>
      </c>
      <c r="K69" s="220">
        <v>-2490.1147248085308</v>
      </c>
      <c r="L69" s="220">
        <v>-2492.9337044188733</v>
      </c>
      <c r="M69" s="220">
        <v>-2498.1133686070443</v>
      </c>
      <c r="N69" s="220">
        <v>-2537.2794479319728</v>
      </c>
      <c r="O69" s="220">
        <v>-2540.8898773334217</v>
      </c>
      <c r="P69" s="220">
        <v>-2543.733822949559</v>
      </c>
      <c r="Q69" s="220">
        <v>-2549.403215864264</v>
      </c>
      <c r="R69" s="220">
        <v>-2551.8822742350376</v>
      </c>
      <c r="S69" s="220">
        <v>-2555.6844959555065</v>
      </c>
      <c r="T69" s="220">
        <v>-2560.2875379034208</v>
      </c>
      <c r="U69" s="220">
        <v>-2565.7090949871167</v>
      </c>
      <c r="V69" s="220">
        <v>-2566.5094223307142</v>
      </c>
      <c r="W69" s="220">
        <v>-2569.7070591336478</v>
      </c>
      <c r="X69" s="220">
        <v>-2572.8308042590329</v>
      </c>
      <c r="Y69" s="220">
        <v>-2578.137411520931</v>
      </c>
      <c r="Z69" s="220">
        <v>-2578.1686445406408</v>
      </c>
      <c r="AA69" s="220">
        <v>-2577.2366204243567</v>
      </c>
      <c r="AB69" s="220">
        <v>-2577.1363214821126</v>
      </c>
      <c r="AC69" s="220">
        <v>-2579.1860104852694</v>
      </c>
      <c r="AD69" s="220">
        <v>-2577.3708401071385</v>
      </c>
      <c r="AE69" s="220">
        <v>-2578.015616245928</v>
      </c>
      <c r="AF69" s="220">
        <v>-2577.3840942658289</v>
      </c>
      <c r="AG69" s="220">
        <v>-2577.6840356647563</v>
      </c>
      <c r="AH69" s="220"/>
      <c r="AI69" s="220"/>
      <c r="AJ69" s="220"/>
      <c r="AK69" s="220"/>
      <c r="AL69" s="220"/>
    </row>
    <row r="70" spans="1:38" ht="3.75" customHeight="1">
      <c r="B70" s="12"/>
      <c r="C70" s="224"/>
      <c r="D70" s="21"/>
      <c r="E70" s="21"/>
      <c r="F70" s="21"/>
      <c r="G70" s="21"/>
      <c r="H70" s="21"/>
      <c r="I70" s="21"/>
      <c r="J70" s="21"/>
      <c r="K70" s="21"/>
      <c r="L70" s="21"/>
      <c r="M70" s="21"/>
      <c r="N70" s="21"/>
      <c r="O70" s="21"/>
      <c r="P70" s="21"/>
      <c r="Q70" s="21"/>
      <c r="R70" s="21"/>
      <c r="S70" s="21"/>
      <c r="T70" s="21"/>
      <c r="U70" s="21"/>
      <c r="V70" s="21"/>
      <c r="W70" s="21"/>
      <c r="X70" s="21"/>
      <c r="Y70" s="21"/>
      <c r="Z70" s="21"/>
      <c r="AA70" s="21"/>
      <c r="AB70" s="21"/>
      <c r="AC70" s="21"/>
      <c r="AD70" s="21"/>
      <c r="AE70" s="21"/>
      <c r="AF70" s="21"/>
      <c r="AG70" s="21"/>
      <c r="AH70" s="21"/>
      <c r="AI70" s="21"/>
      <c r="AJ70" s="21"/>
      <c r="AK70" s="21"/>
      <c r="AL70" s="21"/>
    </row>
    <row r="71" spans="1:38" ht="15.75" customHeight="1">
      <c r="A71" s="33"/>
      <c r="B71" s="197" t="s">
        <v>238</v>
      </c>
      <c r="C71" s="198">
        <v>126153.59118783344</v>
      </c>
      <c r="D71" s="199">
        <v>-4402.9256437936001</v>
      </c>
      <c r="E71" s="199">
        <v>-2308.3124949810785</v>
      </c>
      <c r="F71" s="199">
        <v>1817.6633175416873</v>
      </c>
      <c r="G71" s="199">
        <v>2019.7446971472075</v>
      </c>
      <c r="H71" s="199">
        <v>2905.1867026955915</v>
      </c>
      <c r="I71" s="199">
        <v>3079.9468700784028</v>
      </c>
      <c r="J71" s="199">
        <v>3300.0181109220939</v>
      </c>
      <c r="K71" s="199">
        <v>3843.2646105183121</v>
      </c>
      <c r="L71" s="199">
        <v>4180.803346693956</v>
      </c>
      <c r="M71" s="199">
        <v>4535.4150172413611</v>
      </c>
      <c r="N71" s="199">
        <v>5015.9886050197065</v>
      </c>
      <c r="O71" s="199">
        <v>5293.3390419669067</v>
      </c>
      <c r="P71" s="199">
        <v>5502.7434883973938</v>
      </c>
      <c r="Q71" s="199">
        <v>5573.0099382726457</v>
      </c>
      <c r="R71" s="199">
        <v>5624.9565615138508</v>
      </c>
      <c r="S71" s="199">
        <v>5682.4561143867513</v>
      </c>
      <c r="T71" s="199">
        <v>5741.4592204525015</v>
      </c>
      <c r="U71" s="199">
        <v>5805.1602047479209</v>
      </c>
      <c r="V71" s="199">
        <v>5603.2763194675763</v>
      </c>
      <c r="W71" s="199">
        <v>5386.3520224130834</v>
      </c>
      <c r="X71" s="199">
        <v>5424.9103153834458</v>
      </c>
      <c r="Y71" s="199">
        <v>5384.6709199450852</v>
      </c>
      <c r="Z71" s="199">
        <v>5290.5380892556113</v>
      </c>
      <c r="AA71" s="199">
        <v>5288.5979738626793</v>
      </c>
      <c r="AB71" s="199">
        <v>5336.7843722491325</v>
      </c>
      <c r="AC71" s="199">
        <v>5177.9776785084396</v>
      </c>
      <c r="AD71" s="199">
        <v>4955.9045697526399</v>
      </c>
      <c r="AE71" s="199">
        <v>4969.8418785711774</v>
      </c>
      <c r="AF71" s="199">
        <v>4963.2286118816191</v>
      </c>
      <c r="AG71" s="199">
        <v>5161.59072772132</v>
      </c>
      <c r="AH71" s="199"/>
      <c r="AI71" s="199"/>
      <c r="AJ71" s="199"/>
      <c r="AK71" s="199"/>
      <c r="AL71" s="199"/>
    </row>
    <row r="72" spans="1:38" s="261" customFormat="1" ht="9" customHeight="1">
      <c r="B72" s="497" t="s">
        <v>239</v>
      </c>
      <c r="C72" s="498">
        <v>0.10382079302841693</v>
      </c>
      <c r="D72" s="499">
        <v>-0.56804380704606039</v>
      </c>
      <c r="E72" s="499">
        <v>-6.2539276491447832E-2</v>
      </c>
      <c r="F72" s="499">
        <v>7.7727492268102313E-2</v>
      </c>
      <c r="G72" s="499">
        <v>9.2474143853169086E-2</v>
      </c>
      <c r="H72" s="499">
        <v>0.12977209001592671</v>
      </c>
      <c r="I72" s="499">
        <v>0.13774372317063124</v>
      </c>
      <c r="J72" s="499">
        <v>0.15590796080869634</v>
      </c>
      <c r="K72" s="499">
        <v>0.17408514333833813</v>
      </c>
      <c r="L72" s="499">
        <v>0.18917374289125211</v>
      </c>
      <c r="M72" s="499">
        <v>0.20481285788262549</v>
      </c>
      <c r="N72" s="499">
        <v>0.19932791146060327</v>
      </c>
      <c r="O72" s="499">
        <v>0.23255841046176956</v>
      </c>
      <c r="P72" s="499">
        <v>0.24381858100980891</v>
      </c>
      <c r="Q72" s="499">
        <v>0.24667212877442204</v>
      </c>
      <c r="R72" s="499">
        <v>0.24877643116343137</v>
      </c>
      <c r="S72" s="499">
        <v>0.2509653732392032</v>
      </c>
      <c r="T72" s="499">
        <v>0.25314083191225545</v>
      </c>
      <c r="U72" s="499">
        <v>0.25543037448843614</v>
      </c>
      <c r="V72" s="499">
        <v>0.17658962596922675</v>
      </c>
      <c r="W72" s="499">
        <v>0.22845135400015881</v>
      </c>
      <c r="X72" s="499">
        <v>0.23032212310379641</v>
      </c>
      <c r="Y72" s="499">
        <v>0.21052394018481219</v>
      </c>
      <c r="Z72" s="499">
        <v>0.21814038274288089</v>
      </c>
      <c r="AA72" s="499">
        <v>0.23064526440984273</v>
      </c>
      <c r="AB72" s="499">
        <v>0.23384929192833062</v>
      </c>
      <c r="AC72" s="499">
        <v>0.18975337154921582</v>
      </c>
      <c r="AD72" s="499">
        <v>0.21336195551620477</v>
      </c>
      <c r="AE72" s="499">
        <v>0.21223466975690991</v>
      </c>
      <c r="AF72" s="499">
        <v>0.21695756494930155</v>
      </c>
      <c r="AG72" s="499">
        <v>0.22612641215436272</v>
      </c>
      <c r="AH72" s="499"/>
      <c r="AI72" s="499"/>
      <c r="AJ72" s="499"/>
      <c r="AK72" s="499"/>
      <c r="AL72" s="499"/>
    </row>
    <row r="73" spans="1:38" ht="6.75" customHeight="1">
      <c r="B73" s="12"/>
      <c r="C73" s="170"/>
    </row>
    <row r="74" spans="1:38" ht="15.75" customHeight="1">
      <c r="C74" s="231"/>
      <c r="D74" s="232"/>
      <c r="E74" s="232"/>
      <c r="F74" s="232"/>
      <c r="G74" s="232"/>
      <c r="H74" s="232"/>
      <c r="I74" s="232"/>
      <c r="J74" s="232"/>
      <c r="K74" s="232"/>
      <c r="L74" s="232"/>
      <c r="M74" s="232"/>
      <c r="N74" s="232"/>
      <c r="O74" s="232"/>
      <c r="P74" s="232"/>
      <c r="Q74" s="232"/>
      <c r="R74" s="232"/>
      <c r="S74" s="232"/>
      <c r="T74" s="232"/>
      <c r="U74" s="232"/>
      <c r="V74" s="232"/>
      <c r="W74" s="232"/>
      <c r="X74" s="232"/>
      <c r="Y74" s="232"/>
      <c r="Z74" s="232"/>
      <c r="AA74" s="232"/>
      <c r="AB74" s="232"/>
      <c r="AC74" s="232"/>
      <c r="AD74" s="232"/>
      <c r="AE74" s="232"/>
      <c r="AF74" s="232"/>
      <c r="AG74" s="232"/>
      <c r="AH74" s="232"/>
      <c r="AI74" s="232"/>
      <c r="AJ74" s="232"/>
      <c r="AK74" s="232"/>
      <c r="AL74" s="232"/>
    </row>
    <row r="75" spans="1:38" ht="15.75" customHeight="1">
      <c r="C75" s="170"/>
      <c r="D75" s="233"/>
      <c r="E75" s="233"/>
      <c r="F75" s="233"/>
      <c r="G75" s="233"/>
      <c r="H75" s="233"/>
      <c r="I75" s="233"/>
      <c r="J75" s="233"/>
      <c r="K75" s="233"/>
      <c r="L75" s="233"/>
      <c r="M75" s="233"/>
      <c r="N75" s="233"/>
      <c r="O75" s="233"/>
      <c r="P75" s="233"/>
      <c r="Q75" s="233"/>
      <c r="R75" s="233"/>
      <c r="S75" s="233"/>
      <c r="T75" s="233"/>
      <c r="U75" s="233"/>
      <c r="V75" s="233"/>
      <c r="W75" s="233"/>
      <c r="X75" s="233"/>
      <c r="Y75" s="233"/>
      <c r="Z75" s="233"/>
      <c r="AA75" s="233"/>
      <c r="AB75" s="233"/>
      <c r="AC75" s="233"/>
      <c r="AD75" s="233"/>
      <c r="AE75" s="233"/>
      <c r="AF75" s="233"/>
      <c r="AG75" s="233"/>
      <c r="AH75" s="233"/>
      <c r="AI75" s="233"/>
      <c r="AJ75" s="233"/>
      <c r="AK75" s="233"/>
      <c r="AL75" s="233"/>
    </row>
    <row r="76" spans="1:38" ht="15.75" customHeight="1">
      <c r="C76" s="170"/>
      <c r="D76" s="170"/>
      <c r="E76" s="170"/>
      <c r="F76" s="170"/>
      <c r="G76" s="170"/>
      <c r="H76" s="170"/>
      <c r="I76" s="170"/>
      <c r="J76" s="170"/>
      <c r="K76" s="170"/>
      <c r="L76" s="170"/>
      <c r="M76" s="170"/>
      <c r="N76" s="170"/>
      <c r="O76" s="170"/>
      <c r="P76" s="170"/>
      <c r="Q76" s="170"/>
      <c r="R76" s="170"/>
      <c r="S76" s="170"/>
      <c r="T76" s="170"/>
      <c r="U76" s="170"/>
      <c r="V76" s="170"/>
      <c r="W76" s="170"/>
      <c r="X76" s="170"/>
      <c r="Y76" s="170"/>
      <c r="Z76" s="170"/>
      <c r="AA76" s="170"/>
      <c r="AB76" s="170"/>
      <c r="AC76" s="170"/>
      <c r="AD76" s="170"/>
      <c r="AE76" s="170"/>
      <c r="AF76" s="170"/>
      <c r="AG76" s="170"/>
      <c r="AH76" s="170"/>
      <c r="AI76" s="170"/>
      <c r="AJ76" s="170"/>
      <c r="AK76" s="170"/>
      <c r="AL76" s="170"/>
    </row>
    <row r="77" spans="1:38" ht="15.75" customHeight="1">
      <c r="C77" s="170"/>
      <c r="D77" s="305"/>
      <c r="E77" s="305"/>
      <c r="F77" s="305"/>
      <c r="G77" s="305"/>
      <c r="H77" s="305"/>
      <c r="I77" s="305"/>
      <c r="J77" s="305"/>
      <c r="K77" s="305"/>
      <c r="L77" s="305"/>
      <c r="M77" s="305"/>
      <c r="N77" s="305"/>
      <c r="O77" s="305"/>
      <c r="P77" s="305"/>
      <c r="Q77" s="305"/>
    </row>
    <row r="78" spans="1:38" ht="15.75" customHeight="1">
      <c r="C78" s="170"/>
    </row>
    <row r="79" spans="1:38" ht="15.75" customHeight="1">
      <c r="C79" s="170"/>
    </row>
    <row r="80" spans="1:38" ht="15.75" customHeight="1">
      <c r="C80" s="170"/>
    </row>
    <row r="81" spans="2:38" ht="15.75" customHeight="1">
      <c r="C81" s="170"/>
    </row>
    <row r="82" spans="2:38" ht="15.75" customHeight="1">
      <c r="C82" s="170"/>
    </row>
    <row r="83" spans="2:38" ht="15.75" customHeight="1">
      <c r="C83" s="170"/>
    </row>
    <row r="84" spans="2:38" ht="15.75" customHeight="1">
      <c r="C84" s="170"/>
    </row>
    <row r="85" spans="2:38" ht="15.75" customHeight="1">
      <c r="C85" s="170"/>
    </row>
    <row r="86" spans="2:38" ht="15.75" customHeight="1">
      <c r="C86" s="170"/>
    </row>
    <row r="87" spans="2:38" ht="15.75" customHeight="1">
      <c r="C87" s="170"/>
      <c r="D87" s="263">
        <v>2022</v>
      </c>
      <c r="E87" s="263">
        <v>2023</v>
      </c>
      <c r="F87" s="263">
        <v>2024</v>
      </c>
      <c r="G87" s="263">
        <v>2025</v>
      </c>
      <c r="H87" s="263">
        <v>2026</v>
      </c>
      <c r="I87" s="263">
        <v>2027</v>
      </c>
      <c r="J87" s="263">
        <v>2028</v>
      </c>
      <c r="K87" s="263">
        <v>2029</v>
      </c>
      <c r="L87" s="263">
        <v>2030</v>
      </c>
      <c r="M87" s="263">
        <v>2031</v>
      </c>
      <c r="N87" s="263">
        <v>2032</v>
      </c>
      <c r="O87" s="263">
        <v>2033</v>
      </c>
      <c r="P87" s="263">
        <v>2034</v>
      </c>
      <c r="Q87" s="263">
        <v>2035</v>
      </c>
      <c r="R87" s="263">
        <v>2036</v>
      </c>
      <c r="S87" s="263">
        <v>2037</v>
      </c>
      <c r="T87" s="263">
        <v>2038</v>
      </c>
      <c r="U87" s="263">
        <v>2039</v>
      </c>
      <c r="V87" s="263">
        <v>2040</v>
      </c>
      <c r="W87" s="263">
        <v>2041</v>
      </c>
      <c r="X87" s="263">
        <v>2042</v>
      </c>
      <c r="Y87" s="263">
        <v>2043</v>
      </c>
      <c r="Z87" s="263">
        <v>2044</v>
      </c>
      <c r="AA87" s="263">
        <v>2045</v>
      </c>
      <c r="AB87" s="263">
        <v>2046</v>
      </c>
      <c r="AC87" s="263">
        <v>2047</v>
      </c>
      <c r="AD87" s="263">
        <v>2048</v>
      </c>
      <c r="AE87" s="263">
        <v>2049</v>
      </c>
      <c r="AF87" s="263">
        <v>2050</v>
      </c>
      <c r="AG87" s="263">
        <v>2051</v>
      </c>
      <c r="AH87" s="263"/>
      <c r="AI87" s="263"/>
      <c r="AJ87" s="263"/>
      <c r="AK87" s="263"/>
      <c r="AL87" s="263"/>
    </row>
    <row r="88" spans="2:38" ht="15.75" customHeight="1">
      <c r="B88" t="s">
        <v>11</v>
      </c>
      <c r="C88" s="170"/>
      <c r="D88" s="264">
        <v>148.881436076586</v>
      </c>
      <c r="E88" s="264">
        <v>0</v>
      </c>
      <c r="F88" s="264">
        <v>0</v>
      </c>
      <c r="G88" s="264">
        <v>0</v>
      </c>
      <c r="H88" s="264">
        <v>0</v>
      </c>
      <c r="I88" s="264">
        <v>0</v>
      </c>
      <c r="J88" s="264">
        <v>0</v>
      </c>
      <c r="K88" s="264">
        <v>0</v>
      </c>
      <c r="L88" s="264">
        <v>0</v>
      </c>
      <c r="M88" s="264">
        <v>0</v>
      </c>
      <c r="N88" s="264">
        <v>0</v>
      </c>
      <c r="O88" s="264">
        <v>0</v>
      </c>
      <c r="P88" s="264">
        <v>0</v>
      </c>
      <c r="Q88" s="264">
        <v>0</v>
      </c>
      <c r="R88" s="264">
        <v>0</v>
      </c>
      <c r="S88" s="264">
        <v>0</v>
      </c>
      <c r="T88" s="264">
        <v>0</v>
      </c>
      <c r="U88" s="264">
        <v>0</v>
      </c>
      <c r="V88" s="264">
        <v>0</v>
      </c>
      <c r="W88" s="264">
        <v>0</v>
      </c>
      <c r="X88" s="264">
        <v>0</v>
      </c>
      <c r="Y88" s="264">
        <v>0</v>
      </c>
      <c r="Z88" s="264">
        <v>0</v>
      </c>
      <c r="AA88" s="264">
        <v>0</v>
      </c>
      <c r="AB88" s="264">
        <v>0</v>
      </c>
      <c r="AC88" s="264">
        <v>0</v>
      </c>
      <c r="AD88" s="264">
        <v>0</v>
      </c>
      <c r="AE88" s="264">
        <v>0</v>
      </c>
      <c r="AF88" s="264">
        <v>0</v>
      </c>
      <c r="AG88" s="264">
        <v>0</v>
      </c>
      <c r="AH88" s="264"/>
      <c r="AI88" s="264"/>
      <c r="AJ88" s="264"/>
      <c r="AK88" s="264"/>
      <c r="AL88" s="264"/>
    </row>
    <row r="89" spans="2:38" ht="15.75" customHeight="1">
      <c r="B89" t="s">
        <v>14</v>
      </c>
      <c r="C89" s="170"/>
      <c r="D89" s="265">
        <v>78.411624531223879</v>
      </c>
      <c r="E89" s="265">
        <v>206.14439317789817</v>
      </c>
      <c r="F89" s="265">
        <v>294.04095645727205</v>
      </c>
      <c r="G89" s="265">
        <v>299.1668845242437</v>
      </c>
      <c r="H89" s="265">
        <v>313.3615421432882</v>
      </c>
      <c r="I89" s="265">
        <v>313.55912659090893</v>
      </c>
      <c r="J89" s="265">
        <v>313.8977304724217</v>
      </c>
      <c r="K89" s="265">
        <v>313.89903508927517</v>
      </c>
      <c r="L89" s="265">
        <v>313.89278713315673</v>
      </c>
      <c r="M89" s="265">
        <v>314.02924974447996</v>
      </c>
      <c r="N89" s="265">
        <v>317.30915404040456</v>
      </c>
      <c r="O89" s="265">
        <v>317.37954203834738</v>
      </c>
      <c r="P89" s="265">
        <v>317.44301265685573</v>
      </c>
      <c r="Q89" s="265">
        <v>317.64675152196043</v>
      </c>
      <c r="R89" s="265">
        <v>317.54954143589185</v>
      </c>
      <c r="S89" s="265">
        <v>317.59286081765759</v>
      </c>
      <c r="T89" s="265">
        <v>317.62974713389866</v>
      </c>
      <c r="U89" s="265">
        <v>317.80746331080832</v>
      </c>
      <c r="V89" s="265">
        <v>317.68473802891413</v>
      </c>
      <c r="W89" s="265">
        <v>317.70303637960939</v>
      </c>
      <c r="X89" s="265">
        <v>317.71545238497617</v>
      </c>
      <c r="Y89" s="265">
        <v>317.86935176767543</v>
      </c>
      <c r="Z89" s="265">
        <v>317.72358118659321</v>
      </c>
      <c r="AA89" s="265">
        <v>317.7196220739367</v>
      </c>
      <c r="AB89" s="265">
        <v>317.71040342115697</v>
      </c>
      <c r="AC89" s="265">
        <v>317.84306530861193</v>
      </c>
      <c r="AD89" s="265">
        <v>317.67622979591607</v>
      </c>
      <c r="AE89" s="265">
        <v>317.65124944304188</v>
      </c>
      <c r="AF89" s="265">
        <v>317.62106946636214</v>
      </c>
      <c r="AG89" s="265">
        <v>317.73288047527643</v>
      </c>
      <c r="AH89" s="265"/>
      <c r="AI89" s="265"/>
      <c r="AJ89" s="265"/>
      <c r="AK89" s="265"/>
      <c r="AL89" s="265"/>
    </row>
    <row r="90" spans="2:38" ht="15.75" customHeight="1">
      <c r="C90" s="170"/>
    </row>
    <row r="91" spans="2:38" ht="15.75" customHeight="1">
      <c r="C91" s="170"/>
    </row>
    <row r="92" spans="2:38" ht="15.75" customHeight="1">
      <c r="C92" s="170"/>
      <c r="D92" s="235">
        <v>0</v>
      </c>
      <c r="E92" s="235">
        <v>1</v>
      </c>
      <c r="F92" s="235">
        <v>2</v>
      </c>
      <c r="G92" s="235">
        <v>3</v>
      </c>
      <c r="H92" s="235">
        <v>4</v>
      </c>
      <c r="I92" s="235">
        <v>5</v>
      </c>
      <c r="J92" s="235">
        <v>6</v>
      </c>
      <c r="K92" s="235">
        <v>7</v>
      </c>
      <c r="L92" s="235">
        <v>8</v>
      </c>
      <c r="M92" s="235">
        <v>9</v>
      </c>
      <c r="N92" s="235">
        <v>10</v>
      </c>
      <c r="O92" s="235">
        <v>11</v>
      </c>
      <c r="P92" s="235">
        <v>12</v>
      </c>
      <c r="Q92" s="235">
        <v>13</v>
      </c>
      <c r="R92" s="235">
        <v>14</v>
      </c>
      <c r="S92" s="235">
        <v>15</v>
      </c>
      <c r="T92" s="235">
        <v>16</v>
      </c>
      <c r="U92" s="235">
        <v>17</v>
      </c>
      <c r="V92" s="235">
        <v>18</v>
      </c>
      <c r="W92" s="235">
        <v>19</v>
      </c>
      <c r="X92" s="235">
        <v>20</v>
      </c>
      <c r="Y92" s="235">
        <v>21</v>
      </c>
      <c r="Z92" s="235">
        <v>22</v>
      </c>
      <c r="AA92" s="235">
        <v>23</v>
      </c>
      <c r="AB92" s="235">
        <v>24</v>
      </c>
      <c r="AC92" s="235">
        <v>25</v>
      </c>
      <c r="AD92" s="235">
        <v>26</v>
      </c>
      <c r="AE92" s="235">
        <v>27</v>
      </c>
      <c r="AF92" s="235">
        <v>28</v>
      </c>
      <c r="AG92" s="235">
        <v>29</v>
      </c>
      <c r="AH92" s="235"/>
      <c r="AI92" s="235"/>
      <c r="AJ92" s="235"/>
      <c r="AK92" s="235"/>
      <c r="AL92" s="235"/>
    </row>
    <row r="93" spans="2:38" s="1513" customFormat="1" ht="15.75" customHeight="1">
      <c r="B93" s="1512" t="s">
        <v>281</v>
      </c>
      <c r="C93" s="305"/>
      <c r="D93" s="1512">
        <v>0.25535693039005181</v>
      </c>
      <c r="E93" s="1512">
        <v>3.6786117460886674</v>
      </c>
      <c r="F93" s="1512">
        <v>7.4769857223899825</v>
      </c>
      <c r="G93" s="1512">
        <v>7.3729044972440718</v>
      </c>
      <c r="H93" s="1512">
        <v>7.6044700318546186</v>
      </c>
      <c r="I93" s="1512">
        <v>7.5906674063843775</v>
      </c>
      <c r="J93" s="1512">
        <v>7.5747060100990886</v>
      </c>
      <c r="K93" s="1512">
        <v>7.5551893154369623</v>
      </c>
      <c r="L93" s="1512">
        <v>7.5376704623763162</v>
      </c>
      <c r="M93" s="1512">
        <v>7.5292416369562911</v>
      </c>
      <c r="N93" s="1512">
        <v>7.6239561967036575</v>
      </c>
      <c r="O93" s="1512">
        <v>7.6145585107061544</v>
      </c>
      <c r="P93" s="1512">
        <v>7.6049075549028968</v>
      </c>
      <c r="Q93" s="1512">
        <v>7.6055942864871069</v>
      </c>
      <c r="R93" s="1512">
        <v>7.5987686980944016</v>
      </c>
      <c r="S93" s="1512">
        <v>7.5977255887606727</v>
      </c>
      <c r="T93" s="1512">
        <v>7.6008561009204829</v>
      </c>
      <c r="U93" s="1512">
        <v>7.6081564104643169</v>
      </c>
      <c r="V93" s="1512">
        <v>7.6036274692711547</v>
      </c>
      <c r="W93" s="1512">
        <v>7.607853709150139</v>
      </c>
      <c r="X93" s="1512">
        <v>7.613515209944353</v>
      </c>
      <c r="Y93" s="1512">
        <v>7.6271586073166278</v>
      </c>
      <c r="Z93" s="1512">
        <v>7.6268698298360569</v>
      </c>
      <c r="AA93" s="1512">
        <v>7.6252553580742566</v>
      </c>
      <c r="AB93" s="1512">
        <v>7.6275640111126446</v>
      </c>
      <c r="AC93" s="1512">
        <v>7.6376626377704495</v>
      </c>
      <c r="AD93" s="1512">
        <v>7.6379162213724969</v>
      </c>
      <c r="AE93" s="1512">
        <v>7.6468912139367911</v>
      </c>
      <c r="AF93" s="1512">
        <v>7.6536066635137994</v>
      </c>
      <c r="AG93" s="1512">
        <v>7.6645422063645663</v>
      </c>
      <c r="AH93" s="1512"/>
      <c r="AI93" s="1512"/>
      <c r="AJ93" s="1512"/>
      <c r="AK93" s="1512"/>
      <c r="AL93" s="1512"/>
    </row>
    <row r="94" spans="2:38" s="1513" customFormat="1" ht="15.75" customHeight="1">
      <c r="B94" s="1512" t="s">
        <v>282</v>
      </c>
      <c r="C94" s="305"/>
      <c r="D94" s="1512">
        <v>2.4985399988769568</v>
      </c>
      <c r="E94" s="1512">
        <v>3.6915710718508103</v>
      </c>
      <c r="F94" s="1512">
        <v>4.3474871616938957</v>
      </c>
      <c r="G94" s="1512">
        <v>4.2797301519468194</v>
      </c>
      <c r="H94" s="1512">
        <v>4.1796573490004834</v>
      </c>
      <c r="I94" s="1512">
        <v>4.1698271855180593</v>
      </c>
      <c r="J94" s="1512">
        <v>4.1563139538064435</v>
      </c>
      <c r="K94" s="1512">
        <v>4.1429278223615489</v>
      </c>
      <c r="L94" s="1512">
        <v>4.1307187503409226</v>
      </c>
      <c r="M94" s="1512">
        <v>4.1208569794584724</v>
      </c>
      <c r="N94" s="1512">
        <v>4.1395013719126679</v>
      </c>
      <c r="O94" s="1512">
        <v>4.1339444891236123</v>
      </c>
      <c r="P94" s="1512">
        <v>4.125549074059883</v>
      </c>
      <c r="Q94" s="1512">
        <v>4.120293281292108</v>
      </c>
      <c r="R94" s="1512">
        <v>4.1139146241448952</v>
      </c>
      <c r="S94" s="1512">
        <v>4.1096236165888254</v>
      </c>
      <c r="T94" s="1512">
        <v>4.107306547566937</v>
      </c>
      <c r="U94" s="1512">
        <v>4.1061417153964728</v>
      </c>
      <c r="V94" s="1512">
        <v>4.1149188615490644</v>
      </c>
      <c r="W94" s="1512">
        <v>4.1247898885446119</v>
      </c>
      <c r="X94" s="1512">
        <v>4.1262712104769843</v>
      </c>
      <c r="Y94" s="1512">
        <v>4.1341802170984741</v>
      </c>
      <c r="Z94" s="1512">
        <v>4.1394987016317897</v>
      </c>
      <c r="AA94" s="1512">
        <v>4.140632325392545</v>
      </c>
      <c r="AB94" s="1512">
        <v>4.1420184188087772</v>
      </c>
      <c r="AC94" s="1512">
        <v>4.1514290662966209</v>
      </c>
      <c r="AD94" s="1512">
        <v>4.1584402139485217</v>
      </c>
      <c r="AE94" s="1512">
        <v>4.1640864367832826</v>
      </c>
      <c r="AF94" s="1512">
        <v>4.1692869082270958</v>
      </c>
      <c r="AG94" s="1512">
        <v>4.1746749168314103</v>
      </c>
      <c r="AH94" s="1512"/>
      <c r="AI94" s="1512"/>
      <c r="AJ94" s="1512"/>
      <c r="AK94" s="1512"/>
      <c r="AL94" s="1512"/>
    </row>
    <row r="95" spans="2:38" ht="15.75" customHeight="1">
      <c r="C95" s="170"/>
    </row>
    <row r="96" spans="2:38" ht="15.75" customHeight="1">
      <c r="C96" s="170"/>
    </row>
    <row r="97" spans="2:38" ht="15.75" customHeight="1">
      <c r="B97" s="234"/>
      <c r="C97" s="170"/>
      <c r="D97" s="235">
        <v>0</v>
      </c>
      <c r="E97" s="235">
        <v>1</v>
      </c>
      <c r="F97" s="235">
        <v>2</v>
      </c>
      <c r="G97" s="235">
        <v>3</v>
      </c>
      <c r="H97" s="235">
        <v>4</v>
      </c>
      <c r="I97" s="235">
        <v>5</v>
      </c>
      <c r="J97" s="235">
        <v>6</v>
      </c>
      <c r="K97" s="235">
        <v>7</v>
      </c>
      <c r="L97" s="235">
        <v>8</v>
      </c>
      <c r="M97" s="235">
        <v>9</v>
      </c>
      <c r="N97" s="235">
        <v>10</v>
      </c>
      <c r="O97" s="235">
        <v>11</v>
      </c>
      <c r="P97" s="235">
        <v>12</v>
      </c>
      <c r="Q97" s="235">
        <v>13</v>
      </c>
      <c r="R97" s="235">
        <v>14</v>
      </c>
      <c r="S97" s="235">
        <v>15</v>
      </c>
      <c r="T97" s="235">
        <v>16</v>
      </c>
      <c r="U97" s="235">
        <v>17</v>
      </c>
      <c r="V97" s="235">
        <v>18</v>
      </c>
      <c r="W97" s="235">
        <v>19</v>
      </c>
      <c r="X97" s="235">
        <v>20</v>
      </c>
      <c r="Y97" s="235">
        <v>21</v>
      </c>
      <c r="Z97" s="235">
        <v>22</v>
      </c>
      <c r="AA97" s="235">
        <v>23</v>
      </c>
      <c r="AB97" s="235">
        <v>24</v>
      </c>
      <c r="AC97" s="235">
        <v>25</v>
      </c>
      <c r="AD97" s="235">
        <v>26</v>
      </c>
      <c r="AE97" s="235">
        <v>27</v>
      </c>
      <c r="AF97" s="235">
        <v>28</v>
      </c>
      <c r="AG97" s="235">
        <v>29</v>
      </c>
      <c r="AH97" s="235"/>
      <c r="AI97" s="235"/>
      <c r="AJ97" s="235"/>
      <c r="AK97" s="235"/>
      <c r="AL97" s="235"/>
    </row>
    <row r="98" spans="2:38" ht="15.75" customHeight="1">
      <c r="B98" s="234" t="s">
        <v>240</v>
      </c>
      <c r="C98" s="170"/>
      <c r="D98" s="236">
        <v>0</v>
      </c>
      <c r="E98" s="236">
        <v>5789.6819201640483</v>
      </c>
      <c r="F98" s="236">
        <v>6863.8277504869529</v>
      </c>
      <c r="G98" s="236">
        <v>6898.8946107014881</v>
      </c>
      <c r="H98" s="236">
        <v>6930.649645775361</v>
      </c>
      <c r="I98" s="236">
        <v>6948.0578449720579</v>
      </c>
      <c r="J98" s="236">
        <v>6937.642160569716</v>
      </c>
      <c r="K98" s="236">
        <v>6940.7992088554292</v>
      </c>
      <c r="L98" s="236">
        <v>6943.7365549195638</v>
      </c>
      <c r="M98" s="236">
        <v>6960.2512152499585</v>
      </c>
      <c r="N98" s="236">
        <v>7283.0119855990133</v>
      </c>
      <c r="O98" s="236">
        <v>7285.2872542776167</v>
      </c>
      <c r="P98" s="236">
        <v>7287.3389209611978</v>
      </c>
      <c r="Q98" s="236">
        <v>7303.880967911844</v>
      </c>
      <c r="R98" s="236">
        <v>7290.7824283970458</v>
      </c>
      <c r="S98" s="236">
        <v>7292.1827130391512</v>
      </c>
      <c r="T98" s="236">
        <v>7293.3750509726788</v>
      </c>
      <c r="U98" s="236">
        <v>7309.0759231618076</v>
      </c>
      <c r="V98" s="236">
        <v>7295.152613407945</v>
      </c>
      <c r="W98" s="236">
        <v>7295.7441015227341</v>
      </c>
      <c r="X98" s="236">
        <v>7296.1454447765582</v>
      </c>
      <c r="Y98" s="236">
        <v>7311.0764469953037</v>
      </c>
      <c r="Z98" s="236">
        <v>7296.4082055916724</v>
      </c>
      <c r="AA98" s="236">
        <v>7296.2802285886946</v>
      </c>
      <c r="AB98" s="236">
        <v>7295.9822386963579</v>
      </c>
      <c r="AC98" s="236">
        <v>7310.2267459279856</v>
      </c>
      <c r="AD98" s="236">
        <v>7294.877587599336</v>
      </c>
      <c r="AE98" s="236">
        <v>7294.0701059812181</v>
      </c>
      <c r="AF98" s="236">
        <v>7293.0945482488305</v>
      </c>
      <c r="AG98" s="236">
        <v>7306.6650577499986</v>
      </c>
      <c r="AH98" s="236"/>
      <c r="AI98" s="236"/>
      <c r="AJ98" s="236"/>
      <c r="AK98" s="236"/>
      <c r="AL98" s="236"/>
    </row>
    <row r="99" spans="2:38" ht="15.75" customHeight="1">
      <c r="B99" s="164"/>
      <c r="C99" s="170"/>
      <c r="D99" s="164"/>
      <c r="E99" s="164"/>
      <c r="F99" s="164"/>
      <c r="G99" s="164"/>
      <c r="H99" s="164"/>
      <c r="I99" s="164"/>
      <c r="J99" s="164"/>
      <c r="K99" s="164"/>
      <c r="L99" s="164"/>
      <c r="M99" s="164"/>
      <c r="N99" s="164"/>
      <c r="O99" s="164"/>
      <c r="P99" s="164"/>
      <c r="Q99" s="164"/>
      <c r="R99" s="164"/>
      <c r="S99" s="164"/>
      <c r="T99" s="164"/>
      <c r="U99" s="164"/>
      <c r="V99" s="164"/>
      <c r="W99" s="164"/>
      <c r="X99" s="164"/>
      <c r="Y99" s="164"/>
      <c r="Z99" s="164"/>
      <c r="AA99" s="164"/>
      <c r="AB99" s="164"/>
      <c r="AC99" s="164"/>
      <c r="AD99" s="164"/>
      <c r="AE99" s="164"/>
      <c r="AF99" s="164"/>
      <c r="AG99" s="164"/>
      <c r="AH99" s="164"/>
      <c r="AI99" s="164"/>
      <c r="AJ99" s="164"/>
      <c r="AK99" s="164"/>
      <c r="AL99" s="164"/>
    </row>
    <row r="100" spans="2:38" ht="15.75" customHeight="1">
      <c r="B100" s="234"/>
      <c r="C100" s="170"/>
      <c r="D100" s="235">
        <v>0</v>
      </c>
      <c r="E100" s="235">
        <v>1</v>
      </c>
      <c r="F100" s="235">
        <v>2</v>
      </c>
      <c r="G100" s="235">
        <v>3</v>
      </c>
      <c r="H100" s="235">
        <v>4</v>
      </c>
      <c r="I100" s="235">
        <v>5</v>
      </c>
      <c r="J100" s="235">
        <v>6</v>
      </c>
      <c r="K100" s="235">
        <v>7</v>
      </c>
      <c r="L100" s="235">
        <v>8</v>
      </c>
      <c r="M100" s="235">
        <v>9</v>
      </c>
      <c r="N100" s="235">
        <v>10</v>
      </c>
      <c r="O100" s="235">
        <v>11</v>
      </c>
      <c r="P100" s="235">
        <v>12</v>
      </c>
      <c r="Q100" s="235">
        <v>13</v>
      </c>
      <c r="R100" s="235">
        <v>14</v>
      </c>
      <c r="S100" s="235">
        <v>15</v>
      </c>
      <c r="T100" s="235">
        <v>16</v>
      </c>
      <c r="U100" s="235">
        <v>17</v>
      </c>
      <c r="V100" s="235">
        <v>18</v>
      </c>
      <c r="W100" s="235">
        <v>19</v>
      </c>
      <c r="X100" s="235">
        <v>20</v>
      </c>
      <c r="Y100" s="235">
        <v>21</v>
      </c>
      <c r="Z100" s="235">
        <v>22</v>
      </c>
      <c r="AA100" s="235">
        <v>23</v>
      </c>
      <c r="AB100" s="235">
        <v>24</v>
      </c>
      <c r="AC100" s="235">
        <v>25</v>
      </c>
      <c r="AD100" s="235">
        <v>26</v>
      </c>
      <c r="AE100" s="235">
        <v>27</v>
      </c>
      <c r="AF100" s="235">
        <v>28</v>
      </c>
      <c r="AG100" s="235">
        <v>29</v>
      </c>
      <c r="AH100" s="235"/>
      <c r="AI100" s="235"/>
      <c r="AJ100" s="235"/>
      <c r="AK100" s="235"/>
      <c r="AL100" s="235"/>
    </row>
    <row r="101" spans="2:38" ht="15.75" customHeight="1">
      <c r="B101" s="234" t="s">
        <v>241</v>
      </c>
      <c r="C101" s="170"/>
      <c r="D101" s="236">
        <v>0</v>
      </c>
      <c r="E101" s="236">
        <v>10007.286572688665</v>
      </c>
      <c r="F101" s="236">
        <v>12385.329903594064</v>
      </c>
      <c r="G101" s="236">
        <v>12742.362456063758</v>
      </c>
      <c r="H101" s="236">
        <v>12944.60732359808</v>
      </c>
      <c r="I101" s="236">
        <v>12969.166623289006</v>
      </c>
      <c r="J101" s="236">
        <v>12978.942547319453</v>
      </c>
      <c r="K101" s="236">
        <v>12985.112643198683</v>
      </c>
      <c r="L101" s="236">
        <v>12991.326850431562</v>
      </c>
      <c r="M101" s="236">
        <v>13001.411232374978</v>
      </c>
      <c r="N101" s="236">
        <v>13099.217756047008</v>
      </c>
      <c r="O101" s="236">
        <v>13115.89922329334</v>
      </c>
      <c r="P101" s="236">
        <v>13120.359857925467</v>
      </c>
      <c r="Q101" s="236">
        <v>13131.328090997875</v>
      </c>
      <c r="R101" s="236">
        <v>13135.221858846382</v>
      </c>
      <c r="S101" s="236">
        <v>13142.556508986949</v>
      </c>
      <c r="T101" s="236">
        <v>13152.945144084952</v>
      </c>
      <c r="U101" s="236">
        <v>13164.063937522831</v>
      </c>
      <c r="V101" s="236">
        <v>13203.049764711186</v>
      </c>
      <c r="W101" s="236">
        <v>13242.73740900335</v>
      </c>
      <c r="X101" s="236">
        <v>13253.337233552913</v>
      </c>
      <c r="Y101" s="236">
        <v>13281.539080664097</v>
      </c>
      <c r="Z101" s="236">
        <v>13298.717921406536</v>
      </c>
      <c r="AA101" s="236">
        <v>13300.366367720593</v>
      </c>
      <c r="AB101" s="236">
        <v>13300.271735221379</v>
      </c>
      <c r="AC101" s="236">
        <v>13322.93590241878</v>
      </c>
      <c r="AD101" s="236">
        <v>13335.216923760729</v>
      </c>
      <c r="AE101" s="236">
        <v>13340.794789057931</v>
      </c>
      <c r="AF101" s="236">
        <v>13342.426011118509</v>
      </c>
      <c r="AG101" s="236">
        <v>13342.264040991813</v>
      </c>
      <c r="AH101" s="236"/>
      <c r="AI101" s="236"/>
      <c r="AJ101" s="236"/>
      <c r="AK101" s="236"/>
      <c r="AL101" s="236"/>
    </row>
    <row r="102" spans="2:38" ht="15.75" customHeight="1">
      <c r="B102" s="164"/>
      <c r="C102" s="170"/>
      <c r="D102" s="164"/>
      <c r="E102" s="164"/>
      <c r="F102" s="164"/>
      <c r="G102" s="164"/>
      <c r="H102" s="164"/>
      <c r="I102" s="164"/>
      <c r="J102" s="164"/>
      <c r="K102" s="164"/>
      <c r="L102" s="164"/>
      <c r="M102" s="164"/>
      <c r="N102" s="164"/>
      <c r="O102" s="164"/>
      <c r="P102" s="164"/>
      <c r="Q102" s="164"/>
      <c r="R102" s="164"/>
      <c r="S102" s="164"/>
      <c r="T102" s="164"/>
      <c r="U102" s="164"/>
      <c r="V102" s="164"/>
      <c r="W102" s="164"/>
      <c r="X102" s="164"/>
      <c r="Y102" s="164"/>
      <c r="Z102" s="164"/>
      <c r="AA102" s="164"/>
      <c r="AB102" s="164"/>
      <c r="AC102" s="164"/>
      <c r="AD102" s="164"/>
      <c r="AE102" s="164"/>
      <c r="AF102" s="164"/>
      <c r="AG102" s="164"/>
      <c r="AH102" s="164"/>
      <c r="AI102" s="164"/>
      <c r="AJ102" s="164"/>
      <c r="AK102" s="164"/>
      <c r="AL102" s="164"/>
    </row>
    <row r="103" spans="2:38" ht="15.75" customHeight="1">
      <c r="B103" s="234"/>
      <c r="C103" s="170"/>
      <c r="D103" s="235">
        <v>0</v>
      </c>
      <c r="E103" s="235">
        <v>1</v>
      </c>
      <c r="F103" s="235">
        <v>2</v>
      </c>
      <c r="G103" s="235">
        <v>3</v>
      </c>
      <c r="H103" s="235">
        <v>4</v>
      </c>
      <c r="I103" s="235">
        <v>5</v>
      </c>
      <c r="J103" s="235">
        <v>6</v>
      </c>
      <c r="K103" s="235">
        <v>7</v>
      </c>
      <c r="L103" s="235">
        <v>8</v>
      </c>
      <c r="M103" s="235">
        <v>9</v>
      </c>
      <c r="N103" s="235">
        <v>10</v>
      </c>
      <c r="O103" s="235">
        <v>11</v>
      </c>
      <c r="P103" s="235">
        <v>12</v>
      </c>
      <c r="Q103" s="235">
        <v>13</v>
      </c>
      <c r="R103" s="235">
        <v>14</v>
      </c>
      <c r="S103" s="235">
        <v>15</v>
      </c>
      <c r="T103" s="235">
        <v>16</v>
      </c>
      <c r="U103" s="235">
        <v>17</v>
      </c>
      <c r="V103" s="235">
        <v>18</v>
      </c>
      <c r="W103" s="235">
        <v>19</v>
      </c>
      <c r="X103" s="235">
        <v>20</v>
      </c>
      <c r="Y103" s="235">
        <v>21</v>
      </c>
      <c r="Z103" s="235">
        <v>22</v>
      </c>
      <c r="AA103" s="235">
        <v>23</v>
      </c>
      <c r="AB103" s="235">
        <v>24</v>
      </c>
      <c r="AC103" s="235">
        <v>25</v>
      </c>
      <c r="AD103" s="235">
        <v>26</v>
      </c>
      <c r="AE103" s="235">
        <v>27</v>
      </c>
      <c r="AF103" s="235">
        <v>28</v>
      </c>
      <c r="AG103" s="235">
        <v>29</v>
      </c>
      <c r="AH103" s="235"/>
      <c r="AI103" s="235"/>
      <c r="AJ103" s="235"/>
      <c r="AK103" s="235"/>
      <c r="AL103" s="235"/>
    </row>
    <row r="104" spans="2:38" ht="15.75" customHeight="1">
      <c r="B104" s="234" t="s">
        <v>242</v>
      </c>
      <c r="C104" s="170"/>
      <c r="D104" s="236">
        <v>0</v>
      </c>
      <c r="E104" s="236">
        <v>27782.321691291254</v>
      </c>
      <c r="F104" s="236">
        <v>4399.2104556315217</v>
      </c>
      <c r="G104" s="236">
        <v>2273.4730705715456</v>
      </c>
      <c r="H104" s="236">
        <v>1422.110705982446</v>
      </c>
      <c r="I104" s="236">
        <v>1344.714127383437</v>
      </c>
      <c r="J104" s="236">
        <v>112.05951061528646</v>
      </c>
      <c r="K104" s="236">
        <v>0</v>
      </c>
      <c r="L104" s="236">
        <v>0</v>
      </c>
      <c r="M104" s="236">
        <v>0</v>
      </c>
      <c r="N104" s="236">
        <v>2676.976979298332</v>
      </c>
      <c r="O104" s="236">
        <v>243.36154357257561</v>
      </c>
      <c r="P104" s="236">
        <v>26.984883498953121</v>
      </c>
      <c r="Q104" s="236">
        <v>2.4531712271775565</v>
      </c>
      <c r="R104" s="236">
        <v>0</v>
      </c>
      <c r="S104" s="236">
        <v>0</v>
      </c>
      <c r="T104" s="236">
        <v>0</v>
      </c>
      <c r="U104" s="236">
        <v>0</v>
      </c>
      <c r="V104" s="236">
        <v>8997.4779597052657</v>
      </c>
      <c r="W104" s="236">
        <v>817.95254179138783</v>
      </c>
      <c r="X104" s="236">
        <v>767.80170791945545</v>
      </c>
      <c r="Y104" s="236">
        <v>2746.777134563737</v>
      </c>
      <c r="Z104" s="236">
        <v>1422.7858489961404</v>
      </c>
      <c r="AA104" s="236">
        <v>107.22039140214227</v>
      </c>
      <c r="AB104" s="236">
        <v>0</v>
      </c>
      <c r="AC104" s="236">
        <v>4448.6789186334518</v>
      </c>
      <c r="AD104" s="236">
        <v>404.42535623940461</v>
      </c>
      <c r="AE104" s="236">
        <v>588.27639388563875</v>
      </c>
      <c r="AF104" s="236">
        <v>53.479672171421697</v>
      </c>
      <c r="AG104" s="236">
        <v>0</v>
      </c>
      <c r="AH104" s="236"/>
      <c r="AI104" s="236"/>
      <c r="AJ104" s="236"/>
      <c r="AK104" s="236"/>
      <c r="AL104" s="236"/>
    </row>
    <row r="105" spans="2:38" ht="15.75" customHeight="1">
      <c r="C105" s="170"/>
    </row>
    <row r="106" spans="2:38" ht="15.75" customHeight="1">
      <c r="C106" s="170"/>
      <c r="D106" s="235">
        <v>0</v>
      </c>
      <c r="E106" s="235">
        <v>1</v>
      </c>
      <c r="F106" s="235">
        <v>2</v>
      </c>
      <c r="G106" s="235">
        <v>3</v>
      </c>
      <c r="H106" s="235">
        <v>4</v>
      </c>
      <c r="I106" s="235">
        <v>5</v>
      </c>
      <c r="J106" s="235">
        <v>6</v>
      </c>
      <c r="K106" s="235">
        <v>7</v>
      </c>
      <c r="L106" s="235">
        <v>8</v>
      </c>
      <c r="M106" s="235">
        <v>9</v>
      </c>
      <c r="N106" s="235">
        <v>10</v>
      </c>
      <c r="O106" s="235">
        <v>11</v>
      </c>
      <c r="P106" s="235">
        <v>12</v>
      </c>
      <c r="Q106" s="235">
        <v>13</v>
      </c>
      <c r="R106" s="235">
        <v>14</v>
      </c>
      <c r="S106" s="235">
        <v>15</v>
      </c>
      <c r="T106" s="235">
        <v>16</v>
      </c>
      <c r="U106" s="235">
        <v>17</v>
      </c>
      <c r="V106" s="235">
        <v>18</v>
      </c>
      <c r="W106" s="235">
        <v>19</v>
      </c>
      <c r="X106" s="235">
        <v>20</v>
      </c>
      <c r="Y106" s="235">
        <v>21</v>
      </c>
      <c r="Z106" s="235">
        <v>22</v>
      </c>
      <c r="AA106" s="235">
        <v>23</v>
      </c>
      <c r="AB106" s="235">
        <v>24</v>
      </c>
      <c r="AC106" s="235">
        <v>25</v>
      </c>
      <c r="AD106" s="235">
        <v>26</v>
      </c>
      <c r="AE106" s="235">
        <v>27</v>
      </c>
      <c r="AF106" s="235">
        <v>28</v>
      </c>
      <c r="AG106" s="235">
        <v>29</v>
      </c>
      <c r="AH106" s="235"/>
      <c r="AI106" s="235"/>
      <c r="AJ106" s="235"/>
      <c r="AK106" s="235"/>
      <c r="AL106" s="235"/>
    </row>
    <row r="107" spans="2:38" ht="15.75" customHeight="1">
      <c r="B107" s="234" t="s">
        <v>5</v>
      </c>
      <c r="C107" s="170"/>
      <c r="D107" s="236">
        <v>42.708366966374022</v>
      </c>
      <c r="E107" s="236">
        <v>1690.963276172449</v>
      </c>
      <c r="F107" s="236">
        <v>2553.1829659281234</v>
      </c>
      <c r="G107" s="236">
        <v>2639.8645155403765</v>
      </c>
      <c r="H107" s="236">
        <v>2809.3535529925161</v>
      </c>
      <c r="I107" s="236">
        <v>2813.9961360048787</v>
      </c>
      <c r="J107" s="236">
        <v>2818.6124101075457</v>
      </c>
      <c r="K107" s="236">
        <v>2819.3387468002825</v>
      </c>
      <c r="L107" s="236">
        <v>2820.0145369791353</v>
      </c>
      <c r="M107" s="236">
        <v>2823.8140366004559</v>
      </c>
      <c r="N107" s="236">
        <v>2898.0710543158893</v>
      </c>
      <c r="O107" s="236">
        <v>2898.5945214844414</v>
      </c>
      <c r="P107" s="236">
        <v>2899.0665449249118</v>
      </c>
      <c r="Q107" s="236">
        <v>2902.8723453390553</v>
      </c>
      <c r="R107" s="236">
        <v>2899.8587867837673</v>
      </c>
      <c r="S107" s="236">
        <v>2900.1809478734285</v>
      </c>
      <c r="T107" s="236">
        <v>2900.45526701995</v>
      </c>
      <c r="U107" s="236">
        <v>2904.0675397971991</v>
      </c>
      <c r="V107" s="236">
        <v>2900.8642277654062</v>
      </c>
      <c r="W107" s="236">
        <v>2901.0003104230686</v>
      </c>
      <c r="X107" s="236">
        <v>2901.0926467781865</v>
      </c>
      <c r="Y107" s="236">
        <v>2904.5277968897308</v>
      </c>
      <c r="Z107" s="236">
        <v>2901.1530997089485</v>
      </c>
      <c r="AA107" s="236">
        <v>2901.1236562590311</v>
      </c>
      <c r="AB107" s="236">
        <v>2901.0550982348004</v>
      </c>
      <c r="AC107" s="236">
        <v>2904.3323076202623</v>
      </c>
      <c r="AD107" s="236">
        <v>2900.8009530485933</v>
      </c>
      <c r="AE107" s="236">
        <v>2900.6151771355017</v>
      </c>
      <c r="AF107" s="236">
        <v>2900.3907322386272</v>
      </c>
      <c r="AG107" s="236">
        <v>2903.5128761204437</v>
      </c>
      <c r="AH107" s="236"/>
      <c r="AI107" s="236"/>
      <c r="AJ107" s="236"/>
      <c r="AK107" s="236"/>
      <c r="AL107" s="236"/>
    </row>
    <row r="108" spans="2:38" ht="15.75" customHeight="1">
      <c r="B108" s="234" t="s">
        <v>7</v>
      </c>
      <c r="C108" s="170"/>
      <c r="D108" s="236">
        <v>1420.5684417362759</v>
      </c>
      <c r="E108" s="236">
        <v>1473.1327740232202</v>
      </c>
      <c r="F108" s="236">
        <v>1476.8482923172619</v>
      </c>
      <c r="G108" s="236">
        <v>1512.089705151209</v>
      </c>
      <c r="H108" s="236">
        <v>1512.8282687319352</v>
      </c>
      <c r="I108" s="236">
        <v>1512.9122493733528</v>
      </c>
      <c r="J108" s="236">
        <v>1512.9908634558415</v>
      </c>
      <c r="K108" s="236">
        <v>1513.0642718006068</v>
      </c>
      <c r="L108" s="236">
        <v>1513.1325700491545</v>
      </c>
      <c r="M108" s="236">
        <v>1513.1957686009503</v>
      </c>
      <c r="N108" s="236">
        <v>1513.2538455152142</v>
      </c>
      <c r="O108" s="236">
        <v>1513.3067437870682</v>
      </c>
      <c r="P108" s="236">
        <v>1513.3544414356754</v>
      </c>
      <c r="Q108" s="236">
        <v>1513.3969895777718</v>
      </c>
      <c r="R108" s="236">
        <v>1513.4344909039564</v>
      </c>
      <c r="S108" s="236">
        <v>1513.4670391862542</v>
      </c>
      <c r="T108" s="236">
        <v>1513.4947512363835</v>
      </c>
      <c r="U108" s="236">
        <v>1513.5177358500523</v>
      </c>
      <c r="V108" s="236">
        <v>1513.5360551626979</v>
      </c>
      <c r="W108" s="236">
        <v>1513.5497931595655</v>
      </c>
      <c r="X108" s="236">
        <v>1513.5591093283183</v>
      </c>
      <c r="Y108" s="236">
        <v>1513.5641898032043</v>
      </c>
      <c r="Z108" s="236">
        <v>1513.565185082211</v>
      </c>
      <c r="AA108" s="236">
        <v>1513.5621908301298</v>
      </c>
      <c r="AB108" s="236">
        <v>1513.5552422532865</v>
      </c>
      <c r="AC108" s="236">
        <v>1513.5443558396739</v>
      </c>
      <c r="AD108" s="236">
        <v>1513.5295135417605</v>
      </c>
      <c r="AE108" s="236">
        <v>1513.5107146164883</v>
      </c>
      <c r="AF108" s="236">
        <v>1513.4880065836157</v>
      </c>
      <c r="AG108" s="236">
        <v>1513.4614438796791</v>
      </c>
      <c r="AH108" s="236"/>
      <c r="AI108" s="236"/>
      <c r="AJ108" s="236"/>
      <c r="AK108" s="236"/>
      <c r="AL108" s="236"/>
    </row>
    <row r="109" spans="2:38" ht="15.75" customHeight="1">
      <c r="B109" s="234" t="s">
        <v>8</v>
      </c>
      <c r="C109" s="170"/>
      <c r="D109" s="236">
        <v>78.411624531223879</v>
      </c>
      <c r="E109" s="236">
        <v>206.14439317789817</v>
      </c>
      <c r="F109" s="236">
        <v>294.04095645727205</v>
      </c>
      <c r="G109" s="236">
        <v>299.1668845242437</v>
      </c>
      <c r="H109" s="236">
        <v>313.3615421432882</v>
      </c>
      <c r="I109" s="236">
        <v>313.55912659090893</v>
      </c>
      <c r="J109" s="236">
        <v>313.8977304724217</v>
      </c>
      <c r="K109" s="236">
        <v>313.89903508927517</v>
      </c>
      <c r="L109" s="236">
        <v>313.89278713315673</v>
      </c>
      <c r="M109" s="236">
        <v>314.02924974447996</v>
      </c>
      <c r="N109" s="236">
        <v>317.30915404040456</v>
      </c>
      <c r="O109" s="236">
        <v>317.37954203834738</v>
      </c>
      <c r="P109" s="236">
        <v>317.44301265685573</v>
      </c>
      <c r="Q109" s="236">
        <v>317.64675152196043</v>
      </c>
      <c r="R109" s="236">
        <v>317.54954143589185</v>
      </c>
      <c r="S109" s="236">
        <v>317.59286081765759</v>
      </c>
      <c r="T109" s="236">
        <v>317.62974713389866</v>
      </c>
      <c r="U109" s="236">
        <v>317.80746331080832</v>
      </c>
      <c r="V109" s="236">
        <v>317.68473802891413</v>
      </c>
      <c r="W109" s="236">
        <v>317.70303637960939</v>
      </c>
      <c r="X109" s="236">
        <v>317.71545238497617</v>
      </c>
      <c r="Y109" s="236">
        <v>317.86935176767543</v>
      </c>
      <c r="Z109" s="236">
        <v>317.72358118659321</v>
      </c>
      <c r="AA109" s="236">
        <v>317.7196220739367</v>
      </c>
      <c r="AB109" s="236">
        <v>317.71040342115697</v>
      </c>
      <c r="AC109" s="236">
        <v>317.84306530861193</v>
      </c>
      <c r="AD109" s="236">
        <v>317.67622979591607</v>
      </c>
      <c r="AE109" s="236">
        <v>317.65124944304188</v>
      </c>
      <c r="AF109" s="236">
        <v>317.62106946636214</v>
      </c>
      <c r="AG109" s="236">
        <v>317.73288047527643</v>
      </c>
      <c r="AH109" s="236"/>
      <c r="AI109" s="236"/>
      <c r="AJ109" s="236"/>
      <c r="AK109" s="236"/>
      <c r="AL109" s="236"/>
    </row>
    <row r="110" spans="2:38" ht="15.75" customHeight="1">
      <c r="B110" s="234" t="s">
        <v>10</v>
      </c>
      <c r="C110" s="170"/>
      <c r="D110" s="236">
        <v>488.85883332361595</v>
      </c>
      <c r="E110" s="236">
        <v>682.25617000512136</v>
      </c>
      <c r="F110" s="236">
        <v>782.36923346732351</v>
      </c>
      <c r="G110" s="236">
        <v>798.28768924339852</v>
      </c>
      <c r="H110" s="236">
        <v>810.56887251296666</v>
      </c>
      <c r="I110" s="236">
        <v>819.77082208817671</v>
      </c>
      <c r="J110" s="236">
        <v>823.71490372860251</v>
      </c>
      <c r="K110" s="236">
        <v>823.20869582697344</v>
      </c>
      <c r="L110" s="236">
        <v>822.69038966286723</v>
      </c>
      <c r="M110" s="236">
        <v>822.23790737083471</v>
      </c>
      <c r="N110" s="236">
        <v>833.71027547258984</v>
      </c>
      <c r="O110" s="236">
        <v>843.42303826807336</v>
      </c>
      <c r="P110" s="236">
        <v>843.60605827443749</v>
      </c>
      <c r="Q110" s="236">
        <v>843.76405410746872</v>
      </c>
      <c r="R110" s="236">
        <v>843.81768986260602</v>
      </c>
      <c r="S110" s="236">
        <v>843.86424501055501</v>
      </c>
      <c r="T110" s="236">
        <v>843.90388657144342</v>
      </c>
      <c r="U110" s="236">
        <v>843.93677035599319</v>
      </c>
      <c r="V110" s="236">
        <v>882.24316399888653</v>
      </c>
      <c r="W110" s="236">
        <v>914.65374981037041</v>
      </c>
      <c r="X110" s="236">
        <v>917.93374050283342</v>
      </c>
      <c r="Y110" s="236">
        <v>932.094434871712</v>
      </c>
      <c r="Z110" s="236">
        <v>946.75091432077215</v>
      </c>
      <c r="AA110" s="236">
        <v>950.9925869794389</v>
      </c>
      <c r="AB110" s="236">
        <v>950.98267973407792</v>
      </c>
      <c r="AC110" s="236">
        <v>969.89425054506455</v>
      </c>
      <c r="AD110" s="236">
        <v>985.88830426929223</v>
      </c>
      <c r="AE110" s="236">
        <v>988.36430665218836</v>
      </c>
      <c r="AF110" s="236">
        <v>990.44966738274832</v>
      </c>
      <c r="AG110" s="236">
        <v>990.41172317480243</v>
      </c>
      <c r="AH110" s="236"/>
      <c r="AI110" s="236"/>
      <c r="AJ110" s="236"/>
      <c r="AK110" s="236"/>
      <c r="AL110" s="236"/>
    </row>
    <row r="111" spans="2:38" ht="15.75" customHeight="1">
      <c r="B111" s="234" t="s">
        <v>12</v>
      </c>
      <c r="C111" s="170"/>
      <c r="D111" s="236">
        <v>426.42070783658653</v>
      </c>
      <c r="E111" s="236">
        <v>511.70484940390384</v>
      </c>
      <c r="F111" s="236">
        <v>511.70484940390384</v>
      </c>
      <c r="G111" s="236">
        <v>511.70484940390384</v>
      </c>
      <c r="H111" s="236">
        <v>511.70484940390384</v>
      </c>
      <c r="I111" s="236">
        <v>511.70484940390384</v>
      </c>
      <c r="J111" s="236">
        <v>511.70484940390384</v>
      </c>
      <c r="K111" s="236">
        <v>511.70484940390384</v>
      </c>
      <c r="L111" s="236">
        <v>511.70484940390384</v>
      </c>
      <c r="M111" s="236">
        <v>511.70484940390384</v>
      </c>
      <c r="N111" s="236">
        <v>511.70484940390384</v>
      </c>
      <c r="O111" s="236">
        <v>511.70484940390384</v>
      </c>
      <c r="P111" s="236">
        <v>511.70484940390384</v>
      </c>
      <c r="Q111" s="236">
        <v>511.70484940390384</v>
      </c>
      <c r="R111" s="236">
        <v>511.70484940390384</v>
      </c>
      <c r="S111" s="236">
        <v>511.70484940390384</v>
      </c>
      <c r="T111" s="236">
        <v>511.70484940390384</v>
      </c>
      <c r="U111" s="236">
        <v>511.70484940390384</v>
      </c>
      <c r="V111" s="236">
        <v>511.70484940390384</v>
      </c>
      <c r="W111" s="236">
        <v>511.70484940390384</v>
      </c>
      <c r="X111" s="236">
        <v>511.70484940390384</v>
      </c>
      <c r="Y111" s="236">
        <v>511.70484940390384</v>
      </c>
      <c r="Z111" s="236">
        <v>511.70484940390384</v>
      </c>
      <c r="AA111" s="236">
        <v>511.70484940390384</v>
      </c>
      <c r="AB111" s="236">
        <v>511.70484940390384</v>
      </c>
      <c r="AC111" s="236">
        <v>511.70484940390384</v>
      </c>
      <c r="AD111" s="236">
        <v>511.70484940390384</v>
      </c>
      <c r="AE111" s="236">
        <v>511.70484940390384</v>
      </c>
      <c r="AF111" s="236">
        <v>511.70484940390384</v>
      </c>
      <c r="AG111" s="236">
        <v>511.70484940390384</v>
      </c>
      <c r="AH111" s="236"/>
      <c r="AI111" s="236"/>
      <c r="AJ111" s="236"/>
      <c r="AK111" s="236"/>
      <c r="AL111" s="236"/>
    </row>
    <row r="112" spans="2:38" ht="15.75" customHeight="1">
      <c r="B112" s="234" t="s">
        <v>13</v>
      </c>
      <c r="C112" s="170"/>
      <c r="D112" s="236">
        <v>0</v>
      </c>
      <c r="E112" s="236">
        <v>0</v>
      </c>
      <c r="F112" s="236">
        <v>1048.9460301854319</v>
      </c>
      <c r="G112" s="236">
        <v>1054.6327202132452</v>
      </c>
      <c r="H112" s="236">
        <v>1060.1741458260922</v>
      </c>
      <c r="I112" s="236">
        <v>1070.607347840403</v>
      </c>
      <c r="J112" s="236">
        <v>1071.4056981637577</v>
      </c>
      <c r="K112" s="236">
        <v>1077.2809522902603</v>
      </c>
      <c r="L112" s="236">
        <v>1083.2756252159647</v>
      </c>
      <c r="M112" s="236">
        <v>1089.8133286669702</v>
      </c>
      <c r="N112" s="236">
        <v>1098.5524853116285</v>
      </c>
      <c r="O112" s="236">
        <v>1104.8744363241251</v>
      </c>
      <c r="P112" s="236">
        <v>1108.5688592423023</v>
      </c>
      <c r="Q112" s="236">
        <v>1115.3270090603337</v>
      </c>
      <c r="R112" s="236">
        <v>1122.2404084688749</v>
      </c>
      <c r="S112" s="236">
        <v>1129.1304747077693</v>
      </c>
      <c r="T112" s="236">
        <v>1139.1405507319932</v>
      </c>
      <c r="U112" s="236">
        <v>1146.413486817494</v>
      </c>
      <c r="V112" s="236">
        <v>1150.4006383639958</v>
      </c>
      <c r="W112" s="236">
        <v>1157.5095778394514</v>
      </c>
      <c r="X112" s="236">
        <v>1164.7153431673134</v>
      </c>
      <c r="Y112" s="236">
        <v>1175.1623659404906</v>
      </c>
      <c r="Z112" s="236">
        <v>1181.2041997167269</v>
      </c>
      <c r="AA112" s="236">
        <v>1178.6473701867728</v>
      </c>
      <c r="AB112" s="236">
        <v>1178.6473701867731</v>
      </c>
      <c r="AC112" s="236">
        <v>1179.0009817138819</v>
      </c>
      <c r="AD112" s="236">
        <v>1179.0009817138819</v>
      </c>
      <c r="AE112" s="236">
        <v>1182.3323998194248</v>
      </c>
      <c r="AF112" s="236">
        <v>1182.1555940558701</v>
      </c>
      <c r="AG112" s="236">
        <v>1178.8241759503276</v>
      </c>
      <c r="AH112" s="236"/>
      <c r="AI112" s="236"/>
      <c r="AJ112" s="236"/>
      <c r="AK112" s="236"/>
      <c r="AL112" s="236"/>
    </row>
    <row r="113" spans="2:38" ht="15.75" customHeight="1">
      <c r="B113" s="234" t="s">
        <v>15</v>
      </c>
      <c r="C113" s="170"/>
      <c r="D113" s="236">
        <v>0</v>
      </c>
      <c r="E113" s="236">
        <v>0</v>
      </c>
      <c r="F113" s="236">
        <v>0</v>
      </c>
      <c r="G113" s="236">
        <v>0</v>
      </c>
      <c r="H113" s="236">
        <v>0</v>
      </c>
      <c r="I113" s="236">
        <v>0</v>
      </c>
      <c r="J113" s="236">
        <v>0</v>
      </c>
      <c r="K113" s="236">
        <v>0</v>
      </c>
      <c r="L113" s="236">
        <v>0</v>
      </c>
      <c r="M113" s="236">
        <v>0</v>
      </c>
      <c r="N113" s="236">
        <v>0</v>
      </c>
      <c r="O113" s="236">
        <v>0</v>
      </c>
      <c r="P113" s="236">
        <v>0</v>
      </c>
      <c r="Q113" s="236">
        <v>0</v>
      </c>
      <c r="R113" s="236">
        <v>0</v>
      </c>
      <c r="S113" s="236">
        <v>0</v>
      </c>
      <c r="T113" s="236">
        <v>0</v>
      </c>
      <c r="U113" s="236">
        <v>0</v>
      </c>
      <c r="V113" s="236">
        <v>0</v>
      </c>
      <c r="W113" s="236">
        <v>0</v>
      </c>
      <c r="X113" s="236">
        <v>0</v>
      </c>
      <c r="Y113" s="236">
        <v>0</v>
      </c>
      <c r="Z113" s="236">
        <v>0</v>
      </c>
      <c r="AA113" s="236">
        <v>0</v>
      </c>
      <c r="AB113" s="236">
        <v>0</v>
      </c>
      <c r="AC113" s="236">
        <v>0</v>
      </c>
      <c r="AD113" s="236">
        <v>0</v>
      </c>
      <c r="AE113" s="236">
        <v>0</v>
      </c>
      <c r="AF113" s="236">
        <v>0</v>
      </c>
      <c r="AG113" s="236">
        <v>0</v>
      </c>
      <c r="AH113" s="236"/>
      <c r="AI113" s="236"/>
      <c r="AJ113" s="236"/>
      <c r="AK113" s="236"/>
      <c r="AL113" s="236"/>
    </row>
    <row r="114" spans="2:38" ht="15.75" customHeight="1">
      <c r="B114" s="234" t="s">
        <v>17</v>
      </c>
      <c r="C114" s="170"/>
      <c r="D114" s="236">
        <v>0</v>
      </c>
      <c r="E114" s="236">
        <v>0</v>
      </c>
      <c r="F114" s="236">
        <v>0</v>
      </c>
      <c r="G114" s="236">
        <v>0</v>
      </c>
      <c r="H114" s="236">
        <v>0</v>
      </c>
      <c r="I114" s="236">
        <v>0</v>
      </c>
      <c r="J114" s="236">
        <v>0</v>
      </c>
      <c r="K114" s="236">
        <v>0</v>
      </c>
      <c r="L114" s="236">
        <v>0</v>
      </c>
      <c r="M114" s="236">
        <v>0</v>
      </c>
      <c r="N114" s="236">
        <v>0</v>
      </c>
      <c r="O114" s="236">
        <v>0</v>
      </c>
      <c r="P114" s="236">
        <v>0</v>
      </c>
      <c r="Q114" s="236">
        <v>0</v>
      </c>
      <c r="R114" s="236">
        <v>0</v>
      </c>
      <c r="S114" s="236">
        <v>0</v>
      </c>
      <c r="T114" s="236">
        <v>0</v>
      </c>
      <c r="U114" s="236">
        <v>0</v>
      </c>
      <c r="V114" s="236">
        <v>0</v>
      </c>
      <c r="W114" s="236">
        <v>0</v>
      </c>
      <c r="X114" s="236">
        <v>0</v>
      </c>
      <c r="Y114" s="236">
        <v>0</v>
      </c>
      <c r="Z114" s="236">
        <v>0</v>
      </c>
      <c r="AA114" s="236">
        <v>0</v>
      </c>
      <c r="AB114" s="236">
        <v>0</v>
      </c>
      <c r="AC114" s="236">
        <v>0</v>
      </c>
      <c r="AD114" s="236">
        <v>0</v>
      </c>
      <c r="AE114" s="236">
        <v>0</v>
      </c>
      <c r="AF114" s="236">
        <v>0</v>
      </c>
      <c r="AG114" s="236">
        <v>0</v>
      </c>
      <c r="AH114" s="236"/>
      <c r="AI114" s="236"/>
      <c r="AJ114" s="236"/>
      <c r="AK114" s="236"/>
      <c r="AL114" s="236"/>
    </row>
    <row r="115" spans="2:38" ht="15.75" customHeight="1">
      <c r="B115" s="234" t="s">
        <v>198</v>
      </c>
      <c r="C115" s="170"/>
      <c r="D115" s="236">
        <v>0</v>
      </c>
      <c r="E115" s="236">
        <v>0</v>
      </c>
      <c r="F115" s="236">
        <v>185.35900007339862</v>
      </c>
      <c r="G115" s="236">
        <v>191.49184174989776</v>
      </c>
      <c r="H115" s="236">
        <v>206.69341297846978</v>
      </c>
      <c r="I115" s="236">
        <v>206.89099742609056</v>
      </c>
      <c r="J115" s="236">
        <v>207.22960130760339</v>
      </c>
      <c r="K115" s="236">
        <v>207.23090592445681</v>
      </c>
      <c r="L115" s="236">
        <v>207.22465796833831</v>
      </c>
      <c r="M115" s="236">
        <v>207.36112057966153</v>
      </c>
      <c r="N115" s="236">
        <v>210.64102487558617</v>
      </c>
      <c r="O115" s="236">
        <v>210.71141287352907</v>
      </c>
      <c r="P115" s="236">
        <v>210.77488349203733</v>
      </c>
      <c r="Q115" s="236">
        <v>210.97862235714203</v>
      </c>
      <c r="R115" s="236">
        <v>210.88141227107349</v>
      </c>
      <c r="S115" s="236">
        <v>210.92473165283917</v>
      </c>
      <c r="T115" s="236">
        <v>210.96161796908032</v>
      </c>
      <c r="U115" s="236">
        <v>211.13933414598992</v>
      </c>
      <c r="V115" s="236">
        <v>211.01660886409573</v>
      </c>
      <c r="W115" s="236">
        <v>211.03490721479093</v>
      </c>
      <c r="X115" s="236">
        <v>211.04732322015784</v>
      </c>
      <c r="Y115" s="236">
        <v>211.20122260285703</v>
      </c>
      <c r="Z115" s="236">
        <v>211.05545202177484</v>
      </c>
      <c r="AA115" s="236">
        <v>211.05149290911831</v>
      </c>
      <c r="AB115" s="236">
        <v>211.04227425633852</v>
      </c>
      <c r="AC115" s="236">
        <v>211.17493614379356</v>
      </c>
      <c r="AD115" s="236">
        <v>211.0081006310977</v>
      </c>
      <c r="AE115" s="236">
        <v>210.98312027822354</v>
      </c>
      <c r="AF115" s="236">
        <v>210.9529403015438</v>
      </c>
      <c r="AG115" s="236">
        <v>211.06475131045809</v>
      </c>
      <c r="AH115" s="236"/>
      <c r="AI115" s="236"/>
      <c r="AJ115" s="236"/>
      <c r="AK115" s="236"/>
      <c r="AL115" s="236"/>
    </row>
    <row r="116" spans="2:38" ht="15.75" customHeight="1">
      <c r="B116" s="234" t="s">
        <v>18</v>
      </c>
      <c r="C116" s="170"/>
      <c r="D116" s="236">
        <v>0</v>
      </c>
      <c r="E116" s="236">
        <v>0</v>
      </c>
      <c r="F116" s="236">
        <v>0</v>
      </c>
      <c r="G116" s="236">
        <v>0</v>
      </c>
      <c r="H116" s="236">
        <v>0</v>
      </c>
      <c r="I116" s="236">
        <v>0</v>
      </c>
      <c r="J116" s="236">
        <v>0</v>
      </c>
      <c r="K116" s="236">
        <v>0</v>
      </c>
      <c r="L116" s="236">
        <v>0</v>
      </c>
      <c r="M116" s="236">
        <v>0</v>
      </c>
      <c r="N116" s="236">
        <v>0</v>
      </c>
      <c r="O116" s="236">
        <v>0</v>
      </c>
      <c r="P116" s="236">
        <v>0</v>
      </c>
      <c r="Q116" s="236">
        <v>0</v>
      </c>
      <c r="R116" s="236">
        <v>0</v>
      </c>
      <c r="S116" s="236">
        <v>0</v>
      </c>
      <c r="T116" s="236">
        <v>0</v>
      </c>
      <c r="U116" s="236">
        <v>0</v>
      </c>
      <c r="V116" s="236">
        <v>0</v>
      </c>
      <c r="W116" s="236">
        <v>0</v>
      </c>
      <c r="X116" s="236">
        <v>0</v>
      </c>
      <c r="Y116" s="236">
        <v>0</v>
      </c>
      <c r="Z116" s="236">
        <v>0</v>
      </c>
      <c r="AA116" s="236">
        <v>0</v>
      </c>
      <c r="AB116" s="236">
        <v>0</v>
      </c>
      <c r="AC116" s="236">
        <v>0</v>
      </c>
      <c r="AD116" s="236">
        <v>0</v>
      </c>
      <c r="AE116" s="236">
        <v>0</v>
      </c>
      <c r="AF116" s="236">
        <v>0</v>
      </c>
      <c r="AG116" s="236">
        <v>0</v>
      </c>
      <c r="AH116" s="236"/>
      <c r="AI116" s="236"/>
      <c r="AJ116" s="236"/>
      <c r="AK116" s="236"/>
      <c r="AL116" s="236"/>
    </row>
    <row r="117" spans="2:38" ht="15.75" customHeight="1">
      <c r="C117" s="170"/>
    </row>
    <row r="118" spans="2:38" ht="15.75" customHeight="1">
      <c r="C118" s="170"/>
    </row>
    <row r="119" spans="2:38" ht="15.75" customHeight="1">
      <c r="C119" s="170"/>
    </row>
    <row r="120" spans="2:38" ht="15.75" customHeight="1">
      <c r="C120" s="170"/>
    </row>
    <row r="121" spans="2:38" ht="15.75" customHeight="1">
      <c r="C121" s="170"/>
    </row>
    <row r="122" spans="2:38" ht="15.75" customHeight="1">
      <c r="C122" s="170"/>
    </row>
    <row r="123" spans="2:38" ht="15.75" customHeight="1">
      <c r="C123" s="170"/>
    </row>
    <row r="124" spans="2:38" ht="15.75" customHeight="1">
      <c r="C124" s="170"/>
    </row>
    <row r="125" spans="2:38" ht="15.75" customHeight="1">
      <c r="C125" s="170"/>
    </row>
    <row r="126" spans="2:38" ht="15.75" customHeight="1">
      <c r="C126" s="170"/>
    </row>
    <row r="127" spans="2:38" ht="15.75" customHeight="1">
      <c r="C127" s="170"/>
    </row>
    <row r="128" spans="2:38" ht="15.75" customHeight="1">
      <c r="C128" s="170"/>
    </row>
    <row r="129" spans="3:3" ht="15.75" customHeight="1">
      <c r="C129" s="170"/>
    </row>
    <row r="130" spans="3:3" ht="15.75" customHeight="1">
      <c r="C130" s="170"/>
    </row>
    <row r="131" spans="3:3" ht="15.75" customHeight="1">
      <c r="C131" s="170"/>
    </row>
    <row r="132" spans="3:3" ht="15.75" customHeight="1">
      <c r="C132" s="170"/>
    </row>
    <row r="133" spans="3:3" ht="15.75" customHeight="1">
      <c r="C133" s="170"/>
    </row>
    <row r="134" spans="3:3" ht="15.75" customHeight="1">
      <c r="C134" s="170"/>
    </row>
    <row r="135" spans="3:3" ht="15.75" customHeight="1">
      <c r="C135" s="170"/>
    </row>
    <row r="136" spans="3:3" ht="15.75" customHeight="1">
      <c r="C136" s="170"/>
    </row>
    <row r="137" spans="3:3" ht="15.75" customHeight="1">
      <c r="C137" s="170"/>
    </row>
    <row r="138" spans="3:3" ht="15.75" customHeight="1">
      <c r="C138" s="170"/>
    </row>
    <row r="139" spans="3:3" ht="15.75" customHeight="1">
      <c r="C139" s="170"/>
    </row>
    <row r="140" spans="3:3" ht="15.75" customHeight="1">
      <c r="C140" s="170"/>
    </row>
    <row r="141" spans="3:3" ht="15.75" customHeight="1">
      <c r="C141" s="170"/>
    </row>
    <row r="142" spans="3:3" ht="15.75" customHeight="1">
      <c r="C142" s="170"/>
    </row>
    <row r="143" spans="3:3" ht="15.75" customHeight="1">
      <c r="C143" s="170"/>
    </row>
    <row r="144" spans="3:3" ht="15.75" customHeight="1">
      <c r="C144" s="170"/>
    </row>
    <row r="145" spans="3:3" ht="15.75" customHeight="1">
      <c r="C145" s="170"/>
    </row>
    <row r="146" spans="3:3" ht="15.75" customHeight="1">
      <c r="C146" s="170"/>
    </row>
    <row r="147" spans="3:3" ht="15.75" customHeight="1">
      <c r="C147" s="170"/>
    </row>
    <row r="148" spans="3:3" ht="15.75" customHeight="1">
      <c r="C148" s="170"/>
    </row>
    <row r="149" spans="3:3" ht="15.75" customHeight="1">
      <c r="C149" s="170"/>
    </row>
    <row r="150" spans="3:3" ht="15.75" customHeight="1">
      <c r="C150" s="170"/>
    </row>
    <row r="151" spans="3:3" ht="15.75" customHeight="1">
      <c r="C151" s="170"/>
    </row>
    <row r="152" spans="3:3" ht="15.75" customHeight="1">
      <c r="C152" s="170"/>
    </row>
    <row r="153" spans="3:3" ht="15.75" customHeight="1">
      <c r="C153" s="170"/>
    </row>
    <row r="154" spans="3:3" ht="15.75" customHeight="1">
      <c r="C154" s="170"/>
    </row>
    <row r="155" spans="3:3" ht="15.75" customHeight="1">
      <c r="C155" s="170"/>
    </row>
    <row r="156" spans="3:3" ht="15.75" customHeight="1">
      <c r="C156" s="170"/>
    </row>
    <row r="157" spans="3:3" ht="15.75" customHeight="1">
      <c r="C157" s="170"/>
    </row>
    <row r="158" spans="3:3" ht="15.75" customHeight="1">
      <c r="C158" s="170"/>
    </row>
    <row r="159" spans="3:3" ht="15.75" customHeight="1">
      <c r="C159" s="170"/>
    </row>
    <row r="160" spans="3:3" ht="15.75" customHeight="1">
      <c r="C160" s="170"/>
    </row>
    <row r="161" spans="2:4" ht="15.75" customHeight="1">
      <c r="C161" s="170"/>
    </row>
    <row r="162" spans="2:4" ht="15.75" customHeight="1">
      <c r="C162" s="170"/>
    </row>
    <row r="163" spans="2:4" ht="15.75" customHeight="1">
      <c r="C163" s="170"/>
    </row>
    <row r="164" spans="2:4" ht="15.75" customHeight="1">
      <c r="C164" s="170"/>
    </row>
    <row r="165" spans="2:4" ht="15.75" customHeight="1">
      <c r="B165" s="1" t="s">
        <v>190</v>
      </c>
      <c r="C165" s="170">
        <v>123519.01332140011</v>
      </c>
      <c r="D165" s="1">
        <v>0.29944602681246751</v>
      </c>
    </row>
    <row r="166" spans="2:4" ht="15.75" customHeight="1">
      <c r="B166" s="1" t="s">
        <v>191</v>
      </c>
      <c r="C166" s="170">
        <v>0</v>
      </c>
    </row>
    <row r="167" spans="2:4" ht="15.75" customHeight="1">
      <c r="B167" s="1" t="s">
        <v>192</v>
      </c>
      <c r="C167" s="170">
        <v>0</v>
      </c>
    </row>
    <row r="168" spans="2:4" ht="15.75" customHeight="1">
      <c r="B168" s="1" t="s">
        <v>193</v>
      </c>
      <c r="C168" s="170">
        <v>41874.438587131204</v>
      </c>
      <c r="D168" s="1">
        <v>0.10151582272837559</v>
      </c>
    </row>
    <row r="169" spans="2:4" ht="15.75" customHeight="1">
      <c r="B169" s="1" t="s">
        <v>9</v>
      </c>
      <c r="C169" s="170">
        <v>140163.25777092119</v>
      </c>
      <c r="D169" s="1">
        <v>0.33979651809056655</v>
      </c>
    </row>
    <row r="170" spans="2:4" ht="15.75" customHeight="1">
      <c r="B170" s="1" t="s">
        <v>195</v>
      </c>
      <c r="C170" s="170">
        <v>106935.03260957013</v>
      </c>
      <c r="D170" s="1">
        <v>0.25924163236859038</v>
      </c>
    </row>
    <row r="171" spans="2:4" ht="15.75" customHeight="1">
      <c r="C171" s="170"/>
    </row>
    <row r="172" spans="2:4" ht="15.75" customHeight="1">
      <c r="C172" s="170"/>
    </row>
    <row r="173" spans="2:4" ht="15.75" customHeight="1">
      <c r="C173" s="170"/>
    </row>
    <row r="174" spans="2:4" ht="15.75" customHeight="1">
      <c r="C174" s="170"/>
    </row>
    <row r="175" spans="2:4" ht="15.75" customHeight="1">
      <c r="C175" s="170"/>
    </row>
    <row r="176" spans="2:4" ht="15.75" customHeight="1">
      <c r="C176" s="170"/>
    </row>
    <row r="177" spans="3:3" ht="15.75" customHeight="1">
      <c r="C177" s="170"/>
    </row>
    <row r="178" spans="3:3" ht="15.75" customHeight="1">
      <c r="C178" s="170"/>
    </row>
    <row r="179" spans="3:3" ht="15.75" customHeight="1">
      <c r="C179" s="170"/>
    </row>
    <row r="180" spans="3:3" ht="15.75" customHeight="1">
      <c r="C180" s="170"/>
    </row>
    <row r="181" spans="3:3" ht="15.75" customHeight="1">
      <c r="C181" s="170"/>
    </row>
    <row r="182" spans="3:3" ht="15.75" customHeight="1">
      <c r="C182" s="170"/>
    </row>
    <row r="183" spans="3:3" ht="15.75" customHeight="1">
      <c r="C183" s="170"/>
    </row>
    <row r="184" spans="3:3" ht="15.75" customHeight="1">
      <c r="C184" s="170"/>
    </row>
    <row r="185" spans="3:3" ht="15.75" customHeight="1">
      <c r="C185" s="170"/>
    </row>
    <row r="186" spans="3:3" ht="15.75" customHeight="1">
      <c r="C186" s="170"/>
    </row>
    <row r="187" spans="3:3" ht="15.75" customHeight="1">
      <c r="C187" s="170"/>
    </row>
    <row r="188" spans="3:3" ht="15.75" customHeight="1">
      <c r="C188" s="170"/>
    </row>
    <row r="189" spans="3:3" ht="15.75" customHeight="1">
      <c r="C189" s="170"/>
    </row>
    <row r="190" spans="3:3" ht="15.75" customHeight="1">
      <c r="C190" s="170"/>
    </row>
    <row r="191" spans="3:3" ht="15.75" customHeight="1">
      <c r="C191" s="170"/>
    </row>
    <row r="192" spans="3:3" ht="15.75" customHeight="1">
      <c r="C192" s="170"/>
    </row>
    <row r="193" spans="3:3" ht="15.75" customHeight="1">
      <c r="C193" s="170"/>
    </row>
    <row r="194" spans="3:3" ht="15.75" customHeight="1">
      <c r="C194" s="170"/>
    </row>
    <row r="195" spans="3:3" ht="15.75" customHeight="1">
      <c r="C195" s="170"/>
    </row>
    <row r="196" spans="3:3" ht="15.75" customHeight="1">
      <c r="C196" s="170"/>
    </row>
    <row r="197" spans="3:3" ht="15.75" customHeight="1">
      <c r="C197" s="170"/>
    </row>
    <row r="198" spans="3:3" ht="15.75" customHeight="1">
      <c r="C198" s="170"/>
    </row>
    <row r="199" spans="3:3" ht="15.75" customHeight="1">
      <c r="C199" s="170"/>
    </row>
    <row r="200" spans="3:3" ht="15.75" customHeight="1">
      <c r="C200" s="170"/>
    </row>
    <row r="201" spans="3:3" ht="15.75" customHeight="1">
      <c r="C201" s="170"/>
    </row>
    <row r="202" spans="3:3" ht="15.75" customHeight="1">
      <c r="C202" s="170"/>
    </row>
    <row r="203" spans="3:3" ht="15.75" customHeight="1">
      <c r="C203" s="170"/>
    </row>
    <row r="204" spans="3:3" ht="15.75" customHeight="1">
      <c r="C204" s="170"/>
    </row>
    <row r="205" spans="3:3" ht="15.75" customHeight="1">
      <c r="C205" s="170"/>
    </row>
    <row r="206" spans="3:3" ht="15.75" customHeight="1">
      <c r="C206" s="170"/>
    </row>
    <row r="207" spans="3:3" ht="15.75" customHeight="1">
      <c r="C207" s="170"/>
    </row>
    <row r="208" spans="3:3" ht="15.75" customHeight="1">
      <c r="C208" s="170"/>
    </row>
    <row r="209" spans="3:3" ht="15.75" customHeight="1">
      <c r="C209" s="170"/>
    </row>
    <row r="210" spans="3:3" ht="15.75" customHeight="1">
      <c r="C210" s="170"/>
    </row>
    <row r="211" spans="3:3" ht="15.75" customHeight="1">
      <c r="C211" s="170"/>
    </row>
    <row r="212" spans="3:3" ht="15.75" customHeight="1">
      <c r="C212" s="170"/>
    </row>
    <row r="213" spans="3:3" ht="15.75" customHeight="1">
      <c r="C213" s="170"/>
    </row>
    <row r="214" spans="3:3" ht="15.75" customHeight="1">
      <c r="C214" s="170"/>
    </row>
    <row r="215" spans="3:3" ht="15.75" customHeight="1">
      <c r="C215" s="170"/>
    </row>
    <row r="216" spans="3:3" ht="15.75" customHeight="1">
      <c r="C216" s="170"/>
    </row>
    <row r="217" spans="3:3" ht="15.75" customHeight="1">
      <c r="C217" s="170"/>
    </row>
    <row r="218" spans="3:3" ht="15.75" customHeight="1">
      <c r="C218" s="170"/>
    </row>
    <row r="219" spans="3:3" ht="15.75" customHeight="1">
      <c r="C219" s="170"/>
    </row>
    <row r="220" spans="3:3" ht="15.75" customHeight="1">
      <c r="C220" s="170"/>
    </row>
    <row r="221" spans="3:3" ht="15.75" customHeight="1">
      <c r="C221" s="170"/>
    </row>
    <row r="222" spans="3:3" ht="15.75" customHeight="1">
      <c r="C222" s="170"/>
    </row>
    <row r="223" spans="3:3" ht="15.75" customHeight="1">
      <c r="C223" s="170"/>
    </row>
    <row r="224" spans="3:3" ht="15.75" customHeight="1">
      <c r="C224" s="170"/>
    </row>
    <row r="225" spans="3:3" ht="15.75" customHeight="1">
      <c r="C225" s="170"/>
    </row>
    <row r="226" spans="3:3" ht="15.75" customHeight="1">
      <c r="C226" s="170"/>
    </row>
    <row r="227" spans="3:3" ht="15.75" customHeight="1">
      <c r="C227" s="170"/>
    </row>
    <row r="228" spans="3:3" ht="15.75" customHeight="1">
      <c r="C228" s="170"/>
    </row>
    <row r="229" spans="3:3" ht="15.75" customHeight="1">
      <c r="C229" s="170"/>
    </row>
    <row r="230" spans="3:3" ht="15.75" customHeight="1">
      <c r="C230" s="170"/>
    </row>
    <row r="231" spans="3:3" ht="15.75" customHeight="1">
      <c r="C231" s="170"/>
    </row>
    <row r="232" spans="3:3" ht="15.75" customHeight="1">
      <c r="C232" s="170"/>
    </row>
    <row r="233" spans="3:3" ht="15.75" customHeight="1">
      <c r="C233" s="170"/>
    </row>
    <row r="234" spans="3:3" ht="15.75" customHeight="1">
      <c r="C234" s="170"/>
    </row>
    <row r="235" spans="3:3" ht="15.75" customHeight="1">
      <c r="C235" s="170"/>
    </row>
    <row r="236" spans="3:3" ht="15.75" customHeight="1">
      <c r="C236" s="170"/>
    </row>
    <row r="237" spans="3:3" ht="15.75" customHeight="1">
      <c r="C237" s="170"/>
    </row>
    <row r="238" spans="3:3" ht="15.75" customHeight="1">
      <c r="C238" s="170"/>
    </row>
    <row r="239" spans="3:3" ht="15.75" customHeight="1">
      <c r="C239" s="170"/>
    </row>
    <row r="240" spans="3:3" ht="15.75" customHeight="1">
      <c r="C240" s="170"/>
    </row>
    <row r="241" spans="3:3" ht="15.75" customHeight="1">
      <c r="C241" s="170"/>
    </row>
    <row r="242" spans="3:3" ht="15.75" customHeight="1">
      <c r="C242" s="170"/>
    </row>
    <row r="243" spans="3:3" ht="15.75" customHeight="1">
      <c r="C243" s="170"/>
    </row>
    <row r="244" spans="3:3" ht="15.75" customHeight="1">
      <c r="C244" s="170"/>
    </row>
    <row r="245" spans="3:3" ht="15.75" customHeight="1">
      <c r="C245" s="170"/>
    </row>
    <row r="246" spans="3:3" ht="15.75" customHeight="1">
      <c r="C246" s="170"/>
    </row>
    <row r="247" spans="3:3" ht="15.75" customHeight="1">
      <c r="C247" s="170"/>
    </row>
    <row r="248" spans="3:3" ht="15.75" customHeight="1">
      <c r="C248" s="170"/>
    </row>
    <row r="249" spans="3:3" ht="15.75" customHeight="1">
      <c r="C249" s="170"/>
    </row>
    <row r="250" spans="3:3" ht="15.75" customHeight="1">
      <c r="C250" s="170"/>
    </row>
    <row r="251" spans="3:3" ht="15.75" customHeight="1">
      <c r="C251" s="170"/>
    </row>
    <row r="252" spans="3:3" ht="15.75" customHeight="1">
      <c r="C252" s="170"/>
    </row>
    <row r="253" spans="3:3" ht="15.75" customHeight="1">
      <c r="C253" s="170"/>
    </row>
    <row r="254" spans="3:3" ht="15.75" customHeight="1">
      <c r="C254" s="170"/>
    </row>
    <row r="255" spans="3:3" ht="15.75" customHeight="1">
      <c r="C255" s="170"/>
    </row>
    <row r="256" spans="3:3" ht="15.75" customHeight="1">
      <c r="C256" s="170"/>
    </row>
    <row r="257" spans="3:3" ht="15.75" customHeight="1">
      <c r="C257" s="170"/>
    </row>
    <row r="258" spans="3:3" ht="15.75" customHeight="1">
      <c r="C258" s="170"/>
    </row>
    <row r="259" spans="3:3" ht="15.75" customHeight="1">
      <c r="C259" s="170"/>
    </row>
    <row r="260" spans="3:3" ht="15.75" customHeight="1">
      <c r="C260" s="170"/>
    </row>
    <row r="261" spans="3:3" ht="15.75" customHeight="1">
      <c r="C261" s="170"/>
    </row>
    <row r="262" spans="3:3" ht="15.75" customHeight="1">
      <c r="C262" s="170"/>
    </row>
    <row r="263" spans="3:3" ht="15.75" customHeight="1">
      <c r="C263" s="170"/>
    </row>
    <row r="264" spans="3:3" ht="15.75" customHeight="1">
      <c r="C264" s="170"/>
    </row>
    <row r="265" spans="3:3" ht="15.75" customHeight="1">
      <c r="C265" s="170"/>
    </row>
    <row r="266" spans="3:3" ht="15.75" customHeight="1">
      <c r="C266" s="170"/>
    </row>
    <row r="267" spans="3:3" ht="15.75" customHeight="1">
      <c r="C267" s="170"/>
    </row>
    <row r="268" spans="3:3" ht="15.75" customHeight="1">
      <c r="C268" s="170"/>
    </row>
    <row r="269" spans="3:3" ht="15.75" customHeight="1">
      <c r="C269" s="170"/>
    </row>
    <row r="270" spans="3:3" ht="15.75" customHeight="1">
      <c r="C270" s="170"/>
    </row>
    <row r="271" spans="3:3" ht="15.75" customHeight="1">
      <c r="C271" s="170"/>
    </row>
    <row r="272" spans="3:3" ht="15.75" customHeight="1">
      <c r="C272" s="170"/>
    </row>
    <row r="273" spans="3:3" ht="15.75" customHeight="1">
      <c r="C273" s="170"/>
    </row>
    <row r="274" spans="3:3" ht="15.75" customHeight="1">
      <c r="C274" s="170"/>
    </row>
    <row r="275" spans="3:3" ht="15.75" customHeight="1">
      <c r="C275" s="170"/>
    </row>
    <row r="276" spans="3:3" ht="15.75" customHeight="1">
      <c r="C276" s="170"/>
    </row>
    <row r="277" spans="3:3" ht="15.75" customHeight="1">
      <c r="C277" s="170"/>
    </row>
    <row r="278" spans="3:3" ht="15.75" customHeight="1">
      <c r="C278" s="170"/>
    </row>
    <row r="279" spans="3:3" ht="15.75" customHeight="1">
      <c r="C279" s="170"/>
    </row>
    <row r="280" spans="3:3" ht="15.75" customHeight="1">
      <c r="C280" s="170"/>
    </row>
    <row r="281" spans="3:3" ht="15.75" customHeight="1">
      <c r="C281" s="170"/>
    </row>
    <row r="282" spans="3:3" ht="15.75" customHeight="1">
      <c r="C282" s="170"/>
    </row>
    <row r="283" spans="3:3" ht="15.75" customHeight="1">
      <c r="C283" s="170"/>
    </row>
    <row r="284" spans="3:3" ht="15.75" customHeight="1">
      <c r="C284" s="170"/>
    </row>
    <row r="285" spans="3:3" ht="15.75" customHeight="1">
      <c r="C285" s="170"/>
    </row>
    <row r="286" spans="3:3" ht="15.75" customHeight="1">
      <c r="C286" s="170"/>
    </row>
    <row r="287" spans="3:3" ht="15.75" customHeight="1">
      <c r="C287" s="170"/>
    </row>
    <row r="288" spans="3:3" ht="15.75" customHeight="1">
      <c r="C288" s="170"/>
    </row>
    <row r="289" spans="3:3" ht="15.75" customHeight="1">
      <c r="C289" s="170"/>
    </row>
    <row r="290" spans="3:3" ht="15.75" customHeight="1">
      <c r="C290" s="170"/>
    </row>
    <row r="291" spans="3:3" ht="15.75" customHeight="1">
      <c r="C291" s="170"/>
    </row>
    <row r="292" spans="3:3" ht="15.75" customHeight="1">
      <c r="C292" s="170"/>
    </row>
    <row r="293" spans="3:3" ht="15.75" customHeight="1">
      <c r="C293" s="170"/>
    </row>
    <row r="294" spans="3:3" ht="15.75" customHeight="1">
      <c r="C294" s="170"/>
    </row>
    <row r="295" spans="3:3" ht="15.75" customHeight="1">
      <c r="C295" s="170"/>
    </row>
    <row r="296" spans="3:3" ht="15.75" customHeight="1">
      <c r="C296" s="170"/>
    </row>
    <row r="297" spans="3:3" ht="15.75" customHeight="1">
      <c r="C297" s="170"/>
    </row>
    <row r="298" spans="3:3" ht="15.75" customHeight="1">
      <c r="C298" s="170"/>
    </row>
    <row r="299" spans="3:3" ht="15.75" customHeight="1">
      <c r="C299" s="170"/>
    </row>
    <row r="300" spans="3:3" ht="15.75" customHeight="1">
      <c r="C300" s="170"/>
    </row>
    <row r="301" spans="3:3" ht="15.75" customHeight="1">
      <c r="C301" s="170"/>
    </row>
    <row r="302" spans="3:3" ht="15.75" customHeight="1">
      <c r="C302" s="170"/>
    </row>
    <row r="303" spans="3:3" ht="15.75" customHeight="1">
      <c r="C303" s="170"/>
    </row>
    <row r="304" spans="3:3" ht="15.75" customHeight="1">
      <c r="C304" s="170"/>
    </row>
    <row r="305" spans="3:3" ht="15.75" customHeight="1">
      <c r="C305" s="170"/>
    </row>
    <row r="306" spans="3:3" ht="15.75" customHeight="1">
      <c r="C306" s="170"/>
    </row>
    <row r="307" spans="3:3" ht="15.75" customHeight="1">
      <c r="C307" s="170"/>
    </row>
    <row r="308" spans="3:3" ht="15.75" customHeight="1">
      <c r="C308" s="170"/>
    </row>
    <row r="309" spans="3:3" ht="15.75" customHeight="1">
      <c r="C309" s="170"/>
    </row>
    <row r="310" spans="3:3" ht="15.75" customHeight="1">
      <c r="C310" s="170"/>
    </row>
    <row r="311" spans="3:3" ht="15.75" customHeight="1">
      <c r="C311" s="170"/>
    </row>
    <row r="312" spans="3:3" ht="15.75" customHeight="1">
      <c r="C312" s="170"/>
    </row>
    <row r="313" spans="3:3" ht="15.75" customHeight="1">
      <c r="C313" s="170"/>
    </row>
    <row r="314" spans="3:3" ht="15.75" customHeight="1">
      <c r="C314" s="170"/>
    </row>
    <row r="315" spans="3:3" ht="15.75" customHeight="1">
      <c r="C315" s="170"/>
    </row>
    <row r="316" spans="3:3" ht="15.75" customHeight="1">
      <c r="C316" s="170"/>
    </row>
    <row r="317" spans="3:3" ht="15.75" customHeight="1">
      <c r="C317" s="170"/>
    </row>
    <row r="318" spans="3:3" ht="15.75" customHeight="1">
      <c r="C318" s="170"/>
    </row>
    <row r="319" spans="3:3" ht="15.75" customHeight="1">
      <c r="C319" s="170"/>
    </row>
    <row r="320" spans="3:3" ht="15.75" customHeight="1">
      <c r="C320" s="170"/>
    </row>
    <row r="321" spans="3:3" ht="15.75" customHeight="1">
      <c r="C321" s="170"/>
    </row>
    <row r="322" spans="3:3" ht="15.75" customHeight="1">
      <c r="C322" s="170"/>
    </row>
    <row r="323" spans="3:3" ht="15.75" customHeight="1">
      <c r="C323" s="170"/>
    </row>
    <row r="324" spans="3:3" ht="15.75" customHeight="1">
      <c r="C324" s="170"/>
    </row>
    <row r="325" spans="3:3" ht="15.75" customHeight="1">
      <c r="C325" s="170"/>
    </row>
    <row r="326" spans="3:3" ht="15.75" customHeight="1">
      <c r="C326" s="170"/>
    </row>
    <row r="327" spans="3:3" ht="15.75" customHeight="1">
      <c r="C327" s="170"/>
    </row>
    <row r="328" spans="3:3" ht="15.75" customHeight="1">
      <c r="C328" s="170"/>
    </row>
    <row r="329" spans="3:3" ht="15.75" customHeight="1">
      <c r="C329" s="170"/>
    </row>
    <row r="330" spans="3:3" ht="15.75" customHeight="1">
      <c r="C330" s="170"/>
    </row>
    <row r="331" spans="3:3" ht="15.75" customHeight="1">
      <c r="C331" s="170"/>
    </row>
    <row r="332" spans="3:3" ht="15.75" customHeight="1">
      <c r="C332" s="170"/>
    </row>
    <row r="333" spans="3:3" ht="15.75" customHeight="1">
      <c r="C333" s="170"/>
    </row>
    <row r="334" spans="3:3" ht="15.75" customHeight="1">
      <c r="C334" s="170"/>
    </row>
    <row r="335" spans="3:3" ht="15.75" customHeight="1">
      <c r="C335" s="170"/>
    </row>
    <row r="336" spans="3:3" ht="15.75" customHeight="1">
      <c r="C336" s="170"/>
    </row>
    <row r="337" spans="3:3" ht="15.75" customHeight="1">
      <c r="C337" s="170"/>
    </row>
    <row r="338" spans="3:3" ht="15.75" customHeight="1">
      <c r="C338" s="170"/>
    </row>
    <row r="339" spans="3:3" ht="15.75" customHeight="1">
      <c r="C339" s="170"/>
    </row>
    <row r="340" spans="3:3" ht="15.75" customHeight="1">
      <c r="C340" s="170"/>
    </row>
    <row r="341" spans="3:3" ht="15.75" customHeight="1">
      <c r="C341" s="170"/>
    </row>
    <row r="342" spans="3:3" ht="15.75" customHeight="1">
      <c r="C342" s="170"/>
    </row>
    <row r="343" spans="3:3" ht="15.75" customHeight="1">
      <c r="C343" s="170"/>
    </row>
    <row r="344" spans="3:3" ht="15.75" customHeight="1">
      <c r="C344" s="170"/>
    </row>
    <row r="345" spans="3:3" ht="15.75" customHeight="1">
      <c r="C345" s="170"/>
    </row>
    <row r="346" spans="3:3" ht="15.75" customHeight="1">
      <c r="C346" s="170"/>
    </row>
    <row r="347" spans="3:3" ht="15.75" customHeight="1">
      <c r="C347" s="170"/>
    </row>
    <row r="348" spans="3:3" ht="15.75" customHeight="1">
      <c r="C348" s="170"/>
    </row>
    <row r="349" spans="3:3" ht="15.75" customHeight="1">
      <c r="C349" s="170"/>
    </row>
    <row r="350" spans="3:3" ht="15.75" customHeight="1">
      <c r="C350" s="170"/>
    </row>
    <row r="351" spans="3:3" ht="15.75" customHeight="1">
      <c r="C351" s="170"/>
    </row>
    <row r="352" spans="3:3" ht="15.75" customHeight="1">
      <c r="C352" s="170"/>
    </row>
    <row r="353" spans="3:3" ht="15.75" customHeight="1">
      <c r="C353" s="170"/>
    </row>
    <row r="354" spans="3:3" ht="15.75" customHeight="1">
      <c r="C354" s="170"/>
    </row>
    <row r="355" spans="3:3" ht="15.75" customHeight="1">
      <c r="C355" s="170"/>
    </row>
    <row r="356" spans="3:3" ht="15.75" customHeight="1">
      <c r="C356" s="170"/>
    </row>
    <row r="357" spans="3:3" ht="15.75" customHeight="1">
      <c r="C357" s="170"/>
    </row>
    <row r="358" spans="3:3" ht="15.75" customHeight="1">
      <c r="C358" s="170"/>
    </row>
    <row r="359" spans="3:3" ht="15.75" customHeight="1">
      <c r="C359" s="170"/>
    </row>
    <row r="360" spans="3:3" ht="15.75" customHeight="1">
      <c r="C360" s="170"/>
    </row>
    <row r="361" spans="3:3" ht="15.75" customHeight="1">
      <c r="C361" s="170"/>
    </row>
    <row r="362" spans="3:3" ht="15.75" customHeight="1">
      <c r="C362" s="170"/>
    </row>
    <row r="363" spans="3:3" ht="15.75" customHeight="1">
      <c r="C363" s="170"/>
    </row>
    <row r="364" spans="3:3" ht="15.75" customHeight="1">
      <c r="C364" s="170"/>
    </row>
    <row r="365" spans="3:3" ht="15.75" customHeight="1">
      <c r="C365" s="170"/>
    </row>
    <row r="366" spans="3:3" ht="15.75" customHeight="1">
      <c r="C366" s="170"/>
    </row>
    <row r="367" spans="3:3" ht="15.75" customHeight="1">
      <c r="C367" s="170"/>
    </row>
    <row r="368" spans="3:3" ht="15.75" customHeight="1">
      <c r="C368" s="170"/>
    </row>
    <row r="369" spans="3:3" ht="15.75" customHeight="1">
      <c r="C369" s="170"/>
    </row>
    <row r="370" spans="3:3" ht="15.75" customHeight="1">
      <c r="C370" s="170"/>
    </row>
    <row r="371" spans="3:3" ht="15.75" customHeight="1">
      <c r="C371" s="170"/>
    </row>
    <row r="372" spans="3:3" ht="15.75" customHeight="1">
      <c r="C372" s="170"/>
    </row>
    <row r="373" spans="3:3" ht="15.75" customHeight="1">
      <c r="C373" s="170"/>
    </row>
    <row r="374" spans="3:3" ht="15.75" customHeight="1">
      <c r="C374" s="170"/>
    </row>
    <row r="375" spans="3:3" ht="15.75" customHeight="1">
      <c r="C375" s="170"/>
    </row>
    <row r="376" spans="3:3" ht="15.75" customHeight="1">
      <c r="C376" s="170"/>
    </row>
    <row r="377" spans="3:3" ht="15.75" customHeight="1">
      <c r="C377" s="170"/>
    </row>
    <row r="378" spans="3:3" ht="15.75" customHeight="1">
      <c r="C378" s="170"/>
    </row>
    <row r="379" spans="3:3" ht="15.75" customHeight="1">
      <c r="C379" s="170"/>
    </row>
    <row r="380" spans="3:3" ht="15.75" customHeight="1">
      <c r="C380" s="170"/>
    </row>
    <row r="381" spans="3:3" ht="15.75" customHeight="1">
      <c r="C381" s="170"/>
    </row>
    <row r="382" spans="3:3" ht="15.75" customHeight="1">
      <c r="C382" s="170"/>
    </row>
    <row r="383" spans="3:3" ht="15.75" customHeight="1">
      <c r="C383" s="170"/>
    </row>
    <row r="384" spans="3:3" ht="15.75" customHeight="1">
      <c r="C384" s="170"/>
    </row>
    <row r="385" spans="3:3" ht="15.75" customHeight="1">
      <c r="C385" s="170"/>
    </row>
    <row r="386" spans="3:3" ht="15.75" customHeight="1">
      <c r="C386" s="170"/>
    </row>
    <row r="387" spans="3:3" ht="15.75" customHeight="1">
      <c r="C387" s="170"/>
    </row>
    <row r="388" spans="3:3" ht="15.75" customHeight="1">
      <c r="C388" s="170"/>
    </row>
    <row r="389" spans="3:3" ht="15.75" customHeight="1">
      <c r="C389" s="170"/>
    </row>
    <row r="390" spans="3:3" ht="15.75" customHeight="1">
      <c r="C390" s="170"/>
    </row>
    <row r="391" spans="3:3" ht="15.75" customHeight="1">
      <c r="C391" s="170"/>
    </row>
    <row r="392" spans="3:3" ht="15.75" customHeight="1">
      <c r="C392" s="170"/>
    </row>
    <row r="393" spans="3:3" ht="15.75" customHeight="1">
      <c r="C393" s="170"/>
    </row>
    <row r="394" spans="3:3" ht="15.75" customHeight="1">
      <c r="C394" s="170"/>
    </row>
    <row r="395" spans="3:3" ht="15.75" customHeight="1">
      <c r="C395" s="170"/>
    </row>
    <row r="396" spans="3:3" ht="15.75" customHeight="1">
      <c r="C396" s="170"/>
    </row>
    <row r="397" spans="3:3" ht="15.75" customHeight="1">
      <c r="C397" s="170"/>
    </row>
    <row r="398" spans="3:3" ht="15.75" customHeight="1">
      <c r="C398" s="170"/>
    </row>
    <row r="399" spans="3:3" ht="15.75" customHeight="1">
      <c r="C399" s="170"/>
    </row>
    <row r="400" spans="3:3" ht="15.75" customHeight="1">
      <c r="C400" s="170"/>
    </row>
    <row r="401" spans="3:3" ht="15.75" customHeight="1">
      <c r="C401" s="170"/>
    </row>
    <row r="402" spans="3:3" ht="15.75" customHeight="1">
      <c r="C402" s="170"/>
    </row>
    <row r="403" spans="3:3" ht="15.75" customHeight="1">
      <c r="C403" s="170"/>
    </row>
    <row r="404" spans="3:3" ht="15.75" customHeight="1">
      <c r="C404" s="170"/>
    </row>
    <row r="405" spans="3:3" ht="15.75" customHeight="1">
      <c r="C405" s="170"/>
    </row>
    <row r="406" spans="3:3" ht="15.75" customHeight="1">
      <c r="C406" s="170"/>
    </row>
    <row r="407" spans="3:3" ht="15.75" customHeight="1">
      <c r="C407" s="170"/>
    </row>
    <row r="408" spans="3:3" ht="15.75" customHeight="1">
      <c r="C408" s="170"/>
    </row>
    <row r="409" spans="3:3" ht="15.75" customHeight="1">
      <c r="C409" s="170"/>
    </row>
    <row r="410" spans="3:3" ht="15.75" customHeight="1">
      <c r="C410" s="170"/>
    </row>
    <row r="411" spans="3:3" ht="15.75" customHeight="1">
      <c r="C411" s="170"/>
    </row>
    <row r="412" spans="3:3" ht="15.75" customHeight="1">
      <c r="C412" s="170"/>
    </row>
    <row r="413" spans="3:3" ht="15.75" customHeight="1">
      <c r="C413" s="170"/>
    </row>
    <row r="414" spans="3:3" ht="15.75" customHeight="1">
      <c r="C414" s="170"/>
    </row>
    <row r="415" spans="3:3" ht="15.75" customHeight="1">
      <c r="C415" s="170"/>
    </row>
    <row r="416" spans="3:3" ht="15.75" customHeight="1">
      <c r="C416" s="170"/>
    </row>
    <row r="417" spans="3:3" ht="15.75" customHeight="1">
      <c r="C417" s="170"/>
    </row>
    <row r="418" spans="3:3" ht="15.75" customHeight="1">
      <c r="C418" s="170"/>
    </row>
    <row r="419" spans="3:3" ht="15.75" customHeight="1">
      <c r="C419" s="170"/>
    </row>
    <row r="420" spans="3:3" ht="15.75" customHeight="1">
      <c r="C420" s="170"/>
    </row>
    <row r="421" spans="3:3" ht="15.75" customHeight="1">
      <c r="C421" s="170"/>
    </row>
    <row r="422" spans="3:3" ht="15.75" customHeight="1">
      <c r="C422" s="170"/>
    </row>
    <row r="423" spans="3:3" ht="15.75" customHeight="1">
      <c r="C423" s="170"/>
    </row>
    <row r="424" spans="3:3" ht="15.75" customHeight="1">
      <c r="C424" s="170"/>
    </row>
    <row r="425" spans="3:3" ht="15.75" customHeight="1">
      <c r="C425" s="170"/>
    </row>
    <row r="426" spans="3:3" ht="15.75" customHeight="1">
      <c r="C426" s="170"/>
    </row>
    <row r="427" spans="3:3" ht="15.75" customHeight="1">
      <c r="C427" s="170"/>
    </row>
    <row r="428" spans="3:3" ht="15.75" customHeight="1">
      <c r="C428" s="170"/>
    </row>
    <row r="429" spans="3:3" ht="15.75" customHeight="1">
      <c r="C429" s="170"/>
    </row>
    <row r="430" spans="3:3" ht="15.75" customHeight="1">
      <c r="C430" s="170"/>
    </row>
    <row r="431" spans="3:3" ht="15.75" customHeight="1">
      <c r="C431" s="170"/>
    </row>
    <row r="432" spans="3:3" ht="15.75" customHeight="1">
      <c r="C432" s="170"/>
    </row>
    <row r="433" spans="3:3" ht="15.75" customHeight="1">
      <c r="C433" s="170"/>
    </row>
    <row r="434" spans="3:3" ht="15.75" customHeight="1">
      <c r="C434" s="170"/>
    </row>
    <row r="435" spans="3:3" ht="15.75" customHeight="1">
      <c r="C435" s="170"/>
    </row>
    <row r="436" spans="3:3" ht="15.75" customHeight="1">
      <c r="C436" s="170"/>
    </row>
    <row r="437" spans="3:3" ht="15.75" customHeight="1">
      <c r="C437" s="170"/>
    </row>
    <row r="438" spans="3:3" ht="15.75" customHeight="1">
      <c r="C438" s="170"/>
    </row>
    <row r="439" spans="3:3" ht="15.75" customHeight="1">
      <c r="C439" s="170"/>
    </row>
    <row r="440" spans="3:3" ht="15.75" customHeight="1">
      <c r="C440" s="170"/>
    </row>
    <row r="441" spans="3:3" ht="15.75" customHeight="1">
      <c r="C441" s="170"/>
    </row>
    <row r="442" spans="3:3" ht="15.75" customHeight="1">
      <c r="C442" s="170"/>
    </row>
    <row r="443" spans="3:3" ht="15.75" customHeight="1">
      <c r="C443" s="170"/>
    </row>
    <row r="444" spans="3:3" ht="15.75" customHeight="1">
      <c r="C444" s="170"/>
    </row>
    <row r="445" spans="3:3" ht="15.75" customHeight="1">
      <c r="C445" s="170"/>
    </row>
    <row r="446" spans="3:3" ht="15.75" customHeight="1">
      <c r="C446" s="170"/>
    </row>
    <row r="447" spans="3:3" ht="15.75" customHeight="1">
      <c r="C447" s="170"/>
    </row>
    <row r="448" spans="3:3" ht="15.75" customHeight="1">
      <c r="C448" s="170"/>
    </row>
    <row r="449" spans="3:3" ht="15.75" customHeight="1">
      <c r="C449" s="170"/>
    </row>
    <row r="450" spans="3:3" ht="15.75" customHeight="1">
      <c r="C450" s="170"/>
    </row>
    <row r="451" spans="3:3" ht="15.75" customHeight="1">
      <c r="C451" s="170"/>
    </row>
    <row r="452" spans="3:3" ht="15.75" customHeight="1">
      <c r="C452" s="170"/>
    </row>
    <row r="453" spans="3:3" ht="15.75" customHeight="1">
      <c r="C453" s="170"/>
    </row>
    <row r="454" spans="3:3" ht="15.75" customHeight="1">
      <c r="C454" s="170"/>
    </row>
    <row r="455" spans="3:3" ht="15.75" customHeight="1">
      <c r="C455" s="170"/>
    </row>
    <row r="456" spans="3:3" ht="15.75" customHeight="1">
      <c r="C456" s="170"/>
    </row>
    <row r="457" spans="3:3" ht="15.75" customHeight="1">
      <c r="C457" s="170"/>
    </row>
    <row r="458" spans="3:3" ht="15.75" customHeight="1">
      <c r="C458" s="170"/>
    </row>
    <row r="459" spans="3:3" ht="15.75" customHeight="1">
      <c r="C459" s="170"/>
    </row>
    <row r="460" spans="3:3" ht="15.75" customHeight="1">
      <c r="C460" s="170"/>
    </row>
    <row r="461" spans="3:3" ht="15.75" customHeight="1">
      <c r="C461" s="170"/>
    </row>
    <row r="462" spans="3:3" ht="15.75" customHeight="1">
      <c r="C462" s="170"/>
    </row>
    <row r="463" spans="3:3" ht="15.75" customHeight="1">
      <c r="C463" s="170"/>
    </row>
    <row r="464" spans="3:3" ht="15.75" customHeight="1">
      <c r="C464" s="170"/>
    </row>
    <row r="465" spans="3:3" ht="15.75" customHeight="1">
      <c r="C465" s="170"/>
    </row>
    <row r="466" spans="3:3" ht="15.75" customHeight="1">
      <c r="C466" s="170"/>
    </row>
    <row r="467" spans="3:3" ht="15.75" customHeight="1">
      <c r="C467" s="170"/>
    </row>
    <row r="468" spans="3:3" ht="15.75" customHeight="1">
      <c r="C468" s="170"/>
    </row>
    <row r="469" spans="3:3" ht="15.75" customHeight="1">
      <c r="C469" s="170"/>
    </row>
    <row r="470" spans="3:3" ht="15.75" customHeight="1">
      <c r="C470" s="170"/>
    </row>
    <row r="471" spans="3:3" ht="15.75" customHeight="1">
      <c r="C471" s="170"/>
    </row>
    <row r="472" spans="3:3" ht="15.75" customHeight="1">
      <c r="C472" s="170"/>
    </row>
    <row r="473" spans="3:3" ht="15.75" customHeight="1">
      <c r="C473" s="170"/>
    </row>
    <row r="474" spans="3:3" ht="15.75" customHeight="1">
      <c r="C474" s="170"/>
    </row>
    <row r="475" spans="3:3" ht="15.75" customHeight="1">
      <c r="C475" s="170"/>
    </row>
    <row r="476" spans="3:3" ht="15.75" customHeight="1">
      <c r="C476" s="170"/>
    </row>
    <row r="477" spans="3:3" ht="15.75" customHeight="1">
      <c r="C477" s="170"/>
    </row>
    <row r="478" spans="3:3" ht="15.75" customHeight="1">
      <c r="C478" s="170"/>
    </row>
    <row r="479" spans="3:3" ht="15.75" customHeight="1">
      <c r="C479" s="170"/>
    </row>
    <row r="480" spans="3:3" ht="15.75" customHeight="1">
      <c r="C480" s="170"/>
    </row>
    <row r="481" spans="3:3" ht="15.75" customHeight="1">
      <c r="C481" s="170"/>
    </row>
    <row r="482" spans="3:3" ht="15.75" customHeight="1">
      <c r="C482" s="170"/>
    </row>
    <row r="483" spans="3:3" ht="15.75" customHeight="1">
      <c r="C483" s="170"/>
    </row>
    <row r="484" spans="3:3" ht="15.75" customHeight="1">
      <c r="C484" s="170"/>
    </row>
    <row r="485" spans="3:3" ht="15.75" customHeight="1">
      <c r="C485" s="170"/>
    </row>
    <row r="486" spans="3:3" ht="15.75" customHeight="1">
      <c r="C486" s="170"/>
    </row>
    <row r="487" spans="3:3" ht="15.75" customHeight="1">
      <c r="C487" s="170"/>
    </row>
    <row r="488" spans="3:3" ht="15.75" customHeight="1">
      <c r="C488" s="170"/>
    </row>
    <row r="489" spans="3:3" ht="15.75" customHeight="1">
      <c r="C489" s="170"/>
    </row>
    <row r="490" spans="3:3" ht="15.75" customHeight="1">
      <c r="C490" s="170"/>
    </row>
    <row r="491" spans="3:3" ht="15.75" customHeight="1">
      <c r="C491" s="170"/>
    </row>
    <row r="492" spans="3:3" ht="15.75" customHeight="1">
      <c r="C492" s="170"/>
    </row>
    <row r="493" spans="3:3" ht="15.75" customHeight="1">
      <c r="C493" s="170"/>
    </row>
    <row r="494" spans="3:3" ht="15.75" customHeight="1">
      <c r="C494" s="170"/>
    </row>
    <row r="495" spans="3:3" ht="15.75" customHeight="1">
      <c r="C495" s="170"/>
    </row>
    <row r="496" spans="3:3" ht="15.75" customHeight="1">
      <c r="C496" s="170"/>
    </row>
    <row r="497" spans="3:3" ht="15.75" customHeight="1">
      <c r="C497" s="170"/>
    </row>
    <row r="498" spans="3:3" ht="15.75" customHeight="1">
      <c r="C498" s="170"/>
    </row>
    <row r="499" spans="3:3" ht="15.75" customHeight="1">
      <c r="C499" s="170"/>
    </row>
    <row r="500" spans="3:3" ht="15.75" customHeight="1">
      <c r="C500" s="170"/>
    </row>
    <row r="501" spans="3:3" ht="15.75" customHeight="1">
      <c r="C501" s="170"/>
    </row>
    <row r="502" spans="3:3" ht="15.75" customHeight="1">
      <c r="C502" s="170"/>
    </row>
    <row r="503" spans="3:3" ht="15.75" customHeight="1">
      <c r="C503" s="170"/>
    </row>
    <row r="504" spans="3:3" ht="15.75" customHeight="1">
      <c r="C504" s="170"/>
    </row>
    <row r="505" spans="3:3" ht="15.75" customHeight="1">
      <c r="C505" s="170"/>
    </row>
    <row r="506" spans="3:3" ht="15.75" customHeight="1">
      <c r="C506" s="170"/>
    </row>
    <row r="507" spans="3:3" ht="15.75" customHeight="1">
      <c r="C507" s="170"/>
    </row>
    <row r="508" spans="3:3" ht="15.75" customHeight="1">
      <c r="C508" s="170"/>
    </row>
    <row r="509" spans="3:3" ht="15.75" customHeight="1">
      <c r="C509" s="170"/>
    </row>
    <row r="510" spans="3:3" ht="15.75" customHeight="1">
      <c r="C510" s="170"/>
    </row>
    <row r="511" spans="3:3" ht="15.75" customHeight="1">
      <c r="C511" s="170"/>
    </row>
    <row r="512" spans="3:3" ht="15.75" customHeight="1">
      <c r="C512" s="170"/>
    </row>
    <row r="513" spans="3:3" ht="15.75" customHeight="1">
      <c r="C513" s="170"/>
    </row>
    <row r="514" spans="3:3" ht="15.75" customHeight="1">
      <c r="C514" s="170"/>
    </row>
    <row r="515" spans="3:3" ht="15.75" customHeight="1">
      <c r="C515" s="170"/>
    </row>
    <row r="516" spans="3:3" ht="15.75" customHeight="1">
      <c r="C516" s="170"/>
    </row>
    <row r="517" spans="3:3" ht="15.75" customHeight="1">
      <c r="C517" s="170"/>
    </row>
    <row r="518" spans="3:3" ht="15.75" customHeight="1">
      <c r="C518" s="170"/>
    </row>
    <row r="519" spans="3:3" ht="15.75" customHeight="1">
      <c r="C519" s="170"/>
    </row>
    <row r="520" spans="3:3" ht="15.75" customHeight="1">
      <c r="C520" s="170"/>
    </row>
    <row r="521" spans="3:3" ht="15.75" customHeight="1">
      <c r="C521" s="170"/>
    </row>
    <row r="522" spans="3:3" ht="15.75" customHeight="1">
      <c r="C522" s="170"/>
    </row>
    <row r="523" spans="3:3" ht="15.75" customHeight="1">
      <c r="C523" s="170"/>
    </row>
    <row r="524" spans="3:3" ht="15.75" customHeight="1">
      <c r="C524" s="170"/>
    </row>
    <row r="525" spans="3:3" ht="15.75" customHeight="1">
      <c r="C525" s="170"/>
    </row>
    <row r="526" spans="3:3" ht="15.75" customHeight="1">
      <c r="C526" s="170"/>
    </row>
    <row r="527" spans="3:3" ht="15.75" customHeight="1">
      <c r="C527" s="170"/>
    </row>
    <row r="528" spans="3:3" ht="15.75" customHeight="1">
      <c r="C528" s="170"/>
    </row>
    <row r="529" spans="3:3" ht="15.75" customHeight="1">
      <c r="C529" s="170"/>
    </row>
    <row r="530" spans="3:3" ht="15.75" customHeight="1">
      <c r="C530" s="170"/>
    </row>
    <row r="531" spans="3:3" ht="15.75" customHeight="1">
      <c r="C531" s="170"/>
    </row>
    <row r="532" spans="3:3" ht="15.75" customHeight="1">
      <c r="C532" s="170"/>
    </row>
    <row r="533" spans="3:3" ht="15.75" customHeight="1">
      <c r="C533" s="170"/>
    </row>
    <row r="534" spans="3:3" ht="15.75" customHeight="1">
      <c r="C534" s="170"/>
    </row>
    <row r="535" spans="3:3" ht="15.75" customHeight="1">
      <c r="C535" s="170"/>
    </row>
    <row r="536" spans="3:3" ht="15.75" customHeight="1">
      <c r="C536" s="170"/>
    </row>
    <row r="537" spans="3:3" ht="15.75" customHeight="1">
      <c r="C537" s="170"/>
    </row>
    <row r="538" spans="3:3" ht="15.75" customHeight="1">
      <c r="C538" s="170"/>
    </row>
    <row r="539" spans="3:3" ht="15.75" customHeight="1">
      <c r="C539" s="170"/>
    </row>
    <row r="540" spans="3:3" ht="15.75" customHeight="1">
      <c r="C540" s="170"/>
    </row>
    <row r="541" spans="3:3" ht="15.75" customHeight="1">
      <c r="C541" s="170"/>
    </row>
    <row r="542" spans="3:3" ht="15.75" customHeight="1">
      <c r="C542" s="170"/>
    </row>
    <row r="543" spans="3:3" ht="15.75" customHeight="1">
      <c r="C543" s="170"/>
    </row>
    <row r="544" spans="3:3" ht="15.75" customHeight="1">
      <c r="C544" s="170"/>
    </row>
    <row r="545" spans="3:3" ht="15.75" customHeight="1">
      <c r="C545" s="170"/>
    </row>
    <row r="546" spans="3:3" ht="15.75" customHeight="1">
      <c r="C546" s="170"/>
    </row>
    <row r="547" spans="3:3" ht="15.75" customHeight="1">
      <c r="C547" s="170"/>
    </row>
    <row r="548" spans="3:3" ht="15.75" customHeight="1">
      <c r="C548" s="170"/>
    </row>
    <row r="549" spans="3:3" ht="15.75" customHeight="1">
      <c r="C549" s="170"/>
    </row>
    <row r="550" spans="3:3" ht="15.75" customHeight="1">
      <c r="C550" s="170"/>
    </row>
    <row r="551" spans="3:3" ht="15.75" customHeight="1">
      <c r="C551" s="170"/>
    </row>
    <row r="552" spans="3:3" ht="15.75" customHeight="1">
      <c r="C552" s="170"/>
    </row>
    <row r="553" spans="3:3" ht="15.75" customHeight="1">
      <c r="C553" s="170"/>
    </row>
    <row r="554" spans="3:3" ht="15.75" customHeight="1">
      <c r="C554" s="170"/>
    </row>
    <row r="555" spans="3:3" ht="15.75" customHeight="1">
      <c r="C555" s="170"/>
    </row>
    <row r="556" spans="3:3" ht="15.75" customHeight="1">
      <c r="C556" s="170"/>
    </row>
    <row r="557" spans="3:3" ht="15.75" customHeight="1">
      <c r="C557" s="170"/>
    </row>
    <row r="558" spans="3:3" ht="15.75" customHeight="1">
      <c r="C558" s="170"/>
    </row>
    <row r="559" spans="3:3" ht="15.75" customHeight="1">
      <c r="C559" s="170"/>
    </row>
    <row r="560" spans="3:3" ht="15.75" customHeight="1">
      <c r="C560" s="170"/>
    </row>
    <row r="561" spans="3:3" ht="15.75" customHeight="1">
      <c r="C561" s="170"/>
    </row>
    <row r="562" spans="3:3" ht="15.75" customHeight="1">
      <c r="C562" s="170"/>
    </row>
    <row r="563" spans="3:3" ht="15.75" customHeight="1">
      <c r="C563" s="170"/>
    </row>
    <row r="564" spans="3:3" ht="15.75" customHeight="1">
      <c r="C564" s="170"/>
    </row>
    <row r="565" spans="3:3" ht="15.75" customHeight="1">
      <c r="C565" s="170"/>
    </row>
    <row r="566" spans="3:3" ht="15.75" customHeight="1">
      <c r="C566" s="170"/>
    </row>
    <row r="567" spans="3:3" ht="15.75" customHeight="1">
      <c r="C567" s="170"/>
    </row>
    <row r="568" spans="3:3" ht="15.75" customHeight="1">
      <c r="C568" s="170"/>
    </row>
    <row r="569" spans="3:3" ht="15.75" customHeight="1">
      <c r="C569" s="170"/>
    </row>
    <row r="570" spans="3:3" ht="15.75" customHeight="1">
      <c r="C570" s="170"/>
    </row>
    <row r="571" spans="3:3" ht="15.75" customHeight="1">
      <c r="C571" s="170"/>
    </row>
    <row r="572" spans="3:3" ht="15.75" customHeight="1">
      <c r="C572" s="170"/>
    </row>
    <row r="573" spans="3:3" ht="15.75" customHeight="1">
      <c r="C573" s="170"/>
    </row>
    <row r="574" spans="3:3" ht="15.75" customHeight="1">
      <c r="C574" s="170"/>
    </row>
    <row r="575" spans="3:3" ht="15.75" customHeight="1">
      <c r="C575" s="170"/>
    </row>
    <row r="576" spans="3:3" ht="15.75" customHeight="1">
      <c r="C576" s="170"/>
    </row>
    <row r="577" spans="3:3" ht="15.75" customHeight="1">
      <c r="C577" s="170"/>
    </row>
    <row r="578" spans="3:3" ht="15.75" customHeight="1">
      <c r="C578" s="170"/>
    </row>
    <row r="579" spans="3:3" ht="15.75" customHeight="1">
      <c r="C579" s="170"/>
    </row>
    <row r="580" spans="3:3" ht="15.75" customHeight="1">
      <c r="C580" s="170"/>
    </row>
    <row r="581" spans="3:3" ht="15.75" customHeight="1">
      <c r="C581" s="170"/>
    </row>
    <row r="582" spans="3:3" ht="15.75" customHeight="1">
      <c r="C582" s="170"/>
    </row>
    <row r="583" spans="3:3" ht="15.75" customHeight="1">
      <c r="C583" s="170"/>
    </row>
    <row r="584" spans="3:3" ht="15.75" customHeight="1">
      <c r="C584" s="170"/>
    </row>
    <row r="585" spans="3:3" ht="15.75" customHeight="1">
      <c r="C585" s="170"/>
    </row>
    <row r="586" spans="3:3" ht="15.75" customHeight="1">
      <c r="C586" s="170"/>
    </row>
    <row r="587" spans="3:3" ht="15.75" customHeight="1">
      <c r="C587" s="170"/>
    </row>
    <row r="588" spans="3:3" ht="15.75" customHeight="1">
      <c r="C588" s="170"/>
    </row>
    <row r="589" spans="3:3" ht="15.75" customHeight="1">
      <c r="C589" s="170"/>
    </row>
    <row r="590" spans="3:3" ht="15.75" customHeight="1">
      <c r="C590" s="170"/>
    </row>
    <row r="591" spans="3:3" ht="15.75" customHeight="1">
      <c r="C591" s="170"/>
    </row>
    <row r="592" spans="3:3" ht="15.75" customHeight="1">
      <c r="C592" s="170"/>
    </row>
    <row r="593" spans="3:3" ht="15.75" customHeight="1">
      <c r="C593" s="170"/>
    </row>
    <row r="594" spans="3:3" ht="15.75" customHeight="1">
      <c r="C594" s="170"/>
    </row>
    <row r="595" spans="3:3" ht="15.75" customHeight="1">
      <c r="C595" s="170"/>
    </row>
    <row r="596" spans="3:3" ht="15.75" customHeight="1">
      <c r="C596" s="170"/>
    </row>
    <row r="597" spans="3:3" ht="15.75" customHeight="1">
      <c r="C597" s="170"/>
    </row>
    <row r="598" spans="3:3" ht="15.75" customHeight="1">
      <c r="C598" s="170"/>
    </row>
    <row r="599" spans="3:3" ht="15.75" customHeight="1">
      <c r="C599" s="170"/>
    </row>
    <row r="600" spans="3:3" ht="15.75" customHeight="1">
      <c r="C600" s="170"/>
    </row>
    <row r="601" spans="3:3" ht="15.75" customHeight="1">
      <c r="C601" s="170"/>
    </row>
    <row r="602" spans="3:3" ht="15.75" customHeight="1">
      <c r="C602" s="170"/>
    </row>
    <row r="603" spans="3:3" ht="15.75" customHeight="1">
      <c r="C603" s="170"/>
    </row>
    <row r="604" spans="3:3" ht="15.75" customHeight="1">
      <c r="C604" s="170"/>
    </row>
    <row r="605" spans="3:3" ht="15.75" customHeight="1">
      <c r="C605" s="170"/>
    </row>
    <row r="606" spans="3:3" ht="15.75" customHeight="1">
      <c r="C606" s="170"/>
    </row>
    <row r="607" spans="3:3" ht="15.75" customHeight="1">
      <c r="C607" s="170"/>
    </row>
    <row r="608" spans="3:3" ht="15.75" customHeight="1">
      <c r="C608" s="170"/>
    </row>
    <row r="609" spans="3:3" ht="15.75" customHeight="1">
      <c r="C609" s="170"/>
    </row>
    <row r="610" spans="3:3" ht="15.75" customHeight="1">
      <c r="C610" s="170"/>
    </row>
    <row r="611" spans="3:3" ht="15.75" customHeight="1">
      <c r="C611" s="170"/>
    </row>
    <row r="612" spans="3:3" ht="15.75" customHeight="1">
      <c r="C612" s="170"/>
    </row>
    <row r="613" spans="3:3" ht="15.75" customHeight="1">
      <c r="C613" s="170"/>
    </row>
    <row r="614" spans="3:3" ht="15.75" customHeight="1">
      <c r="C614" s="170"/>
    </row>
    <row r="615" spans="3:3" ht="15.75" customHeight="1">
      <c r="C615" s="170"/>
    </row>
    <row r="616" spans="3:3" ht="15.75" customHeight="1">
      <c r="C616" s="170"/>
    </row>
    <row r="617" spans="3:3" ht="15.75" customHeight="1">
      <c r="C617" s="170"/>
    </row>
    <row r="618" spans="3:3" ht="15.75" customHeight="1">
      <c r="C618" s="170"/>
    </row>
    <row r="619" spans="3:3" ht="15.75" customHeight="1">
      <c r="C619" s="170"/>
    </row>
    <row r="620" spans="3:3" ht="15.75" customHeight="1">
      <c r="C620" s="170"/>
    </row>
    <row r="621" spans="3:3" ht="15.75" customHeight="1">
      <c r="C621" s="170"/>
    </row>
    <row r="622" spans="3:3" ht="15.75" customHeight="1">
      <c r="C622" s="170"/>
    </row>
    <row r="623" spans="3:3" ht="15.75" customHeight="1">
      <c r="C623" s="170"/>
    </row>
    <row r="624" spans="3:3" ht="15.75" customHeight="1">
      <c r="C624" s="170"/>
    </row>
    <row r="625" spans="3:3" ht="15.75" customHeight="1">
      <c r="C625" s="170"/>
    </row>
    <row r="626" spans="3:3" ht="15.75" customHeight="1">
      <c r="C626" s="170"/>
    </row>
    <row r="627" spans="3:3" ht="15.75" customHeight="1">
      <c r="C627" s="170"/>
    </row>
    <row r="628" spans="3:3" ht="15.75" customHeight="1">
      <c r="C628" s="170"/>
    </row>
    <row r="629" spans="3:3" ht="15.75" customHeight="1">
      <c r="C629" s="170"/>
    </row>
    <row r="630" spans="3:3" ht="15.75" customHeight="1">
      <c r="C630" s="170"/>
    </row>
    <row r="631" spans="3:3" ht="15.75" customHeight="1">
      <c r="C631" s="170"/>
    </row>
    <row r="632" spans="3:3" ht="15.75" customHeight="1">
      <c r="C632" s="170"/>
    </row>
    <row r="633" spans="3:3" ht="15.75" customHeight="1">
      <c r="C633" s="170"/>
    </row>
    <row r="634" spans="3:3" ht="15.75" customHeight="1">
      <c r="C634" s="170"/>
    </row>
    <row r="635" spans="3:3" ht="15.75" customHeight="1">
      <c r="C635" s="170"/>
    </row>
    <row r="636" spans="3:3" ht="15.75" customHeight="1">
      <c r="C636" s="170"/>
    </row>
    <row r="637" spans="3:3" ht="15.75" customHeight="1">
      <c r="C637" s="170"/>
    </row>
    <row r="638" spans="3:3" ht="15.75" customHeight="1">
      <c r="C638" s="170"/>
    </row>
    <row r="639" spans="3:3" ht="15.75" customHeight="1">
      <c r="C639" s="170"/>
    </row>
    <row r="640" spans="3:3" ht="15.75" customHeight="1">
      <c r="C640" s="170"/>
    </row>
    <row r="641" spans="3:3" ht="15.75" customHeight="1">
      <c r="C641" s="170"/>
    </row>
    <row r="642" spans="3:3" ht="15.75" customHeight="1">
      <c r="C642" s="170"/>
    </row>
    <row r="643" spans="3:3" ht="15.75" customHeight="1">
      <c r="C643" s="170"/>
    </row>
    <row r="644" spans="3:3" ht="15.75" customHeight="1">
      <c r="C644" s="170"/>
    </row>
    <row r="645" spans="3:3" ht="15.75" customHeight="1">
      <c r="C645" s="170"/>
    </row>
    <row r="646" spans="3:3" ht="15.75" customHeight="1">
      <c r="C646" s="170"/>
    </row>
    <row r="647" spans="3:3" ht="15.75" customHeight="1">
      <c r="C647" s="170"/>
    </row>
    <row r="648" spans="3:3" ht="15.75" customHeight="1">
      <c r="C648" s="170"/>
    </row>
    <row r="649" spans="3:3" ht="15.75" customHeight="1">
      <c r="C649" s="170"/>
    </row>
    <row r="650" spans="3:3" ht="15.75" customHeight="1">
      <c r="C650" s="170"/>
    </row>
    <row r="651" spans="3:3" ht="15.75" customHeight="1">
      <c r="C651" s="170"/>
    </row>
    <row r="652" spans="3:3" ht="15.75" customHeight="1">
      <c r="C652" s="170"/>
    </row>
    <row r="653" spans="3:3" ht="15.75" customHeight="1">
      <c r="C653" s="170"/>
    </row>
    <row r="654" spans="3:3" ht="15.75" customHeight="1">
      <c r="C654" s="170"/>
    </row>
    <row r="655" spans="3:3" ht="15.75" customHeight="1">
      <c r="C655" s="170"/>
    </row>
    <row r="656" spans="3:3" ht="15.75" customHeight="1">
      <c r="C656" s="170"/>
    </row>
    <row r="657" spans="3:3" ht="15.75" customHeight="1">
      <c r="C657" s="170"/>
    </row>
    <row r="658" spans="3:3" ht="15.75" customHeight="1">
      <c r="C658" s="170"/>
    </row>
    <row r="659" spans="3:3" ht="15.75" customHeight="1">
      <c r="C659" s="170"/>
    </row>
    <row r="660" spans="3:3" ht="15.75" customHeight="1">
      <c r="C660" s="170"/>
    </row>
    <row r="661" spans="3:3" ht="15.75" customHeight="1">
      <c r="C661" s="170"/>
    </row>
    <row r="662" spans="3:3" ht="15.75" customHeight="1">
      <c r="C662" s="170"/>
    </row>
    <row r="663" spans="3:3" ht="15.75" customHeight="1">
      <c r="C663" s="170"/>
    </row>
    <row r="664" spans="3:3" ht="15.75" customHeight="1">
      <c r="C664" s="170"/>
    </row>
    <row r="665" spans="3:3" ht="15.75" customHeight="1">
      <c r="C665" s="170"/>
    </row>
    <row r="666" spans="3:3" ht="15.75" customHeight="1">
      <c r="C666" s="170"/>
    </row>
    <row r="667" spans="3:3" ht="15.75" customHeight="1">
      <c r="C667" s="170"/>
    </row>
    <row r="668" spans="3:3" ht="15.75" customHeight="1">
      <c r="C668" s="170"/>
    </row>
    <row r="669" spans="3:3" ht="15.75" customHeight="1">
      <c r="C669" s="170"/>
    </row>
    <row r="670" spans="3:3" ht="15.75" customHeight="1">
      <c r="C670" s="170"/>
    </row>
    <row r="671" spans="3:3" ht="15.75" customHeight="1">
      <c r="C671" s="170"/>
    </row>
    <row r="672" spans="3:3" ht="15.75" customHeight="1">
      <c r="C672" s="170"/>
    </row>
    <row r="673" spans="3:3" ht="15.75" customHeight="1">
      <c r="C673" s="170"/>
    </row>
    <row r="674" spans="3:3" ht="15.75" customHeight="1">
      <c r="C674" s="170"/>
    </row>
    <row r="675" spans="3:3" ht="15.75" customHeight="1">
      <c r="C675" s="170"/>
    </row>
    <row r="676" spans="3:3" ht="15.75" customHeight="1">
      <c r="C676" s="170"/>
    </row>
    <row r="677" spans="3:3" ht="15.75" customHeight="1">
      <c r="C677" s="170"/>
    </row>
    <row r="678" spans="3:3" ht="15.75" customHeight="1">
      <c r="C678" s="170"/>
    </row>
    <row r="679" spans="3:3" ht="15.75" customHeight="1">
      <c r="C679" s="170"/>
    </row>
    <row r="680" spans="3:3" ht="15.75" customHeight="1">
      <c r="C680" s="170"/>
    </row>
    <row r="681" spans="3:3" ht="15.75" customHeight="1">
      <c r="C681" s="170"/>
    </row>
    <row r="682" spans="3:3" ht="15.75" customHeight="1">
      <c r="C682" s="170"/>
    </row>
    <row r="683" spans="3:3" ht="15.75" customHeight="1">
      <c r="C683" s="170"/>
    </row>
    <row r="684" spans="3:3" ht="15.75" customHeight="1">
      <c r="C684" s="170"/>
    </row>
    <row r="685" spans="3:3" ht="15.75" customHeight="1">
      <c r="C685" s="170"/>
    </row>
    <row r="686" spans="3:3" ht="15.75" customHeight="1">
      <c r="C686" s="170"/>
    </row>
    <row r="687" spans="3:3" ht="15.75" customHeight="1">
      <c r="C687" s="170"/>
    </row>
    <row r="688" spans="3:3" ht="15.75" customHeight="1">
      <c r="C688" s="170"/>
    </row>
    <row r="689" spans="3:3" ht="15.75" customHeight="1">
      <c r="C689" s="170"/>
    </row>
    <row r="690" spans="3:3" ht="15.75" customHeight="1">
      <c r="C690" s="170"/>
    </row>
    <row r="691" spans="3:3" ht="15.75" customHeight="1">
      <c r="C691" s="170"/>
    </row>
    <row r="692" spans="3:3" ht="15.75" customHeight="1">
      <c r="C692" s="170"/>
    </row>
    <row r="693" spans="3:3" ht="15.75" customHeight="1">
      <c r="C693" s="170"/>
    </row>
    <row r="694" spans="3:3" ht="15.75" customHeight="1">
      <c r="C694" s="170"/>
    </row>
    <row r="695" spans="3:3" ht="15.75" customHeight="1">
      <c r="C695" s="170"/>
    </row>
    <row r="696" spans="3:3" ht="15.75" customHeight="1">
      <c r="C696" s="170"/>
    </row>
    <row r="697" spans="3:3" ht="15.75" customHeight="1">
      <c r="C697" s="170"/>
    </row>
    <row r="698" spans="3:3" ht="15.75" customHeight="1">
      <c r="C698" s="170"/>
    </row>
    <row r="699" spans="3:3" ht="15.75" customHeight="1">
      <c r="C699" s="170"/>
    </row>
    <row r="700" spans="3:3" ht="15.75" customHeight="1">
      <c r="C700" s="170"/>
    </row>
    <row r="701" spans="3:3" ht="15.75" customHeight="1">
      <c r="C701" s="170"/>
    </row>
    <row r="702" spans="3:3" ht="15.75" customHeight="1">
      <c r="C702" s="170"/>
    </row>
    <row r="703" spans="3:3" ht="15.75" customHeight="1">
      <c r="C703" s="170"/>
    </row>
    <row r="704" spans="3:3" ht="15.75" customHeight="1">
      <c r="C704" s="170"/>
    </row>
    <row r="705" spans="3:3" ht="15.75" customHeight="1">
      <c r="C705" s="170"/>
    </row>
    <row r="706" spans="3:3" ht="15.75" customHeight="1">
      <c r="C706" s="170"/>
    </row>
    <row r="707" spans="3:3" ht="15.75" customHeight="1">
      <c r="C707" s="170"/>
    </row>
    <row r="708" spans="3:3" ht="15.75" customHeight="1">
      <c r="C708" s="170"/>
    </row>
    <row r="709" spans="3:3" ht="15.75" customHeight="1">
      <c r="C709" s="170"/>
    </row>
    <row r="710" spans="3:3" ht="15.75" customHeight="1">
      <c r="C710" s="170"/>
    </row>
    <row r="711" spans="3:3" ht="15.75" customHeight="1">
      <c r="C711" s="170"/>
    </row>
    <row r="712" spans="3:3" ht="15.75" customHeight="1">
      <c r="C712" s="170"/>
    </row>
    <row r="713" spans="3:3" ht="15.75" customHeight="1">
      <c r="C713" s="170"/>
    </row>
    <row r="714" spans="3:3" ht="15.75" customHeight="1">
      <c r="C714" s="170"/>
    </row>
    <row r="715" spans="3:3" ht="15.75" customHeight="1">
      <c r="C715" s="170"/>
    </row>
    <row r="716" spans="3:3" ht="15.75" customHeight="1">
      <c r="C716" s="170"/>
    </row>
    <row r="717" spans="3:3" ht="15.75" customHeight="1">
      <c r="C717" s="170"/>
    </row>
    <row r="718" spans="3:3" ht="15.75" customHeight="1">
      <c r="C718" s="170"/>
    </row>
    <row r="719" spans="3:3" ht="15.75" customHeight="1">
      <c r="C719" s="170"/>
    </row>
    <row r="720" spans="3:3" ht="15.75" customHeight="1">
      <c r="C720" s="170"/>
    </row>
    <row r="721" spans="3:3" ht="15.75" customHeight="1">
      <c r="C721" s="170"/>
    </row>
    <row r="722" spans="3:3" ht="15.75" customHeight="1">
      <c r="C722" s="170"/>
    </row>
    <row r="723" spans="3:3" ht="15.75" customHeight="1">
      <c r="C723" s="170"/>
    </row>
    <row r="724" spans="3:3" ht="15.75" customHeight="1">
      <c r="C724" s="170"/>
    </row>
    <row r="725" spans="3:3" ht="15.75" customHeight="1">
      <c r="C725" s="170"/>
    </row>
    <row r="726" spans="3:3" ht="15.75" customHeight="1">
      <c r="C726" s="170"/>
    </row>
    <row r="727" spans="3:3" ht="15.75" customHeight="1">
      <c r="C727" s="170"/>
    </row>
    <row r="728" spans="3:3" ht="15.75" customHeight="1">
      <c r="C728" s="170"/>
    </row>
    <row r="729" spans="3:3" ht="15.75" customHeight="1">
      <c r="C729" s="170"/>
    </row>
    <row r="730" spans="3:3" ht="15.75" customHeight="1">
      <c r="C730" s="170"/>
    </row>
    <row r="731" spans="3:3" ht="15.75" customHeight="1">
      <c r="C731" s="170"/>
    </row>
    <row r="732" spans="3:3" ht="15.75" customHeight="1">
      <c r="C732" s="170"/>
    </row>
    <row r="733" spans="3:3" ht="15.75" customHeight="1">
      <c r="C733" s="170"/>
    </row>
    <row r="734" spans="3:3" ht="15.75" customHeight="1">
      <c r="C734" s="170"/>
    </row>
    <row r="735" spans="3:3" ht="15.75" customHeight="1">
      <c r="C735" s="170"/>
    </row>
    <row r="736" spans="3:3" ht="15.75" customHeight="1">
      <c r="C736" s="170"/>
    </row>
    <row r="737" spans="3:3" ht="15.75" customHeight="1">
      <c r="C737" s="170"/>
    </row>
    <row r="738" spans="3:3" ht="15.75" customHeight="1">
      <c r="C738" s="170"/>
    </row>
    <row r="739" spans="3:3" ht="15.75" customHeight="1">
      <c r="C739" s="170"/>
    </row>
    <row r="740" spans="3:3" ht="15.75" customHeight="1">
      <c r="C740" s="170"/>
    </row>
    <row r="741" spans="3:3" ht="15.75" customHeight="1">
      <c r="C741" s="170"/>
    </row>
    <row r="742" spans="3:3" ht="15.75" customHeight="1">
      <c r="C742" s="170"/>
    </row>
    <row r="743" spans="3:3" ht="15.75" customHeight="1">
      <c r="C743" s="170"/>
    </row>
    <row r="744" spans="3:3" ht="15.75" customHeight="1">
      <c r="C744" s="170"/>
    </row>
    <row r="745" spans="3:3" ht="15.75" customHeight="1">
      <c r="C745" s="170"/>
    </row>
    <row r="746" spans="3:3" ht="15.75" customHeight="1">
      <c r="C746" s="170"/>
    </row>
    <row r="747" spans="3:3" ht="15.75" customHeight="1">
      <c r="C747" s="170"/>
    </row>
    <row r="748" spans="3:3" ht="15.75" customHeight="1">
      <c r="C748" s="170"/>
    </row>
    <row r="749" spans="3:3" ht="15.75" customHeight="1">
      <c r="C749" s="170"/>
    </row>
    <row r="750" spans="3:3" ht="15.75" customHeight="1">
      <c r="C750" s="170"/>
    </row>
    <row r="751" spans="3:3" ht="15.75" customHeight="1">
      <c r="C751" s="170"/>
    </row>
    <row r="752" spans="3:3" ht="15.75" customHeight="1">
      <c r="C752" s="170"/>
    </row>
    <row r="753" spans="3:3" ht="15.75" customHeight="1">
      <c r="C753" s="170"/>
    </row>
    <row r="754" spans="3:3" ht="15.75" customHeight="1">
      <c r="C754" s="170"/>
    </row>
    <row r="755" spans="3:3" ht="15.75" customHeight="1">
      <c r="C755" s="170"/>
    </row>
    <row r="756" spans="3:3" ht="15.75" customHeight="1">
      <c r="C756" s="170"/>
    </row>
    <row r="757" spans="3:3" ht="15.75" customHeight="1">
      <c r="C757" s="170"/>
    </row>
    <row r="758" spans="3:3" ht="15.75" customHeight="1">
      <c r="C758" s="170"/>
    </row>
    <row r="759" spans="3:3" ht="15.75" customHeight="1">
      <c r="C759" s="170"/>
    </row>
    <row r="760" spans="3:3" ht="15.75" customHeight="1">
      <c r="C760" s="170"/>
    </row>
    <row r="761" spans="3:3" ht="15.75" customHeight="1">
      <c r="C761" s="170"/>
    </row>
    <row r="762" spans="3:3" ht="15.75" customHeight="1">
      <c r="C762" s="170"/>
    </row>
    <row r="763" spans="3:3" ht="15.75" customHeight="1">
      <c r="C763" s="170"/>
    </row>
    <row r="764" spans="3:3" ht="15.75" customHeight="1">
      <c r="C764" s="170"/>
    </row>
    <row r="765" spans="3:3" ht="15.75" customHeight="1">
      <c r="C765" s="170"/>
    </row>
    <row r="766" spans="3:3" ht="15.75" customHeight="1">
      <c r="C766" s="170"/>
    </row>
    <row r="767" spans="3:3" ht="15.75" customHeight="1">
      <c r="C767" s="170"/>
    </row>
    <row r="768" spans="3:3" ht="15.75" customHeight="1">
      <c r="C768" s="170"/>
    </row>
    <row r="769" spans="3:3" ht="15.75" customHeight="1">
      <c r="C769" s="170"/>
    </row>
    <row r="770" spans="3:3" ht="15.75" customHeight="1">
      <c r="C770" s="170"/>
    </row>
    <row r="771" spans="3:3" ht="15.75" customHeight="1">
      <c r="C771" s="170"/>
    </row>
    <row r="772" spans="3:3" ht="15.75" customHeight="1">
      <c r="C772" s="170"/>
    </row>
    <row r="773" spans="3:3" ht="15.75" customHeight="1">
      <c r="C773" s="170"/>
    </row>
    <row r="774" spans="3:3" ht="15.75" customHeight="1">
      <c r="C774" s="170"/>
    </row>
    <row r="775" spans="3:3" ht="15.75" customHeight="1">
      <c r="C775" s="170"/>
    </row>
    <row r="776" spans="3:3" ht="15.75" customHeight="1">
      <c r="C776" s="170"/>
    </row>
    <row r="777" spans="3:3" ht="15.75" customHeight="1">
      <c r="C777" s="170"/>
    </row>
    <row r="778" spans="3:3" ht="15.75" customHeight="1">
      <c r="C778" s="170"/>
    </row>
    <row r="779" spans="3:3" ht="15.75" customHeight="1">
      <c r="C779" s="170"/>
    </row>
    <row r="780" spans="3:3" ht="15.75" customHeight="1">
      <c r="C780" s="170"/>
    </row>
    <row r="781" spans="3:3" ht="15.75" customHeight="1">
      <c r="C781" s="170"/>
    </row>
    <row r="782" spans="3:3" ht="15.75" customHeight="1">
      <c r="C782" s="170"/>
    </row>
    <row r="783" spans="3:3" ht="15.75" customHeight="1">
      <c r="C783" s="170"/>
    </row>
    <row r="784" spans="3:3" ht="15.75" customHeight="1">
      <c r="C784" s="170"/>
    </row>
    <row r="785" spans="3:3" ht="15.75" customHeight="1">
      <c r="C785" s="170"/>
    </row>
    <row r="786" spans="3:3" ht="15.75" customHeight="1">
      <c r="C786" s="170"/>
    </row>
    <row r="787" spans="3:3" ht="15.75" customHeight="1">
      <c r="C787" s="170"/>
    </row>
    <row r="788" spans="3:3" ht="15.75" customHeight="1">
      <c r="C788" s="170"/>
    </row>
    <row r="789" spans="3:3" ht="15.75" customHeight="1">
      <c r="C789" s="170"/>
    </row>
    <row r="790" spans="3:3" ht="15.75" customHeight="1">
      <c r="C790" s="170"/>
    </row>
    <row r="791" spans="3:3" ht="15.75" customHeight="1">
      <c r="C791" s="170"/>
    </row>
    <row r="792" spans="3:3" ht="15.75" customHeight="1">
      <c r="C792" s="170"/>
    </row>
    <row r="793" spans="3:3" ht="15.75" customHeight="1">
      <c r="C793" s="170"/>
    </row>
    <row r="794" spans="3:3" ht="15.75" customHeight="1">
      <c r="C794" s="170"/>
    </row>
    <row r="795" spans="3:3" ht="15.75" customHeight="1">
      <c r="C795" s="170"/>
    </row>
    <row r="796" spans="3:3" ht="15.75" customHeight="1">
      <c r="C796" s="170"/>
    </row>
    <row r="797" spans="3:3" ht="15.75" customHeight="1">
      <c r="C797" s="170"/>
    </row>
    <row r="798" spans="3:3" ht="15.75" customHeight="1">
      <c r="C798" s="170"/>
    </row>
    <row r="799" spans="3:3" ht="15.75" customHeight="1">
      <c r="C799" s="170"/>
    </row>
    <row r="800" spans="3:3" ht="15.75" customHeight="1">
      <c r="C800" s="170"/>
    </row>
    <row r="801" spans="3:3" ht="15.75" customHeight="1">
      <c r="C801" s="170"/>
    </row>
    <row r="802" spans="3:3" ht="15.75" customHeight="1">
      <c r="C802" s="170"/>
    </row>
    <row r="803" spans="3:3" ht="15.75" customHeight="1">
      <c r="C803" s="170"/>
    </row>
    <row r="804" spans="3:3" ht="15.75" customHeight="1">
      <c r="C804" s="170"/>
    </row>
    <row r="805" spans="3:3" ht="15.75" customHeight="1">
      <c r="C805" s="170"/>
    </row>
    <row r="806" spans="3:3" ht="15.75" customHeight="1">
      <c r="C806" s="170"/>
    </row>
    <row r="807" spans="3:3" ht="15.75" customHeight="1">
      <c r="C807" s="170"/>
    </row>
    <row r="808" spans="3:3" ht="15.75" customHeight="1">
      <c r="C808" s="170"/>
    </row>
    <row r="809" spans="3:3" ht="15.75" customHeight="1">
      <c r="C809" s="170"/>
    </row>
    <row r="810" spans="3:3" ht="15.75" customHeight="1">
      <c r="C810" s="170"/>
    </row>
    <row r="811" spans="3:3" ht="15.75" customHeight="1">
      <c r="C811" s="170"/>
    </row>
    <row r="812" spans="3:3" ht="15.75" customHeight="1">
      <c r="C812" s="170"/>
    </row>
    <row r="813" spans="3:3" ht="15.75" customHeight="1">
      <c r="C813" s="170"/>
    </row>
    <row r="814" spans="3:3" ht="15.75" customHeight="1">
      <c r="C814" s="170"/>
    </row>
    <row r="815" spans="3:3" ht="15.75" customHeight="1">
      <c r="C815" s="170"/>
    </row>
    <row r="816" spans="3:3" ht="15.75" customHeight="1">
      <c r="C816" s="170"/>
    </row>
    <row r="817" spans="3:3" ht="15.75" customHeight="1">
      <c r="C817" s="170"/>
    </row>
    <row r="818" spans="3:3" ht="15.75" customHeight="1">
      <c r="C818" s="170"/>
    </row>
    <row r="819" spans="3:3" ht="15.75" customHeight="1">
      <c r="C819" s="170"/>
    </row>
    <row r="820" spans="3:3" ht="15.75" customHeight="1">
      <c r="C820" s="170"/>
    </row>
    <row r="821" spans="3:3" ht="15.75" customHeight="1">
      <c r="C821" s="170"/>
    </row>
    <row r="822" spans="3:3" ht="15.75" customHeight="1">
      <c r="C822" s="170"/>
    </row>
    <row r="823" spans="3:3" ht="15.75" customHeight="1">
      <c r="C823" s="170"/>
    </row>
    <row r="824" spans="3:3" ht="15.75" customHeight="1">
      <c r="C824" s="170"/>
    </row>
    <row r="825" spans="3:3" ht="15.75" customHeight="1">
      <c r="C825" s="170"/>
    </row>
    <row r="826" spans="3:3" ht="15.75" customHeight="1">
      <c r="C826" s="170"/>
    </row>
    <row r="827" spans="3:3" ht="15.75" customHeight="1">
      <c r="C827" s="170"/>
    </row>
    <row r="828" spans="3:3" ht="15.75" customHeight="1">
      <c r="C828" s="170"/>
    </row>
    <row r="829" spans="3:3" ht="15.75" customHeight="1">
      <c r="C829" s="170"/>
    </row>
    <row r="830" spans="3:3" ht="15.75" customHeight="1">
      <c r="C830" s="170"/>
    </row>
    <row r="831" spans="3:3" ht="15.75" customHeight="1">
      <c r="C831" s="170"/>
    </row>
    <row r="832" spans="3:3" ht="15.75" customHeight="1">
      <c r="C832" s="170"/>
    </row>
    <row r="833" spans="3:3" ht="15.75" customHeight="1">
      <c r="C833" s="170"/>
    </row>
    <row r="834" spans="3:3" ht="15.75" customHeight="1">
      <c r="C834" s="170"/>
    </row>
    <row r="835" spans="3:3" ht="15.75" customHeight="1">
      <c r="C835" s="170"/>
    </row>
    <row r="836" spans="3:3" ht="15.75" customHeight="1">
      <c r="C836" s="170"/>
    </row>
    <row r="837" spans="3:3" ht="15.75" customHeight="1">
      <c r="C837" s="170"/>
    </row>
    <row r="838" spans="3:3" ht="15.75" customHeight="1">
      <c r="C838" s="170"/>
    </row>
    <row r="839" spans="3:3" ht="15.75" customHeight="1">
      <c r="C839" s="170"/>
    </row>
    <row r="840" spans="3:3" ht="15.75" customHeight="1">
      <c r="C840" s="170"/>
    </row>
    <row r="841" spans="3:3" ht="15.75" customHeight="1">
      <c r="C841" s="170"/>
    </row>
    <row r="842" spans="3:3" ht="15.75" customHeight="1">
      <c r="C842" s="170"/>
    </row>
    <row r="843" spans="3:3" ht="15.75" customHeight="1">
      <c r="C843" s="170"/>
    </row>
    <row r="844" spans="3:3" ht="15.75" customHeight="1">
      <c r="C844" s="170"/>
    </row>
    <row r="845" spans="3:3" ht="15.75" customHeight="1">
      <c r="C845" s="170"/>
    </row>
    <row r="846" spans="3:3" ht="15.75" customHeight="1">
      <c r="C846" s="170"/>
    </row>
    <row r="847" spans="3:3" ht="15.75" customHeight="1">
      <c r="C847" s="170"/>
    </row>
    <row r="848" spans="3:3" ht="15.75" customHeight="1">
      <c r="C848" s="170"/>
    </row>
    <row r="849" spans="3:3" ht="15.75" customHeight="1">
      <c r="C849" s="170"/>
    </row>
    <row r="850" spans="3:3" ht="15.75" customHeight="1">
      <c r="C850" s="170"/>
    </row>
    <row r="851" spans="3:3" ht="15.75" customHeight="1">
      <c r="C851" s="170"/>
    </row>
    <row r="852" spans="3:3" ht="15.75" customHeight="1">
      <c r="C852" s="170"/>
    </row>
    <row r="853" spans="3:3" ht="15.75" customHeight="1">
      <c r="C853" s="170"/>
    </row>
    <row r="854" spans="3:3" ht="15.75" customHeight="1">
      <c r="C854" s="170"/>
    </row>
    <row r="855" spans="3:3" ht="15.75" customHeight="1">
      <c r="C855" s="170"/>
    </row>
    <row r="856" spans="3:3" ht="15.75" customHeight="1">
      <c r="C856" s="170"/>
    </row>
    <row r="857" spans="3:3" ht="15.75" customHeight="1">
      <c r="C857" s="170"/>
    </row>
    <row r="858" spans="3:3" ht="15.75" customHeight="1">
      <c r="C858" s="170"/>
    </row>
    <row r="859" spans="3:3" ht="15.75" customHeight="1">
      <c r="C859" s="170"/>
    </row>
    <row r="860" spans="3:3" ht="15.75" customHeight="1">
      <c r="C860" s="170"/>
    </row>
    <row r="861" spans="3:3" ht="15.75" customHeight="1">
      <c r="C861" s="170"/>
    </row>
    <row r="862" spans="3:3" ht="15.75" customHeight="1">
      <c r="C862" s="170"/>
    </row>
    <row r="863" spans="3:3" ht="15.75" customHeight="1">
      <c r="C863" s="170"/>
    </row>
    <row r="864" spans="3:3" ht="15.75" customHeight="1">
      <c r="C864" s="170"/>
    </row>
    <row r="865" spans="3:3" ht="15.75" customHeight="1">
      <c r="C865" s="170"/>
    </row>
    <row r="866" spans="3:3" ht="15.75" customHeight="1">
      <c r="C866" s="170"/>
    </row>
    <row r="867" spans="3:3" ht="15.75" customHeight="1">
      <c r="C867" s="170"/>
    </row>
    <row r="868" spans="3:3" ht="15.75" customHeight="1">
      <c r="C868" s="170"/>
    </row>
    <row r="869" spans="3:3" ht="15.75" customHeight="1">
      <c r="C869" s="170"/>
    </row>
    <row r="870" spans="3:3" ht="15.75" customHeight="1">
      <c r="C870" s="170"/>
    </row>
    <row r="871" spans="3:3" ht="15.75" customHeight="1">
      <c r="C871" s="170"/>
    </row>
    <row r="872" spans="3:3" ht="15.75" customHeight="1">
      <c r="C872" s="170"/>
    </row>
    <row r="873" spans="3:3" ht="15.75" customHeight="1">
      <c r="C873" s="170"/>
    </row>
    <row r="874" spans="3:3" ht="15.75" customHeight="1">
      <c r="C874" s="170"/>
    </row>
    <row r="875" spans="3:3" ht="15.75" customHeight="1">
      <c r="C875" s="170"/>
    </row>
    <row r="876" spans="3:3" ht="15.75" customHeight="1">
      <c r="C876" s="170"/>
    </row>
    <row r="877" spans="3:3" ht="15.75" customHeight="1">
      <c r="C877" s="170"/>
    </row>
    <row r="878" spans="3:3" ht="15.75" customHeight="1">
      <c r="C878" s="170"/>
    </row>
    <row r="879" spans="3:3" ht="15.75" customHeight="1">
      <c r="C879" s="170"/>
    </row>
    <row r="880" spans="3:3" ht="15.75" customHeight="1">
      <c r="C880" s="170"/>
    </row>
    <row r="881" spans="3:3" ht="15.75" customHeight="1">
      <c r="C881" s="170"/>
    </row>
    <row r="882" spans="3:3" ht="15.75" customHeight="1">
      <c r="C882" s="170"/>
    </row>
    <row r="883" spans="3:3" ht="15.75" customHeight="1">
      <c r="C883" s="170"/>
    </row>
    <row r="884" spans="3:3" ht="15.75" customHeight="1">
      <c r="C884" s="170"/>
    </row>
    <row r="885" spans="3:3" ht="15.75" customHeight="1">
      <c r="C885" s="170"/>
    </row>
    <row r="886" spans="3:3" ht="15.75" customHeight="1">
      <c r="C886" s="170"/>
    </row>
    <row r="887" spans="3:3" ht="15.75" customHeight="1">
      <c r="C887" s="170"/>
    </row>
    <row r="888" spans="3:3" ht="15.75" customHeight="1">
      <c r="C888" s="170"/>
    </row>
    <row r="889" spans="3:3" ht="15.75" customHeight="1">
      <c r="C889" s="170"/>
    </row>
    <row r="890" spans="3:3" ht="15.75" customHeight="1">
      <c r="C890" s="170"/>
    </row>
    <row r="891" spans="3:3" ht="15.75" customHeight="1">
      <c r="C891" s="170"/>
    </row>
    <row r="892" spans="3:3" ht="15.75" customHeight="1">
      <c r="C892" s="170"/>
    </row>
    <row r="893" spans="3:3" ht="15.75" customHeight="1">
      <c r="C893" s="170"/>
    </row>
    <row r="894" spans="3:3" ht="15.75" customHeight="1">
      <c r="C894" s="170"/>
    </row>
    <row r="895" spans="3:3" ht="15.75" customHeight="1">
      <c r="C895" s="170"/>
    </row>
    <row r="896" spans="3:3" ht="15.75" customHeight="1">
      <c r="C896" s="170"/>
    </row>
    <row r="897" spans="3:3" ht="15.75" customHeight="1">
      <c r="C897" s="170"/>
    </row>
    <row r="898" spans="3:3" ht="15.75" customHeight="1">
      <c r="C898" s="170"/>
    </row>
    <row r="899" spans="3:3" ht="15.75" customHeight="1">
      <c r="C899" s="170"/>
    </row>
    <row r="900" spans="3:3" ht="15.75" customHeight="1">
      <c r="C900" s="170"/>
    </row>
    <row r="901" spans="3:3" ht="15.75" customHeight="1">
      <c r="C901" s="170"/>
    </row>
    <row r="902" spans="3:3" ht="15.75" customHeight="1">
      <c r="C902" s="170"/>
    </row>
    <row r="903" spans="3:3" ht="15.75" customHeight="1">
      <c r="C903" s="170"/>
    </row>
    <row r="904" spans="3:3" ht="15.75" customHeight="1">
      <c r="C904" s="170"/>
    </row>
    <row r="905" spans="3:3" ht="15.75" customHeight="1">
      <c r="C905" s="170"/>
    </row>
    <row r="906" spans="3:3" ht="15.75" customHeight="1">
      <c r="C906" s="170"/>
    </row>
    <row r="907" spans="3:3" ht="15.75" customHeight="1">
      <c r="C907" s="170"/>
    </row>
    <row r="908" spans="3:3" ht="15.75" customHeight="1">
      <c r="C908" s="170"/>
    </row>
    <row r="909" spans="3:3" ht="15.75" customHeight="1">
      <c r="C909" s="170"/>
    </row>
    <row r="910" spans="3:3" ht="15.75" customHeight="1">
      <c r="C910" s="170"/>
    </row>
    <row r="911" spans="3:3" ht="15.75" customHeight="1">
      <c r="C911" s="170"/>
    </row>
    <row r="912" spans="3:3" ht="15.75" customHeight="1">
      <c r="C912" s="170"/>
    </row>
    <row r="913" spans="3:3" ht="15.75" customHeight="1">
      <c r="C913" s="170"/>
    </row>
    <row r="914" spans="3:3" ht="15.75" customHeight="1">
      <c r="C914" s="170"/>
    </row>
    <row r="915" spans="3:3" ht="15.75" customHeight="1">
      <c r="C915" s="170"/>
    </row>
    <row r="916" spans="3:3" ht="15.75" customHeight="1">
      <c r="C916" s="170"/>
    </row>
    <row r="917" spans="3:3" ht="15.75" customHeight="1">
      <c r="C917" s="170"/>
    </row>
    <row r="918" spans="3:3" ht="15.75" customHeight="1">
      <c r="C918" s="170"/>
    </row>
    <row r="919" spans="3:3" ht="15.75" customHeight="1">
      <c r="C919" s="170"/>
    </row>
    <row r="920" spans="3:3" ht="15.75" customHeight="1">
      <c r="C920" s="170"/>
    </row>
    <row r="921" spans="3:3" ht="15.75" customHeight="1">
      <c r="C921" s="170"/>
    </row>
    <row r="922" spans="3:3" ht="15.75" customHeight="1">
      <c r="C922" s="170"/>
    </row>
    <row r="923" spans="3:3" ht="15.75" customHeight="1">
      <c r="C923" s="170"/>
    </row>
    <row r="924" spans="3:3" ht="15.75" customHeight="1">
      <c r="C924" s="170"/>
    </row>
    <row r="925" spans="3:3" ht="15.75" customHeight="1">
      <c r="C925" s="170"/>
    </row>
    <row r="926" spans="3:3" ht="15.75" customHeight="1">
      <c r="C926" s="170"/>
    </row>
    <row r="927" spans="3:3" ht="15.75" customHeight="1">
      <c r="C927" s="170"/>
    </row>
    <row r="928" spans="3:3" ht="15.75" customHeight="1">
      <c r="C928" s="170"/>
    </row>
    <row r="929" spans="3:3" ht="15.75" customHeight="1">
      <c r="C929" s="170"/>
    </row>
    <row r="930" spans="3:3" ht="15.75" customHeight="1">
      <c r="C930" s="170"/>
    </row>
    <row r="931" spans="3:3" ht="15.75" customHeight="1">
      <c r="C931" s="170"/>
    </row>
    <row r="932" spans="3:3" ht="15.75" customHeight="1">
      <c r="C932" s="170"/>
    </row>
    <row r="933" spans="3:3" ht="15.75" customHeight="1">
      <c r="C933" s="170"/>
    </row>
    <row r="934" spans="3:3" ht="15.75" customHeight="1">
      <c r="C934" s="170"/>
    </row>
    <row r="935" spans="3:3" ht="15.75" customHeight="1">
      <c r="C935" s="170"/>
    </row>
    <row r="936" spans="3:3" ht="15.75" customHeight="1">
      <c r="C936" s="170"/>
    </row>
    <row r="937" spans="3:3" ht="15.75" customHeight="1">
      <c r="C937" s="170"/>
    </row>
    <row r="938" spans="3:3" ht="15.75" customHeight="1">
      <c r="C938" s="170"/>
    </row>
    <row r="939" spans="3:3" ht="15.75" customHeight="1">
      <c r="C939" s="170"/>
    </row>
    <row r="940" spans="3:3" ht="15.75" customHeight="1">
      <c r="C940" s="170"/>
    </row>
    <row r="941" spans="3:3" ht="15.75" customHeight="1">
      <c r="C941" s="170"/>
    </row>
    <row r="942" spans="3:3" ht="15.75" customHeight="1">
      <c r="C942" s="170"/>
    </row>
    <row r="943" spans="3:3" ht="15.75" customHeight="1">
      <c r="C943" s="170"/>
    </row>
    <row r="944" spans="3:3" ht="15.75" customHeight="1">
      <c r="C944" s="170"/>
    </row>
    <row r="945" spans="3:3" ht="15.75" customHeight="1">
      <c r="C945" s="170"/>
    </row>
    <row r="946" spans="3:3" ht="15.75" customHeight="1">
      <c r="C946" s="170"/>
    </row>
    <row r="947" spans="3:3" ht="15.75" customHeight="1">
      <c r="C947" s="170"/>
    </row>
    <row r="948" spans="3:3" ht="15.75" customHeight="1">
      <c r="C948" s="170"/>
    </row>
    <row r="949" spans="3:3" ht="15.75" customHeight="1">
      <c r="C949" s="170"/>
    </row>
    <row r="950" spans="3:3" ht="15.75" customHeight="1">
      <c r="C950" s="170"/>
    </row>
    <row r="951" spans="3:3" ht="15.75" customHeight="1">
      <c r="C951" s="170"/>
    </row>
    <row r="952" spans="3:3" ht="15.75" customHeight="1">
      <c r="C952" s="170"/>
    </row>
    <row r="953" spans="3:3" ht="15.75" customHeight="1">
      <c r="C953" s="170"/>
    </row>
    <row r="954" spans="3:3" ht="15.75" customHeight="1">
      <c r="C954" s="170"/>
    </row>
    <row r="955" spans="3:3" ht="15.75" customHeight="1">
      <c r="C955" s="170"/>
    </row>
    <row r="956" spans="3:3" ht="15.75" customHeight="1">
      <c r="C956" s="170"/>
    </row>
    <row r="957" spans="3:3" ht="15.75" customHeight="1">
      <c r="C957" s="170"/>
    </row>
    <row r="958" spans="3:3" ht="15.75" customHeight="1">
      <c r="C958" s="170"/>
    </row>
    <row r="959" spans="3:3" ht="15.75" customHeight="1">
      <c r="C959" s="170"/>
    </row>
    <row r="960" spans="3:3" ht="15.75" customHeight="1">
      <c r="C960" s="170"/>
    </row>
    <row r="961" spans="3:3" ht="15.75" customHeight="1">
      <c r="C961" s="170"/>
    </row>
    <row r="962" spans="3:3" ht="15.75" customHeight="1">
      <c r="C962" s="170"/>
    </row>
    <row r="963" spans="3:3" ht="15.75" customHeight="1">
      <c r="C963" s="170"/>
    </row>
    <row r="964" spans="3:3" ht="15.75" customHeight="1">
      <c r="C964" s="170"/>
    </row>
    <row r="965" spans="3:3" ht="15.75" customHeight="1">
      <c r="C965" s="170"/>
    </row>
    <row r="966" spans="3:3" ht="15.75" customHeight="1">
      <c r="C966" s="170"/>
    </row>
    <row r="967" spans="3:3" ht="15.75" customHeight="1">
      <c r="C967" s="170"/>
    </row>
    <row r="968" spans="3:3" ht="15.75" customHeight="1">
      <c r="C968" s="170"/>
    </row>
    <row r="969" spans="3:3" ht="15.75" customHeight="1">
      <c r="C969" s="170"/>
    </row>
    <row r="970" spans="3:3" ht="15.75" customHeight="1">
      <c r="C970" s="170"/>
    </row>
    <row r="971" spans="3:3" ht="15.75" customHeight="1">
      <c r="C971" s="170"/>
    </row>
    <row r="972" spans="3:3" ht="15.75" customHeight="1">
      <c r="C972" s="170"/>
    </row>
    <row r="973" spans="3:3" ht="15.75" customHeight="1">
      <c r="C973" s="170"/>
    </row>
    <row r="974" spans="3:3" ht="15.75" customHeight="1">
      <c r="C974" s="170"/>
    </row>
    <row r="975" spans="3:3" ht="15.75" customHeight="1">
      <c r="C975" s="170"/>
    </row>
    <row r="976" spans="3:3" ht="15.75" customHeight="1">
      <c r="C976" s="170"/>
    </row>
    <row r="977" spans="3:3" ht="15.75" customHeight="1">
      <c r="C977" s="170"/>
    </row>
    <row r="978" spans="3:3" ht="15.75" customHeight="1">
      <c r="C978" s="170"/>
    </row>
    <row r="979" spans="3:3" ht="15.75" customHeight="1">
      <c r="C979" s="170"/>
    </row>
    <row r="980" spans="3:3" ht="15.75" customHeight="1">
      <c r="C980" s="170"/>
    </row>
    <row r="981" spans="3:3" ht="15.75" customHeight="1">
      <c r="C981" s="170"/>
    </row>
    <row r="982" spans="3:3" ht="15.75" customHeight="1">
      <c r="C982" s="170"/>
    </row>
    <row r="983" spans="3:3" ht="15.75" customHeight="1">
      <c r="C983" s="170"/>
    </row>
    <row r="984" spans="3:3" ht="15.75" customHeight="1">
      <c r="C984" s="170"/>
    </row>
    <row r="985" spans="3:3" ht="15.75" customHeight="1">
      <c r="C985" s="170"/>
    </row>
    <row r="986" spans="3:3" ht="15.75" customHeight="1">
      <c r="C986" s="170"/>
    </row>
    <row r="987" spans="3:3" ht="15.75" customHeight="1">
      <c r="C987" s="170"/>
    </row>
    <row r="988" spans="3:3" ht="15.75" customHeight="1">
      <c r="C988" s="170"/>
    </row>
    <row r="989" spans="3:3" ht="15.75" customHeight="1">
      <c r="C989" s="170"/>
    </row>
    <row r="990" spans="3:3" ht="15.75" customHeight="1">
      <c r="C990" s="170"/>
    </row>
    <row r="991" spans="3:3" ht="15.75" customHeight="1">
      <c r="C991" s="170"/>
    </row>
    <row r="992" spans="3:3" ht="15.75" customHeight="1">
      <c r="C992" s="170"/>
    </row>
    <row r="993" spans="3:3" ht="15.75" customHeight="1">
      <c r="C993" s="170"/>
    </row>
    <row r="994" spans="3:3" ht="15.75" customHeight="1">
      <c r="C994" s="170"/>
    </row>
    <row r="995" spans="3:3" ht="15.75" customHeight="1">
      <c r="C995" s="170"/>
    </row>
    <row r="996" spans="3:3" ht="15.75" customHeight="1">
      <c r="C996" s="170"/>
    </row>
    <row r="997" spans="3:3" ht="15.75" customHeight="1">
      <c r="C997" s="170"/>
    </row>
    <row r="998" spans="3:3" ht="15.75" customHeight="1">
      <c r="C998" s="170"/>
    </row>
    <row r="999" spans="3:3" ht="15.75" customHeight="1">
      <c r="C999" s="170"/>
    </row>
    <row r="1000" spans="3:3" ht="15.75" customHeight="1">
      <c r="C1000" s="170"/>
    </row>
    <row r="1001" spans="3:3" ht="15.75" customHeight="1">
      <c r="C1001" s="170"/>
    </row>
    <row r="1002" spans="3:3" ht="15.75" customHeight="1">
      <c r="C1002" s="170"/>
    </row>
  </sheetData>
  <conditionalFormatting sqref="D3:AL3">
    <cfRule type="expression" dxfId="0" priority="1">
      <formula>$D$2="Ano"</formula>
    </cfRule>
  </conditionalFormatting>
  <dataValidations disablePrompts="1" count="1">
    <dataValidation type="list" allowBlank="1" showErrorMessage="1" sqref="D2" xr:uid="{EA34A636-39A4-4DF1-9AF6-D9AC26CDBD13}">
      <formula1>"Exercício,Ano"</formula1>
    </dataValidation>
  </dataValidations>
  <pageMargins left="0.511811024" right="0.511811024" top="0.78740157499999996" bottom="0.78740157499999996" header="0" footer="0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202933-7383-4599-ABBA-2AC2588B2F4E}">
  <sheetPr>
    <tabColor rgb="FFFFC000"/>
    <outlinePr summaryBelow="0"/>
  </sheetPr>
  <dimension ref="A1:U136"/>
  <sheetViews>
    <sheetView zoomScale="85" zoomScaleNormal="85" workbookViewId="0">
      <pane xSplit="2" topLeftCell="C1" activePane="topRight" state="frozen"/>
      <selection pane="topRight" activeCell="B7" sqref="B7"/>
    </sheetView>
  </sheetViews>
  <sheetFormatPr defaultColWidth="9" defaultRowHeight="14.25"/>
  <cols>
    <col min="1" max="1" width="3.25" style="537" customWidth="1"/>
    <col min="2" max="2" width="32.25" style="537" customWidth="1"/>
    <col min="3" max="3" width="12.25" style="537" customWidth="1"/>
    <col min="4" max="4" width="18.75" style="537" bestFit="1" customWidth="1"/>
    <col min="5" max="5" width="39.25" style="537" bestFit="1" customWidth="1"/>
    <col min="6" max="6" width="29.25" style="537" customWidth="1"/>
    <col min="7" max="7" width="24.75" style="586" customWidth="1"/>
    <col min="8" max="8" width="25.75" style="586" bestFit="1" customWidth="1"/>
    <col min="9" max="9" width="31.75" style="537" bestFit="1" customWidth="1"/>
    <col min="10" max="10" width="31.75" style="537" customWidth="1"/>
    <col min="11" max="11" width="40.25" style="537" customWidth="1"/>
    <col min="12" max="12" width="27.75" style="537" customWidth="1"/>
    <col min="13" max="13" width="37.75" style="551" bestFit="1" customWidth="1"/>
    <col min="14" max="14" width="23.75" style="537" bestFit="1" customWidth="1"/>
    <col min="15" max="18" width="8" style="537" customWidth="1"/>
    <col min="19" max="19" width="8.75" style="537" customWidth="1"/>
    <col min="20" max="16384" width="9" style="537"/>
  </cols>
  <sheetData>
    <row r="1" spans="1:21">
      <c r="I1" s="942">
        <v>375000</v>
      </c>
      <c r="J1" s="943">
        <v>56250</v>
      </c>
      <c r="K1" s="943">
        <v>318750</v>
      </c>
    </row>
    <row r="2" spans="1:21">
      <c r="I2" s="942">
        <v>1231836.48</v>
      </c>
      <c r="J2" s="943">
        <v>332595.84960000002</v>
      </c>
      <c r="K2" s="943">
        <v>899240.63039999991</v>
      </c>
      <c r="L2" s="944">
        <v>2.8211470757647055</v>
      </c>
    </row>
    <row r="3" spans="1:21" ht="15">
      <c r="A3" s="578" t="s">
        <v>887</v>
      </c>
      <c r="B3" s="578" t="s">
        <v>888</v>
      </c>
      <c r="C3" s="578"/>
      <c r="D3" s="578"/>
      <c r="E3" s="578"/>
      <c r="F3" s="578"/>
      <c r="G3" s="1006"/>
      <c r="H3" s="1006"/>
      <c r="I3" s="578"/>
      <c r="J3" s="578"/>
      <c r="K3" s="578"/>
      <c r="L3" s="578"/>
      <c r="M3" s="1021"/>
      <c r="N3" s="578"/>
      <c r="O3" s="578"/>
      <c r="P3" s="578"/>
      <c r="Q3" s="578"/>
      <c r="R3" s="578"/>
      <c r="S3" s="578"/>
      <c r="T3" s="578"/>
      <c r="U3" s="578"/>
    </row>
    <row r="5" spans="1:21" s="936" customFormat="1" ht="15">
      <c r="B5" s="964" t="s">
        <v>994</v>
      </c>
      <c r="C5" s="964" t="s">
        <v>898</v>
      </c>
      <c r="D5" s="964" t="s">
        <v>897</v>
      </c>
      <c r="E5" s="964" t="s">
        <v>889</v>
      </c>
      <c r="F5" s="964" t="s">
        <v>894</v>
      </c>
      <c r="G5" s="964" t="s">
        <v>997</v>
      </c>
      <c r="H5" s="964" t="s">
        <v>998</v>
      </c>
      <c r="I5" s="964" t="s">
        <v>1001</v>
      </c>
      <c r="J5" s="964" t="s">
        <v>891</v>
      </c>
      <c r="K5" s="964" t="s">
        <v>892</v>
      </c>
      <c r="L5" s="964" t="s">
        <v>893</v>
      </c>
      <c r="M5" s="1025" t="s">
        <v>999</v>
      </c>
      <c r="N5" s="1025" t="s">
        <v>895</v>
      </c>
    </row>
    <row r="7" spans="1:21" ht="24">
      <c r="B7" s="945" t="s">
        <v>1039</v>
      </c>
      <c r="C7" s="551" t="s">
        <v>0</v>
      </c>
      <c r="D7" s="551" t="s">
        <v>995</v>
      </c>
      <c r="E7" s="551" t="s">
        <v>1000</v>
      </c>
      <c r="F7" s="551" t="s">
        <v>996</v>
      </c>
      <c r="G7" s="1055">
        <v>6.55</v>
      </c>
      <c r="H7" s="1058">
        <v>0.74137931034482807</v>
      </c>
      <c r="I7" s="1059">
        <v>0.15</v>
      </c>
      <c r="J7" s="551"/>
      <c r="K7" s="551"/>
      <c r="L7" s="551"/>
      <c r="M7" s="1058">
        <v>0.11120689655172421</v>
      </c>
      <c r="N7" s="1003" t="s">
        <v>31</v>
      </c>
    </row>
    <row r="8" spans="1:21">
      <c r="B8" s="945" t="s">
        <v>459</v>
      </c>
      <c r="C8" s="551" t="s">
        <v>0</v>
      </c>
      <c r="D8" s="551" t="s">
        <v>995</v>
      </c>
      <c r="E8" s="551" t="s">
        <v>1000</v>
      </c>
      <c r="F8" s="551" t="s">
        <v>996</v>
      </c>
      <c r="G8" s="1055">
        <v>12.521739130434783</v>
      </c>
      <c r="H8" s="1058">
        <v>0.39655172413793105</v>
      </c>
      <c r="I8" s="1059">
        <v>0.15</v>
      </c>
      <c r="J8" s="551"/>
      <c r="K8" s="551"/>
      <c r="L8" s="551"/>
      <c r="M8" s="1058">
        <v>5.9482758620689656E-2</v>
      </c>
    </row>
    <row r="9" spans="1:21">
      <c r="B9" s="945" t="s">
        <v>1010</v>
      </c>
      <c r="C9" s="551" t="s">
        <v>0</v>
      </c>
      <c r="D9" s="551" t="s">
        <v>995</v>
      </c>
      <c r="E9" s="551" t="s">
        <v>1000</v>
      </c>
      <c r="F9" s="551" t="s">
        <v>996</v>
      </c>
      <c r="G9" s="1055">
        <v>10.68</v>
      </c>
      <c r="H9" s="1058">
        <v>0.88570000000000004</v>
      </c>
      <c r="I9" s="1059">
        <v>0.3</v>
      </c>
      <c r="J9" s="551"/>
      <c r="K9" s="551"/>
      <c r="L9" s="551"/>
      <c r="M9" s="1058">
        <v>0.26571</v>
      </c>
    </row>
    <row r="10" spans="1:21">
      <c r="B10" s="945" t="s">
        <v>1009</v>
      </c>
      <c r="C10" s="551" t="s">
        <v>0</v>
      </c>
      <c r="D10" s="551" t="s">
        <v>995</v>
      </c>
      <c r="E10" s="551" t="s">
        <v>1000</v>
      </c>
      <c r="F10" s="551" t="s">
        <v>996</v>
      </c>
      <c r="G10" s="1055">
        <v>28.75</v>
      </c>
      <c r="H10" s="1058">
        <v>0.1143</v>
      </c>
      <c r="I10" s="1059">
        <v>0.15</v>
      </c>
      <c r="J10" s="551"/>
      <c r="K10" s="551"/>
      <c r="L10" s="551"/>
      <c r="M10" s="1058">
        <v>1.7145000000000001E-2</v>
      </c>
    </row>
    <row r="11" spans="1:21">
      <c r="B11" s="945" t="s">
        <v>460</v>
      </c>
      <c r="C11" s="551" t="s">
        <v>0</v>
      </c>
      <c r="D11" s="551" t="s">
        <v>995</v>
      </c>
      <c r="E11" s="551" t="s">
        <v>1000</v>
      </c>
      <c r="F11" s="551" t="s">
        <v>996</v>
      </c>
      <c r="G11" s="1055">
        <v>9.3793103448275854</v>
      </c>
      <c r="H11" s="1058">
        <v>0.5</v>
      </c>
      <c r="I11" s="1059">
        <v>0.15</v>
      </c>
      <c r="J11" s="551"/>
      <c r="K11" s="551"/>
      <c r="L11" s="551"/>
      <c r="M11" s="1058">
        <v>7.4999999999999997E-2</v>
      </c>
    </row>
    <row r="12" spans="1:21">
      <c r="B12" s="945" t="s">
        <v>461</v>
      </c>
      <c r="C12" s="551" t="s">
        <v>0</v>
      </c>
      <c r="D12" s="551" t="s">
        <v>995</v>
      </c>
      <c r="E12" s="551" t="s">
        <v>1000</v>
      </c>
      <c r="F12" s="551" t="s">
        <v>996</v>
      </c>
      <c r="G12" s="1055">
        <v>7.1578947368421053</v>
      </c>
      <c r="H12" s="1058">
        <v>0.31034482758620691</v>
      </c>
      <c r="I12" s="1059">
        <v>0.15</v>
      </c>
      <c r="J12" s="551"/>
      <c r="K12" s="551"/>
      <c r="L12" s="551"/>
      <c r="M12" s="1058">
        <v>4.6551724137931037E-2</v>
      </c>
    </row>
    <row r="13" spans="1:21">
      <c r="B13" s="945" t="s">
        <v>462</v>
      </c>
      <c r="C13" s="551" t="s">
        <v>0</v>
      </c>
      <c r="D13" s="551" t="s">
        <v>995</v>
      </c>
      <c r="E13" s="551" t="s">
        <v>1000</v>
      </c>
      <c r="F13" s="551" t="s">
        <v>996</v>
      </c>
      <c r="G13" s="1055">
        <v>9.5625</v>
      </c>
      <c r="H13" s="1058">
        <v>0.27586206896551724</v>
      </c>
      <c r="I13" s="1059">
        <v>0.15</v>
      </c>
      <c r="J13" s="551"/>
      <c r="K13" s="551"/>
      <c r="L13" s="551"/>
      <c r="M13" s="1058">
        <v>4.1379310344827586E-2</v>
      </c>
    </row>
    <row r="14" spans="1:21">
      <c r="B14" s="945" t="s">
        <v>463</v>
      </c>
      <c r="C14" s="551" t="s">
        <v>0</v>
      </c>
      <c r="D14" s="551" t="s">
        <v>995</v>
      </c>
      <c r="E14" s="551" t="s">
        <v>1000</v>
      </c>
      <c r="F14" s="551" t="s">
        <v>996</v>
      </c>
      <c r="G14" s="1055">
        <v>8.4130434782608692</v>
      </c>
      <c r="H14" s="1058">
        <v>0.77586206896551724</v>
      </c>
      <c r="I14" s="1059">
        <v>0.15</v>
      </c>
      <c r="J14" s="551"/>
      <c r="K14" s="551"/>
      <c r="L14" s="551"/>
      <c r="M14" s="1058">
        <v>0.11637931034482758</v>
      </c>
    </row>
    <row r="15" spans="1:21">
      <c r="B15" s="945" t="s">
        <v>464</v>
      </c>
      <c r="C15" s="551" t="s">
        <v>0</v>
      </c>
      <c r="D15" s="551" t="s">
        <v>995</v>
      </c>
      <c r="E15" s="551" t="s">
        <v>1000</v>
      </c>
      <c r="F15" s="551" t="s">
        <v>996</v>
      </c>
      <c r="G15" s="1055">
        <v>9.884615384615385</v>
      </c>
      <c r="H15" s="1058">
        <v>0.44827586206896552</v>
      </c>
      <c r="I15" s="1059">
        <v>0.15</v>
      </c>
      <c r="J15" s="551"/>
      <c r="K15" s="551"/>
      <c r="L15" s="551"/>
      <c r="M15" s="1058">
        <v>6.7241379310344823E-2</v>
      </c>
      <c r="N15" s="943"/>
    </row>
    <row r="16" spans="1:21">
      <c r="B16" s="945" t="s">
        <v>465</v>
      </c>
      <c r="C16" s="551" t="s">
        <v>0</v>
      </c>
      <c r="D16" s="551" t="s">
        <v>995</v>
      </c>
      <c r="E16" s="551" t="s">
        <v>1000</v>
      </c>
      <c r="F16" s="551" t="s">
        <v>996</v>
      </c>
      <c r="G16" s="1055">
        <v>12.555555555555555</v>
      </c>
      <c r="H16" s="1058">
        <v>0.31034482758620691</v>
      </c>
      <c r="I16" s="1059">
        <v>0.15</v>
      </c>
      <c r="J16" s="551"/>
      <c r="K16" s="551"/>
      <c r="L16" s="551"/>
      <c r="M16" s="1058">
        <v>4.6551724137931037E-2</v>
      </c>
    </row>
    <row r="17" spans="2:14">
      <c r="B17" s="945" t="s">
        <v>466</v>
      </c>
      <c r="C17" s="551" t="s">
        <v>0</v>
      </c>
      <c r="D17" s="551" t="s">
        <v>995</v>
      </c>
      <c r="E17" s="551" t="s">
        <v>1000</v>
      </c>
      <c r="F17" s="551" t="s">
        <v>996</v>
      </c>
      <c r="G17" s="1055">
        <v>30.142857142857142</v>
      </c>
      <c r="H17" s="1058">
        <v>0.34482758620689657</v>
      </c>
      <c r="I17" s="1059">
        <v>0.15</v>
      </c>
      <c r="J17" s="551"/>
      <c r="K17" s="551"/>
      <c r="L17" s="551"/>
      <c r="M17" s="1058">
        <v>5.1724137931034482E-2</v>
      </c>
    </row>
    <row r="18" spans="2:14">
      <c r="B18" s="945" t="s">
        <v>467</v>
      </c>
      <c r="C18" s="551" t="s">
        <v>0</v>
      </c>
      <c r="D18" s="551" t="s">
        <v>995</v>
      </c>
      <c r="E18" s="551" t="s">
        <v>1000</v>
      </c>
      <c r="F18" s="551" t="s">
        <v>996</v>
      </c>
      <c r="G18" s="1055">
        <v>19.5</v>
      </c>
      <c r="H18" s="1058">
        <v>0.31034482758620691</v>
      </c>
      <c r="I18" s="1059">
        <v>0.15</v>
      </c>
      <c r="J18" s="551"/>
      <c r="K18" s="551"/>
      <c r="L18" s="551"/>
      <c r="M18" s="1058">
        <v>4.6551724137931037E-2</v>
      </c>
    </row>
    <row r="19" spans="2:14">
      <c r="B19" s="945" t="s">
        <v>409</v>
      </c>
      <c r="C19" s="551" t="s">
        <v>0</v>
      </c>
      <c r="D19" s="551" t="s">
        <v>995</v>
      </c>
      <c r="E19" s="551" t="s">
        <v>1000</v>
      </c>
      <c r="F19" s="551" t="s">
        <v>996</v>
      </c>
      <c r="G19" s="1055">
        <v>9.884615384615385</v>
      </c>
      <c r="H19" s="1058">
        <v>0</v>
      </c>
      <c r="I19" s="1059">
        <v>0.15</v>
      </c>
      <c r="J19" s="551"/>
      <c r="K19" s="551"/>
      <c r="L19" s="551"/>
      <c r="M19" s="1058">
        <v>0</v>
      </c>
    </row>
    <row r="20" spans="2:14" ht="24">
      <c r="B20" s="945" t="s">
        <v>191</v>
      </c>
      <c r="C20" s="1052" t="s">
        <v>0</v>
      </c>
      <c r="D20" s="1052" t="s">
        <v>995</v>
      </c>
      <c r="E20" s="1060" t="s">
        <v>1004</v>
      </c>
      <c r="F20" s="1052" t="s">
        <v>583</v>
      </c>
      <c r="G20" s="1061">
        <v>12.5</v>
      </c>
      <c r="H20" s="1062"/>
      <c r="I20" s="1063"/>
      <c r="J20" s="1052"/>
      <c r="K20" s="1052"/>
      <c r="L20" s="1052"/>
      <c r="M20" s="1052"/>
      <c r="N20" s="1064" t="s">
        <v>1005</v>
      </c>
    </row>
    <row r="23" spans="2:14" ht="15">
      <c r="B23" s="964" t="s">
        <v>325</v>
      </c>
      <c r="C23" s="964" t="s">
        <v>898</v>
      </c>
      <c r="D23" s="964" t="s">
        <v>897</v>
      </c>
      <c r="E23" s="964" t="s">
        <v>889</v>
      </c>
      <c r="F23" s="964" t="s">
        <v>894</v>
      </c>
      <c r="G23" s="964" t="s">
        <v>997</v>
      </c>
      <c r="H23" s="964"/>
      <c r="I23" s="964"/>
      <c r="J23" s="964" t="s">
        <v>891</v>
      </c>
      <c r="K23" s="964" t="s">
        <v>892</v>
      </c>
      <c r="L23" s="964" t="s">
        <v>893</v>
      </c>
      <c r="M23" s="1025" t="s">
        <v>1034</v>
      </c>
      <c r="N23" s="1025" t="s">
        <v>895</v>
      </c>
    </row>
    <row r="24" spans="2:14" s="936" customFormat="1" ht="56.25">
      <c r="B24" s="945" t="s">
        <v>1027</v>
      </c>
      <c r="C24" s="945" t="s">
        <v>583</v>
      </c>
      <c r="D24" s="945" t="s">
        <v>1029</v>
      </c>
      <c r="E24" s="1065" t="s">
        <v>1030</v>
      </c>
      <c r="F24" s="949" t="s">
        <v>36</v>
      </c>
      <c r="G24" s="1065">
        <v>109</v>
      </c>
      <c r="H24" s="946"/>
      <c r="I24" s="947"/>
      <c r="J24" s="946"/>
      <c r="K24" s="948"/>
      <c r="L24" s="938"/>
      <c r="M24" s="1065">
        <v>109</v>
      </c>
      <c r="N24" s="935" t="s">
        <v>1032</v>
      </c>
    </row>
    <row r="25" spans="2:14" s="936" customFormat="1" ht="56.25">
      <c r="B25" s="945" t="s">
        <v>1028</v>
      </c>
      <c r="C25" s="945" t="s">
        <v>583</v>
      </c>
      <c r="D25" s="945" t="s">
        <v>1029</v>
      </c>
      <c r="E25" s="1065" t="s">
        <v>1030</v>
      </c>
      <c r="F25" s="949" t="s">
        <v>36</v>
      </c>
      <c r="G25" s="1065">
        <v>142</v>
      </c>
      <c r="H25" s="950"/>
      <c r="I25" s="951"/>
      <c r="J25" s="952"/>
      <c r="K25" s="952"/>
      <c r="L25" s="940"/>
      <c r="M25" s="1065">
        <v>142</v>
      </c>
      <c r="N25" s="935" t="s">
        <v>1032</v>
      </c>
    </row>
    <row r="26" spans="2:14" s="936" customFormat="1" ht="56.25">
      <c r="B26" s="945" t="s">
        <v>1028</v>
      </c>
      <c r="C26" s="945" t="s">
        <v>583</v>
      </c>
      <c r="D26" s="945" t="s">
        <v>1029</v>
      </c>
      <c r="E26" s="1065" t="s">
        <v>1030</v>
      </c>
      <c r="F26" s="949" t="s">
        <v>1041</v>
      </c>
      <c r="G26" s="1065">
        <v>33</v>
      </c>
      <c r="H26" s="950"/>
      <c r="I26" s="951"/>
      <c r="J26" s="952"/>
      <c r="K26" s="952"/>
      <c r="L26" s="940"/>
      <c r="M26" s="1065">
        <v>33</v>
      </c>
      <c r="N26" s="935" t="s">
        <v>1032</v>
      </c>
    </row>
    <row r="27" spans="2:14" s="936" customFormat="1" ht="56.25">
      <c r="B27" s="945" t="s">
        <v>1025</v>
      </c>
      <c r="C27" s="945" t="s">
        <v>186</v>
      </c>
      <c r="D27" s="945" t="s">
        <v>1033</v>
      </c>
      <c r="E27" s="1065" t="s">
        <v>1031</v>
      </c>
      <c r="F27" s="949" t="s">
        <v>36</v>
      </c>
      <c r="G27" s="950">
        <v>0.03</v>
      </c>
      <c r="H27" s="950"/>
      <c r="I27" s="951"/>
      <c r="J27" s="952"/>
      <c r="K27" s="952"/>
      <c r="L27" s="940"/>
      <c r="M27" s="950">
        <v>0.03</v>
      </c>
      <c r="N27" s="935" t="s">
        <v>1032</v>
      </c>
    </row>
    <row r="28" spans="2:14" s="936" customFormat="1" ht="15">
      <c r="B28" s="945"/>
      <c r="C28" s="945"/>
      <c r="D28" s="945"/>
      <c r="E28" s="945"/>
      <c r="F28" s="949"/>
      <c r="G28" s="950"/>
      <c r="H28" s="950"/>
      <c r="I28" s="951"/>
      <c r="J28" s="952"/>
      <c r="K28" s="952"/>
      <c r="L28" s="940"/>
      <c r="M28" s="950"/>
      <c r="N28" s="935"/>
    </row>
    <row r="29" spans="2:14" s="936" customFormat="1" ht="15">
      <c r="B29" s="937"/>
      <c r="C29" s="937"/>
      <c r="D29" s="937"/>
      <c r="E29" s="937"/>
      <c r="F29" s="937"/>
      <c r="G29" s="541"/>
      <c r="H29" s="541"/>
      <c r="I29" s="937"/>
      <c r="J29" s="937"/>
      <c r="K29" s="937"/>
      <c r="L29" s="937"/>
      <c r="M29" s="1022"/>
      <c r="N29" s="937"/>
    </row>
    <row r="30" spans="2:14" s="936" customFormat="1" ht="15">
      <c r="B30" s="541" t="s">
        <v>912</v>
      </c>
      <c r="C30" s="541" t="s">
        <v>898</v>
      </c>
      <c r="D30" s="541" t="s">
        <v>897</v>
      </c>
      <c r="E30" s="541" t="s">
        <v>889</v>
      </c>
      <c r="F30" s="541" t="s">
        <v>894</v>
      </c>
      <c r="G30" s="541" t="s">
        <v>900</v>
      </c>
      <c r="H30" s="541" t="s">
        <v>901</v>
      </c>
      <c r="I30" s="541" t="s">
        <v>890</v>
      </c>
      <c r="J30" s="541" t="s">
        <v>891</v>
      </c>
      <c r="K30" s="541" t="s">
        <v>892</v>
      </c>
      <c r="L30" s="541" t="s">
        <v>893</v>
      </c>
      <c r="M30" s="1023" t="s">
        <v>903</v>
      </c>
      <c r="N30" s="541" t="s">
        <v>895</v>
      </c>
    </row>
    <row r="31" spans="2:14" s="934" customFormat="1" ht="72.400000000000006" customHeight="1">
      <c r="B31" s="945" t="s">
        <v>434</v>
      </c>
      <c r="C31" s="945" t="s">
        <v>0</v>
      </c>
      <c r="D31" s="945" t="s">
        <v>583</v>
      </c>
      <c r="E31" s="945" t="s">
        <v>899</v>
      </c>
      <c r="F31" s="945" t="s">
        <v>1042</v>
      </c>
      <c r="G31" s="946">
        <v>1298.73</v>
      </c>
      <c r="H31" s="946">
        <v>1354.5049988340002</v>
      </c>
      <c r="I31" s="947">
        <v>1</v>
      </c>
      <c r="J31" s="946">
        <v>1354.5049988340002</v>
      </c>
      <c r="K31" s="948">
        <v>2</v>
      </c>
      <c r="L31" s="938"/>
      <c r="M31" s="1024">
        <v>2709.0099976680003</v>
      </c>
      <c r="N31" s="935" t="s">
        <v>896</v>
      </c>
    </row>
    <row r="32" spans="2:14" s="586" customFormat="1" ht="72.400000000000006" customHeight="1">
      <c r="B32" s="945" t="s">
        <v>434</v>
      </c>
      <c r="C32" s="945" t="s">
        <v>186</v>
      </c>
      <c r="D32" s="945" t="s">
        <v>902</v>
      </c>
      <c r="E32" s="945" t="s">
        <v>899</v>
      </c>
      <c r="F32" s="949" t="s">
        <v>905</v>
      </c>
      <c r="G32" s="950">
        <v>0.6</v>
      </c>
      <c r="H32" s="950">
        <v>0.6</v>
      </c>
      <c r="I32" s="951">
        <v>0.04</v>
      </c>
      <c r="J32" s="952" t="s">
        <v>36</v>
      </c>
      <c r="K32" s="952" t="s">
        <v>36</v>
      </c>
      <c r="L32" s="940" t="s">
        <v>36</v>
      </c>
      <c r="M32" s="950">
        <v>0.57599999999999996</v>
      </c>
      <c r="N32" s="935" t="s">
        <v>896</v>
      </c>
    </row>
    <row r="33" spans="2:15" s="586" customFormat="1" ht="72.400000000000006" customHeight="1">
      <c r="B33" s="945" t="s">
        <v>434</v>
      </c>
      <c r="C33" s="945" t="s">
        <v>1</v>
      </c>
      <c r="D33" s="945" t="s">
        <v>907</v>
      </c>
      <c r="E33" s="945" t="s">
        <v>899</v>
      </c>
      <c r="F33" s="949" t="s">
        <v>906</v>
      </c>
      <c r="G33" s="950">
        <v>0.16000000000000003</v>
      </c>
      <c r="H33" s="950">
        <v>0.16000000000000003</v>
      </c>
      <c r="I33" s="951"/>
      <c r="J33" s="952" t="s">
        <v>36</v>
      </c>
      <c r="K33" s="952" t="s">
        <v>36</v>
      </c>
      <c r="L33" s="940" t="s">
        <v>36</v>
      </c>
      <c r="M33" s="950">
        <v>0.16000000000000003</v>
      </c>
      <c r="N33" s="935" t="s">
        <v>896</v>
      </c>
    </row>
    <row r="34" spans="2:15" s="909" customFormat="1" ht="72.400000000000006" customHeight="1">
      <c r="B34" s="970" t="s">
        <v>434</v>
      </c>
      <c r="C34" s="970" t="s">
        <v>1</v>
      </c>
      <c r="D34" s="970" t="s">
        <v>908</v>
      </c>
      <c r="E34" s="970" t="s">
        <v>899</v>
      </c>
      <c r="F34" s="971" t="s">
        <v>909</v>
      </c>
      <c r="G34" s="972">
        <v>11200398.98</v>
      </c>
      <c r="H34" s="972">
        <v>11200398.98</v>
      </c>
      <c r="I34" s="973">
        <v>159849760.5</v>
      </c>
      <c r="J34" s="974">
        <v>7.0068287528025422E-2</v>
      </c>
      <c r="K34" s="975" t="s">
        <v>36</v>
      </c>
      <c r="L34" s="963" t="s">
        <v>36</v>
      </c>
      <c r="M34" s="974">
        <v>7.0068287528025422E-2</v>
      </c>
      <c r="N34" s="976" t="s">
        <v>896</v>
      </c>
    </row>
    <row r="35" spans="2:15" s="909" customFormat="1">
      <c r="B35" s="970"/>
      <c r="C35" s="970"/>
      <c r="D35" s="970"/>
      <c r="E35" s="970"/>
      <c r="F35" s="971"/>
      <c r="G35" s="972"/>
      <c r="H35" s="972"/>
      <c r="I35" s="973"/>
      <c r="J35" s="974"/>
      <c r="K35" s="975"/>
      <c r="L35" s="963"/>
      <c r="M35" s="974"/>
      <c r="N35" s="976"/>
    </row>
    <row r="36" spans="2:15" s="909" customFormat="1">
      <c r="B36" s="970"/>
      <c r="C36" s="970"/>
      <c r="D36" s="945"/>
      <c r="E36" s="945"/>
      <c r="F36" s="945"/>
      <c r="G36" s="1007"/>
      <c r="H36" s="978"/>
      <c r="I36" s="978"/>
      <c r="J36" s="979"/>
      <c r="K36" s="950"/>
      <c r="L36" s="977"/>
      <c r="M36" s="977"/>
      <c r="N36" s="939"/>
      <c r="O36" s="935"/>
    </row>
    <row r="37" spans="2:15" s="909" customFormat="1">
      <c r="B37" s="953"/>
      <c r="C37" s="953"/>
      <c r="D37" s="953"/>
      <c r="E37" s="953"/>
      <c r="F37" s="954"/>
      <c r="G37" s="955"/>
      <c r="H37" s="955"/>
      <c r="I37" s="956"/>
      <c r="J37" s="957"/>
      <c r="K37" s="958"/>
      <c r="L37" s="959"/>
      <c r="M37" s="957"/>
      <c r="N37" s="960"/>
    </row>
    <row r="38" spans="2:15" s="586" customFormat="1" ht="15">
      <c r="B38" s="541" t="s">
        <v>913</v>
      </c>
      <c r="C38" s="541" t="s">
        <v>898</v>
      </c>
      <c r="D38" s="541" t="s">
        <v>897</v>
      </c>
      <c r="E38" s="541" t="s">
        <v>889</v>
      </c>
      <c r="F38" s="541" t="s">
        <v>894</v>
      </c>
      <c r="G38" s="541" t="s">
        <v>900</v>
      </c>
      <c r="H38" s="541" t="s">
        <v>920</v>
      </c>
      <c r="I38" s="541" t="s">
        <v>921</v>
      </c>
      <c r="J38" s="964" t="s">
        <v>928</v>
      </c>
      <c r="K38" s="964" t="s">
        <v>891</v>
      </c>
      <c r="L38" s="964" t="s">
        <v>892</v>
      </c>
      <c r="M38" s="1023" t="s">
        <v>903</v>
      </c>
      <c r="N38" s="541"/>
    </row>
    <row r="39" spans="2:15" s="586" customFormat="1" ht="60">
      <c r="B39" s="945" t="s">
        <v>326</v>
      </c>
      <c r="C39" s="965" t="s">
        <v>0</v>
      </c>
      <c r="D39" s="965" t="s">
        <v>583</v>
      </c>
      <c r="E39" s="965" t="s">
        <v>914</v>
      </c>
      <c r="F39" s="945" t="s">
        <v>922</v>
      </c>
      <c r="G39" s="961">
        <v>9.8015873015873023</v>
      </c>
      <c r="H39" s="961">
        <v>12.083523265873017</v>
      </c>
      <c r="I39" s="961">
        <v>9.7257626286295036</v>
      </c>
      <c r="J39" s="966">
        <v>1</v>
      </c>
      <c r="K39" s="961">
        <v>9.7257626286295036</v>
      </c>
      <c r="L39" s="963" t="s">
        <v>36</v>
      </c>
      <c r="M39" s="1066">
        <v>9.7257626286295036</v>
      </c>
    </row>
    <row r="40" spans="2:15" s="586" customFormat="1" ht="60">
      <c r="B40" s="945" t="s">
        <v>326</v>
      </c>
      <c r="C40" s="965" t="s">
        <v>0</v>
      </c>
      <c r="D40" s="965" t="s">
        <v>583</v>
      </c>
      <c r="E40" s="965" t="s">
        <v>915</v>
      </c>
      <c r="F40" s="945" t="s">
        <v>924</v>
      </c>
      <c r="G40" s="961">
        <v>17.657142857142858</v>
      </c>
      <c r="H40" s="961">
        <v>19.346980868571428</v>
      </c>
      <c r="I40" s="961">
        <v>15.571960211289198</v>
      </c>
      <c r="J40" s="966">
        <v>1</v>
      </c>
      <c r="K40" s="961">
        <v>15.571960211289198</v>
      </c>
      <c r="L40" s="586" t="s">
        <v>36</v>
      </c>
      <c r="M40" s="1026">
        <v>15.571960211289198</v>
      </c>
    </row>
    <row r="41" spans="2:15" s="586" customFormat="1" ht="60">
      <c r="B41" s="945" t="s">
        <v>326</v>
      </c>
      <c r="C41" s="965" t="s">
        <v>0</v>
      </c>
      <c r="D41" s="965" t="s">
        <v>583</v>
      </c>
      <c r="E41" s="965" t="s">
        <v>919</v>
      </c>
      <c r="F41" s="945" t="s">
        <v>925</v>
      </c>
      <c r="G41" s="961">
        <v>2.8036711724575776</v>
      </c>
      <c r="H41" s="961">
        <v>3.2907459560707015</v>
      </c>
      <c r="I41" s="961">
        <v>2.648649184154467</v>
      </c>
      <c r="J41" s="966">
        <v>0</v>
      </c>
      <c r="K41" s="961" t="s">
        <v>31</v>
      </c>
      <c r="L41" s="586" t="s">
        <v>36</v>
      </c>
      <c r="M41" s="1026" t="s">
        <v>31</v>
      </c>
    </row>
    <row r="42" spans="2:15" ht="60">
      <c r="B42" s="945" t="s">
        <v>326</v>
      </c>
      <c r="C42" s="965" t="s">
        <v>0</v>
      </c>
      <c r="D42" s="965" t="s">
        <v>583</v>
      </c>
      <c r="E42" s="965" t="s">
        <v>916</v>
      </c>
      <c r="F42" s="945" t="s">
        <v>926</v>
      </c>
      <c r="G42" s="961">
        <v>1.2612502528695992</v>
      </c>
      <c r="H42" s="961">
        <v>1.3154156539792865</v>
      </c>
      <c r="I42" s="961">
        <v>1.0587491849101573</v>
      </c>
      <c r="J42" s="966">
        <v>0</v>
      </c>
      <c r="K42" s="961" t="s">
        <v>31</v>
      </c>
      <c r="L42" s="586" t="s">
        <v>36</v>
      </c>
      <c r="M42" s="1026" t="s">
        <v>31</v>
      </c>
    </row>
    <row r="43" spans="2:15" ht="60">
      <c r="B43" s="945" t="s">
        <v>326</v>
      </c>
      <c r="C43" s="965" t="s">
        <v>0</v>
      </c>
      <c r="D43" s="965" t="s">
        <v>583</v>
      </c>
      <c r="E43" s="965" t="s">
        <v>917</v>
      </c>
      <c r="F43" s="945" t="s">
        <v>927</v>
      </c>
      <c r="G43" s="961">
        <v>15.428851667209907</v>
      </c>
      <c r="H43" s="961">
        <v>16.091456045139569</v>
      </c>
      <c r="I43" s="961">
        <v>12.951659743648923</v>
      </c>
      <c r="J43" s="966">
        <v>1</v>
      </c>
      <c r="K43" s="961">
        <v>12.951659743648923</v>
      </c>
      <c r="L43" s="586" t="s">
        <v>36</v>
      </c>
      <c r="M43" s="1026">
        <v>12.951659743648923</v>
      </c>
    </row>
    <row r="44" spans="2:15" ht="60">
      <c r="B44" s="945" t="s">
        <v>326</v>
      </c>
      <c r="C44" s="965" t="s">
        <v>0</v>
      </c>
      <c r="D44" s="965" t="s">
        <v>583</v>
      </c>
      <c r="E44" s="965" t="s">
        <v>918</v>
      </c>
      <c r="F44" s="945" t="s">
        <v>926</v>
      </c>
      <c r="G44" s="961">
        <v>5.4922159095648277</v>
      </c>
      <c r="H44" s="961">
        <v>5.7280835155738172</v>
      </c>
      <c r="I44" s="961">
        <v>4.6104086832667317</v>
      </c>
      <c r="J44" s="966">
        <v>0</v>
      </c>
      <c r="K44" s="961" t="s">
        <v>31</v>
      </c>
      <c r="L44" s="586" t="s">
        <v>36</v>
      </c>
      <c r="M44" s="1026" t="s">
        <v>31</v>
      </c>
    </row>
    <row r="45" spans="2:15">
      <c r="B45" s="980" t="s">
        <v>929</v>
      </c>
      <c r="C45" s="965"/>
      <c r="D45" s="965"/>
      <c r="E45" s="945"/>
      <c r="F45" s="945"/>
      <c r="G45" s="961"/>
      <c r="H45" s="961"/>
      <c r="I45" s="961"/>
      <c r="J45" s="933"/>
      <c r="K45" s="933"/>
      <c r="L45" s="933"/>
      <c r="M45" s="1027">
        <v>12.749794194522542</v>
      </c>
    </row>
    <row r="46" spans="2:15">
      <c r="C46" s="586"/>
      <c r="M46" s="1028"/>
    </row>
    <row r="47" spans="2:15" s="586" customFormat="1" ht="15">
      <c r="B47" s="964" t="s">
        <v>1</v>
      </c>
      <c r="C47" s="964" t="s">
        <v>898</v>
      </c>
      <c r="D47" s="964" t="s">
        <v>897</v>
      </c>
      <c r="E47" s="964" t="s">
        <v>889</v>
      </c>
      <c r="F47" s="964" t="s">
        <v>894</v>
      </c>
      <c r="G47" s="964" t="s">
        <v>900</v>
      </c>
      <c r="H47" s="964" t="s">
        <v>920</v>
      </c>
      <c r="I47" s="964" t="s">
        <v>921</v>
      </c>
      <c r="J47" s="964" t="s">
        <v>891</v>
      </c>
      <c r="K47" s="964" t="s">
        <v>892</v>
      </c>
      <c r="L47" s="964" t="s">
        <v>893</v>
      </c>
      <c r="M47" s="1025" t="s">
        <v>903</v>
      </c>
      <c r="N47" s="537"/>
    </row>
    <row r="48" spans="2:15" ht="24">
      <c r="B48" s="945" t="s">
        <v>937</v>
      </c>
      <c r="C48" s="965" t="s">
        <v>1</v>
      </c>
      <c r="D48" s="945" t="s">
        <v>935</v>
      </c>
      <c r="E48" s="981" t="s">
        <v>934</v>
      </c>
      <c r="F48" s="949" t="s">
        <v>936</v>
      </c>
      <c r="G48" s="982">
        <v>1000</v>
      </c>
      <c r="H48" s="982"/>
      <c r="I48" s="962"/>
      <c r="M48" s="1029">
        <v>1000</v>
      </c>
    </row>
    <row r="49" spans="2:13" ht="24">
      <c r="B49" s="945" t="s">
        <v>941</v>
      </c>
      <c r="C49" s="965" t="s">
        <v>1</v>
      </c>
      <c r="D49" s="945" t="s">
        <v>942</v>
      </c>
      <c r="E49" s="981" t="s">
        <v>934</v>
      </c>
      <c r="F49" s="949" t="s">
        <v>944</v>
      </c>
      <c r="G49" s="982">
        <v>7500</v>
      </c>
      <c r="H49" s="982"/>
      <c r="I49" s="962"/>
      <c r="M49" s="1029">
        <v>7500</v>
      </c>
    </row>
    <row r="50" spans="2:13" ht="24">
      <c r="B50" s="945" t="s">
        <v>948</v>
      </c>
      <c r="C50" s="965" t="s">
        <v>1</v>
      </c>
      <c r="D50" s="945" t="s">
        <v>949</v>
      </c>
      <c r="E50" s="981" t="s">
        <v>950</v>
      </c>
      <c r="F50" s="949" t="s">
        <v>946</v>
      </c>
      <c r="G50" s="985">
        <v>1</v>
      </c>
      <c r="H50" s="985">
        <v>1</v>
      </c>
      <c r="I50" s="962"/>
      <c r="M50" s="1030">
        <v>1</v>
      </c>
    </row>
    <row r="51" spans="2:13" ht="60">
      <c r="B51" s="945" t="s">
        <v>537</v>
      </c>
      <c r="C51" s="965" t="s">
        <v>1</v>
      </c>
      <c r="D51" s="945" t="s">
        <v>938</v>
      </c>
      <c r="E51" s="983" t="s">
        <v>934</v>
      </c>
      <c r="F51" s="945" t="s">
        <v>939</v>
      </c>
      <c r="G51" s="1008">
        <v>367.11</v>
      </c>
      <c r="H51" s="1008">
        <v>457.93297728900001</v>
      </c>
      <c r="I51" s="984">
        <v>368.5802012326098</v>
      </c>
      <c r="M51" s="1031">
        <v>368.5802012326098</v>
      </c>
    </row>
    <row r="52" spans="2:13" ht="60">
      <c r="B52" s="945" t="s">
        <v>537</v>
      </c>
      <c r="C52" s="965" t="s">
        <v>1</v>
      </c>
      <c r="D52" s="945" t="s">
        <v>943</v>
      </c>
      <c r="E52" s="983" t="s">
        <v>934</v>
      </c>
      <c r="F52" s="945" t="s">
        <v>939</v>
      </c>
      <c r="G52" s="1008">
        <v>46.33</v>
      </c>
      <c r="H52" s="1008">
        <v>57.792037366999999</v>
      </c>
      <c r="I52" s="984">
        <v>46.515542271000001</v>
      </c>
      <c r="M52" s="1031">
        <v>46.515542271000001</v>
      </c>
    </row>
    <row r="53" spans="2:13" ht="24">
      <c r="B53" s="986" t="s">
        <v>537</v>
      </c>
      <c r="C53" s="987" t="s">
        <v>1</v>
      </c>
      <c r="D53" s="986" t="s">
        <v>945</v>
      </c>
      <c r="E53" s="988" t="s">
        <v>950</v>
      </c>
      <c r="F53" s="986" t="s">
        <v>947</v>
      </c>
      <c r="G53" s="991">
        <v>2E-3</v>
      </c>
      <c r="H53" s="991">
        <v>2E-3</v>
      </c>
      <c r="I53" s="990">
        <v>1.6097560975609757E-3</v>
      </c>
      <c r="J53" s="989"/>
      <c r="K53" s="989"/>
      <c r="L53" s="989"/>
      <c r="M53" s="1032">
        <v>1.6097560975609757E-3</v>
      </c>
    </row>
    <row r="54" spans="2:13" ht="24">
      <c r="B54" s="551" t="s">
        <v>954</v>
      </c>
      <c r="C54" s="537" t="s">
        <v>1</v>
      </c>
      <c r="D54" s="945" t="s">
        <v>951</v>
      </c>
      <c r="E54" s="981" t="s">
        <v>952</v>
      </c>
      <c r="F54" s="949" t="s">
        <v>953</v>
      </c>
      <c r="G54" s="982">
        <v>5000</v>
      </c>
      <c r="H54" s="982">
        <v>5000</v>
      </c>
      <c r="M54" s="1029">
        <v>5000</v>
      </c>
    </row>
    <row r="55" spans="2:13" ht="24">
      <c r="B55" s="551" t="s">
        <v>954</v>
      </c>
      <c r="C55" s="537" t="s">
        <v>1</v>
      </c>
      <c r="D55" s="994" t="s">
        <v>957</v>
      </c>
      <c r="E55" s="981" t="s">
        <v>952</v>
      </c>
      <c r="F55" s="949" t="s">
        <v>953</v>
      </c>
      <c r="G55" s="993">
        <v>8.9999999999999998E-4</v>
      </c>
      <c r="H55" s="993">
        <v>1.0160355599999999E-3</v>
      </c>
      <c r="I55" s="992">
        <v>8.1778471902439016E-4</v>
      </c>
      <c r="M55" s="1033">
        <v>8.1778471902439016E-4</v>
      </c>
    </row>
    <row r="56" spans="2:13" ht="24">
      <c r="B56" s="551" t="s">
        <v>954</v>
      </c>
      <c r="C56" s="537" t="s">
        <v>1</v>
      </c>
      <c r="D56" s="994" t="s">
        <v>955</v>
      </c>
      <c r="E56" s="981" t="s">
        <v>952</v>
      </c>
      <c r="F56" s="949" t="s">
        <v>953</v>
      </c>
      <c r="G56" s="993">
        <v>2.9999999999999997E-4</v>
      </c>
      <c r="H56" s="993">
        <v>3.3867851999999995E-4</v>
      </c>
      <c r="I56" s="992">
        <v>2.7259490634146339E-4</v>
      </c>
      <c r="M56" s="1033">
        <v>2.7259490634146339E-4</v>
      </c>
    </row>
    <row r="57" spans="2:13" ht="24">
      <c r="B57" s="551" t="s">
        <v>954</v>
      </c>
      <c r="C57" s="537" t="s">
        <v>1</v>
      </c>
      <c r="D57" s="994" t="s">
        <v>956</v>
      </c>
      <c r="E57" s="981" t="s">
        <v>952</v>
      </c>
      <c r="F57" s="949" t="s">
        <v>953</v>
      </c>
      <c r="G57" s="993">
        <v>0.20599999999999999</v>
      </c>
      <c r="H57" s="993">
        <v>0.23255925039999997</v>
      </c>
      <c r="I57" s="992">
        <v>0.18718183568780486</v>
      </c>
      <c r="M57" s="1033">
        <v>0.18718183568780486</v>
      </c>
    </row>
    <row r="58" spans="2:13" ht="24">
      <c r="B58" s="551" t="s">
        <v>954</v>
      </c>
      <c r="C58" s="537" t="s">
        <v>1</v>
      </c>
      <c r="D58" s="994" t="s">
        <v>958</v>
      </c>
      <c r="E58" s="981" t="s">
        <v>952</v>
      </c>
      <c r="F58" s="949" t="s">
        <v>953</v>
      </c>
      <c r="G58" s="993">
        <v>1.41E-2</v>
      </c>
      <c r="H58" s="993">
        <v>1.5917890439999999E-2</v>
      </c>
      <c r="I58" s="992">
        <v>1.281196059804878E-2</v>
      </c>
      <c r="M58" s="1033">
        <v>1.281196059804878E-2</v>
      </c>
    </row>
    <row r="59" spans="2:13">
      <c r="B59" s="551" t="s">
        <v>954</v>
      </c>
      <c r="C59" s="537" t="s">
        <v>1</v>
      </c>
      <c r="D59" s="994" t="s">
        <v>554</v>
      </c>
      <c r="E59" s="981" t="s">
        <v>950</v>
      </c>
      <c r="F59" s="949" t="s">
        <v>36</v>
      </c>
      <c r="G59" s="1014">
        <v>5.0000000000000001E-3</v>
      </c>
      <c r="H59" s="993">
        <v>5.6446420000000001E-3</v>
      </c>
      <c r="I59" s="1015">
        <v>4.5432484390243904E-3</v>
      </c>
      <c r="M59" s="1049">
        <v>4.5432484390243904E-3</v>
      </c>
    </row>
    <row r="60" spans="2:13" ht="24">
      <c r="B60" s="995" t="s">
        <v>954</v>
      </c>
      <c r="C60" s="996" t="s">
        <v>1</v>
      </c>
      <c r="D60" s="997" t="s">
        <v>943</v>
      </c>
      <c r="E60" s="998" t="s">
        <v>952</v>
      </c>
      <c r="F60" s="999" t="s">
        <v>953</v>
      </c>
      <c r="G60" s="1009">
        <v>134.91</v>
      </c>
      <c r="H60" s="1009">
        <v>152.303730444</v>
      </c>
      <c r="I60" s="1000">
        <v>122.58592938175609</v>
      </c>
      <c r="J60" s="996"/>
      <c r="K60" s="996"/>
      <c r="L60" s="996"/>
      <c r="M60" s="1050">
        <v>122.58592938175609</v>
      </c>
    </row>
    <row r="61" spans="2:13" ht="48">
      <c r="B61" s="1001" t="s">
        <v>965</v>
      </c>
      <c r="C61" s="397" t="s">
        <v>1</v>
      </c>
      <c r="D61" s="970" t="s">
        <v>959</v>
      </c>
      <c r="E61" s="1005" t="s">
        <v>961</v>
      </c>
      <c r="F61" s="971" t="s">
        <v>962</v>
      </c>
      <c r="G61" s="1010">
        <v>4</v>
      </c>
      <c r="H61" s="1004" t="s">
        <v>36</v>
      </c>
      <c r="M61" s="1002">
        <v>4</v>
      </c>
    </row>
    <row r="62" spans="2:13" ht="48">
      <c r="B62" s="1001" t="s">
        <v>965</v>
      </c>
      <c r="C62" s="397" t="s">
        <v>1</v>
      </c>
      <c r="D62" s="970" t="s">
        <v>960</v>
      </c>
      <c r="E62" s="1012" t="s">
        <v>961</v>
      </c>
      <c r="F62" s="971" t="s">
        <v>963</v>
      </c>
      <c r="G62" s="1010">
        <v>2</v>
      </c>
      <c r="H62" s="1004" t="s">
        <v>36</v>
      </c>
      <c r="M62" s="1002">
        <v>2</v>
      </c>
    </row>
    <row r="63" spans="2:13" ht="36">
      <c r="B63" s="1001" t="s">
        <v>965</v>
      </c>
      <c r="C63" s="397" t="s">
        <v>1</v>
      </c>
      <c r="D63" s="970" t="s">
        <v>943</v>
      </c>
      <c r="E63" s="1012" t="s">
        <v>961</v>
      </c>
      <c r="F63" s="971" t="s">
        <v>964</v>
      </c>
      <c r="G63" s="1011">
        <v>57.34</v>
      </c>
      <c r="H63" s="1011">
        <v>64.732754455999995</v>
      </c>
      <c r="I63" s="1011">
        <v>52.101973098731705</v>
      </c>
      <c r="M63" s="1034">
        <v>52.101973098731705</v>
      </c>
    </row>
    <row r="64" spans="2:13" ht="24">
      <c r="B64" s="1001" t="s">
        <v>966</v>
      </c>
      <c r="C64" s="397" t="s">
        <v>1</v>
      </c>
      <c r="D64" s="970" t="s">
        <v>975</v>
      </c>
      <c r="E64" s="1013" t="s">
        <v>950</v>
      </c>
      <c r="F64" s="1003" t="s">
        <v>36</v>
      </c>
      <c r="G64" s="982">
        <v>5000</v>
      </c>
    </row>
    <row r="65" spans="2:13" ht="36">
      <c r="B65" s="1001" t="s">
        <v>966</v>
      </c>
      <c r="C65" s="537" t="s">
        <v>1</v>
      </c>
      <c r="D65" s="970" t="s">
        <v>974</v>
      </c>
      <c r="E65" s="1013" t="s">
        <v>950</v>
      </c>
      <c r="F65" s="971" t="s">
        <v>967</v>
      </c>
      <c r="G65" s="982">
        <v>15000</v>
      </c>
    </row>
    <row r="66" spans="2:13" ht="60">
      <c r="B66" s="1001" t="s">
        <v>966</v>
      </c>
      <c r="C66" s="537" t="s">
        <v>1</v>
      </c>
      <c r="D66" s="970" t="s">
        <v>968</v>
      </c>
      <c r="E66" s="1013" t="s">
        <v>950</v>
      </c>
      <c r="F66" s="971" t="s">
        <v>969</v>
      </c>
      <c r="G66" s="982">
        <v>30000</v>
      </c>
    </row>
    <row r="67" spans="2:13" ht="36">
      <c r="B67" s="1001" t="s">
        <v>966</v>
      </c>
      <c r="C67" s="397" t="s">
        <v>1</v>
      </c>
      <c r="D67" s="970" t="s">
        <v>972</v>
      </c>
      <c r="E67" s="1012" t="s">
        <v>971</v>
      </c>
      <c r="F67" s="1003" t="s">
        <v>36</v>
      </c>
      <c r="G67" s="1010">
        <v>2</v>
      </c>
    </row>
    <row r="68" spans="2:13" ht="36">
      <c r="B68" s="1001" t="s">
        <v>966</v>
      </c>
      <c r="C68" s="537" t="s">
        <v>1</v>
      </c>
      <c r="D68" s="970" t="s">
        <v>973</v>
      </c>
      <c r="E68" s="1012" t="s">
        <v>971</v>
      </c>
      <c r="F68" s="971" t="s">
        <v>967</v>
      </c>
      <c r="G68" s="1010">
        <v>2</v>
      </c>
      <c r="I68" s="586"/>
    </row>
    <row r="69" spans="2:13" ht="36">
      <c r="B69" s="1001" t="s">
        <v>970</v>
      </c>
      <c r="C69" s="397" t="s">
        <v>1</v>
      </c>
      <c r="D69" s="970" t="s">
        <v>976</v>
      </c>
      <c r="E69" s="1012" t="s">
        <v>971</v>
      </c>
      <c r="F69" s="971" t="s">
        <v>977</v>
      </c>
      <c r="G69" s="1011">
        <v>67.11</v>
      </c>
      <c r="H69" s="1011">
        <v>75.762384923999988</v>
      </c>
      <c r="I69" s="1011">
        <v>60.979480548585357</v>
      </c>
      <c r="M69" s="1034">
        <v>60.979480548585357</v>
      </c>
    </row>
    <row r="70" spans="2:13" ht="48">
      <c r="B70" s="1001" t="s">
        <v>970</v>
      </c>
      <c r="C70" s="397" t="s">
        <v>1</v>
      </c>
      <c r="D70" s="970" t="s">
        <v>955</v>
      </c>
      <c r="E70" s="1012" t="s">
        <v>971</v>
      </c>
      <c r="F70" s="971" t="s">
        <v>978</v>
      </c>
      <c r="G70" s="1011">
        <v>27.94</v>
      </c>
      <c r="H70" s="1011">
        <v>31.542259496</v>
      </c>
      <c r="I70" s="1011">
        <v>25.387672277268294</v>
      </c>
      <c r="M70" s="1034">
        <v>25.387672277268294</v>
      </c>
    </row>
    <row r="71" spans="2:13" ht="48">
      <c r="B71" s="1001" t="s">
        <v>970</v>
      </c>
      <c r="C71" s="397" t="s">
        <v>1</v>
      </c>
      <c r="D71" s="970" t="s">
        <v>979</v>
      </c>
      <c r="E71" s="1012" t="s">
        <v>971</v>
      </c>
      <c r="F71" s="971" t="s">
        <v>980</v>
      </c>
      <c r="G71" s="1019">
        <v>64.94</v>
      </c>
      <c r="H71" s="1019">
        <v>73.312610295999988</v>
      </c>
      <c r="I71" s="1019">
        <v>59.007710726048771</v>
      </c>
      <c r="M71" s="1034">
        <v>59.007710726048771</v>
      </c>
    </row>
    <row r="72" spans="2:13" ht="24">
      <c r="B72" s="1001" t="s">
        <v>981</v>
      </c>
      <c r="C72" s="397" t="s">
        <v>1</v>
      </c>
      <c r="D72" s="970" t="s">
        <v>665</v>
      </c>
      <c r="E72" s="1012" t="s">
        <v>984</v>
      </c>
      <c r="F72" s="971" t="s">
        <v>983</v>
      </c>
      <c r="G72" s="1016">
        <v>574.4</v>
      </c>
      <c r="H72" s="1016">
        <v>648.45647295999993</v>
      </c>
      <c r="I72" s="1016">
        <v>521.92838067512184</v>
      </c>
      <c r="M72" s="1016">
        <v>521.92838067512184</v>
      </c>
    </row>
    <row r="73" spans="2:13" ht="36">
      <c r="B73" s="1001" t="s">
        <v>981</v>
      </c>
      <c r="C73" s="397" t="s">
        <v>1</v>
      </c>
      <c r="D73" s="970" t="s">
        <v>666</v>
      </c>
      <c r="E73" s="1012" t="s">
        <v>982</v>
      </c>
      <c r="F73" s="971" t="s">
        <v>985</v>
      </c>
      <c r="G73" s="1016">
        <v>373.82</v>
      </c>
      <c r="H73" s="1016">
        <v>422.016014488</v>
      </c>
      <c r="I73" s="1016">
        <v>339.67142629521953</v>
      </c>
      <c r="M73" s="1016">
        <v>339.67142629521953</v>
      </c>
    </row>
    <row r="74" spans="2:13" ht="108">
      <c r="B74" s="1001" t="s">
        <v>981</v>
      </c>
      <c r="C74" s="397" t="s">
        <v>1</v>
      </c>
      <c r="D74" s="970" t="s">
        <v>987</v>
      </c>
      <c r="E74" s="1012" t="s">
        <v>982</v>
      </c>
      <c r="F74" s="971" t="s">
        <v>988</v>
      </c>
      <c r="G74" s="1016">
        <v>196.96999999999997</v>
      </c>
      <c r="H74" s="1016">
        <v>222.36502694799995</v>
      </c>
      <c r="I74" s="1016">
        <v>178.97672900692677</v>
      </c>
      <c r="M74" s="1016">
        <v>178.97672900692677</v>
      </c>
    </row>
    <row r="75" spans="2:13" ht="36">
      <c r="B75" s="1001" t="s">
        <v>981</v>
      </c>
      <c r="C75" s="397" t="s">
        <v>1</v>
      </c>
      <c r="D75" s="970" t="s">
        <v>669</v>
      </c>
      <c r="E75" s="1012" t="s">
        <v>982</v>
      </c>
      <c r="F75" s="971" t="s">
        <v>986</v>
      </c>
      <c r="G75" s="1016">
        <v>252.97</v>
      </c>
      <c r="H75" s="1016">
        <v>285.58501734800001</v>
      </c>
      <c r="I75" s="1016">
        <v>229.86111152400002</v>
      </c>
      <c r="M75" s="1016">
        <v>229.86111152400002</v>
      </c>
    </row>
    <row r="76" spans="2:13" ht="60">
      <c r="B76" s="1001" t="s">
        <v>981</v>
      </c>
      <c r="C76" s="397" t="s">
        <v>1</v>
      </c>
      <c r="D76" s="970" t="s">
        <v>990</v>
      </c>
      <c r="E76" s="1012" t="s">
        <v>982</v>
      </c>
      <c r="F76" s="971" t="s">
        <v>989</v>
      </c>
      <c r="G76" s="1018">
        <v>70</v>
      </c>
      <c r="H76" s="1017">
        <v>15386</v>
      </c>
      <c r="I76" s="1017"/>
      <c r="M76" s="1017">
        <v>15386</v>
      </c>
    </row>
    <row r="77" spans="2:13" ht="60">
      <c r="B77" s="1001" t="s">
        <v>981</v>
      </c>
      <c r="C77" s="397" t="s">
        <v>1</v>
      </c>
      <c r="D77" s="970" t="s">
        <v>990</v>
      </c>
      <c r="E77" s="1012" t="s">
        <v>982</v>
      </c>
      <c r="F77" s="971" t="s">
        <v>991</v>
      </c>
      <c r="G77" s="1016">
        <v>59.07</v>
      </c>
      <c r="H77" s="1011">
        <v>66.685800587999992</v>
      </c>
      <c r="I77" s="1020">
        <v>53.673937058634138</v>
      </c>
      <c r="M77" s="1016">
        <v>53.673937058634138</v>
      </c>
    </row>
    <row r="78" spans="2:13">
      <c r="B78" s="1001" t="s">
        <v>534</v>
      </c>
      <c r="C78" s="397" t="s">
        <v>1</v>
      </c>
      <c r="D78" s="970" t="s">
        <v>1043</v>
      </c>
      <c r="E78" s="1012" t="s">
        <v>1047</v>
      </c>
      <c r="F78" s="971"/>
      <c r="G78" s="1076">
        <v>3</v>
      </c>
      <c r="M78" s="977">
        <v>3</v>
      </c>
    </row>
    <row r="79" spans="2:13" ht="24">
      <c r="B79" s="1001" t="s">
        <v>534</v>
      </c>
      <c r="C79" s="397" t="s">
        <v>1</v>
      </c>
      <c r="D79" s="970" t="s">
        <v>1044</v>
      </c>
      <c r="E79" s="1012" t="s">
        <v>1046</v>
      </c>
      <c r="F79" s="971"/>
      <c r="G79" s="1076">
        <v>2000</v>
      </c>
      <c r="H79" s="1077">
        <v>2</v>
      </c>
      <c r="M79" s="1079">
        <v>4000</v>
      </c>
    </row>
    <row r="80" spans="2:13">
      <c r="B80" s="1001" t="s">
        <v>534</v>
      </c>
      <c r="C80" s="397" t="s">
        <v>1</v>
      </c>
      <c r="D80" s="970" t="s">
        <v>1045</v>
      </c>
      <c r="E80" s="1012" t="s">
        <v>1046</v>
      </c>
      <c r="F80" s="971"/>
      <c r="G80" s="1076">
        <v>6000</v>
      </c>
      <c r="H80" s="1078">
        <v>6000</v>
      </c>
      <c r="M80" s="1079">
        <v>500</v>
      </c>
    </row>
    <row r="86" spans="1:14" s="586" customFormat="1" ht="15">
      <c r="B86" s="964" t="s">
        <v>16</v>
      </c>
      <c r="C86" s="964" t="s">
        <v>898</v>
      </c>
      <c r="D86" s="964" t="s">
        <v>897</v>
      </c>
      <c r="E86" s="964" t="s">
        <v>889</v>
      </c>
      <c r="F86" s="964" t="s">
        <v>894</v>
      </c>
      <c r="G86" s="964" t="s">
        <v>900</v>
      </c>
      <c r="H86" s="964" t="s">
        <v>1015</v>
      </c>
      <c r="I86" s="964"/>
      <c r="J86" s="964" t="s">
        <v>928</v>
      </c>
      <c r="K86" s="964" t="s">
        <v>891</v>
      </c>
      <c r="L86" s="964" t="s">
        <v>892</v>
      </c>
      <c r="M86" s="1025" t="s">
        <v>903</v>
      </c>
      <c r="N86" s="541"/>
    </row>
    <row r="87" spans="1:14">
      <c r="A87" s="971"/>
      <c r="B87" s="971" t="s">
        <v>1012</v>
      </c>
      <c r="C87" s="971" t="s">
        <v>16</v>
      </c>
      <c r="D87" s="971" t="s">
        <v>1011</v>
      </c>
      <c r="E87" s="971" t="s">
        <v>1013</v>
      </c>
      <c r="F87" s="971" t="s">
        <v>36</v>
      </c>
      <c r="G87" s="1056">
        <v>1233.1400000000001</v>
      </c>
      <c r="H87" s="1054">
        <v>1</v>
      </c>
      <c r="I87" s="586"/>
      <c r="J87" s="586"/>
      <c r="K87" s="586"/>
      <c r="L87" s="586"/>
      <c r="M87" s="1055">
        <v>1233.1400000000001</v>
      </c>
    </row>
    <row r="88" spans="1:14">
      <c r="A88" s="971"/>
      <c r="B88" s="971" t="s">
        <v>18</v>
      </c>
      <c r="C88" s="971" t="s">
        <v>16</v>
      </c>
      <c r="D88" s="971" t="s">
        <v>1011</v>
      </c>
      <c r="E88" s="971" t="s">
        <v>1013</v>
      </c>
      <c r="F88" s="971" t="s">
        <v>1014</v>
      </c>
      <c r="G88" s="1056">
        <v>1233.1400000000001</v>
      </c>
      <c r="H88" s="1054">
        <v>0.215</v>
      </c>
      <c r="M88" s="1055">
        <v>265.12510000000003</v>
      </c>
    </row>
    <row r="89" spans="1:14">
      <c r="B89" s="971" t="s">
        <v>298</v>
      </c>
      <c r="C89" s="971" t="s">
        <v>16</v>
      </c>
      <c r="D89" s="971" t="s">
        <v>1011</v>
      </c>
      <c r="E89" s="971" t="s">
        <v>1013</v>
      </c>
      <c r="F89" s="971" t="s">
        <v>1014</v>
      </c>
      <c r="G89" s="1056">
        <v>1233.1400000000001</v>
      </c>
      <c r="H89" s="1054">
        <v>0.73799999999999999</v>
      </c>
      <c r="M89" s="1055">
        <v>910.05732</v>
      </c>
    </row>
    <row r="90" spans="1:14">
      <c r="B90" s="971" t="s">
        <v>215</v>
      </c>
      <c r="C90" s="971" t="s">
        <v>16</v>
      </c>
      <c r="D90" s="971" t="s">
        <v>1011</v>
      </c>
      <c r="E90" s="971" t="s">
        <v>1013</v>
      </c>
      <c r="F90" s="971" t="s">
        <v>1014</v>
      </c>
      <c r="G90" s="1056">
        <v>1233.1400000000001</v>
      </c>
      <c r="H90" s="1054">
        <v>1</v>
      </c>
      <c r="M90" s="1055">
        <v>1233.1400000000001</v>
      </c>
    </row>
    <row r="91" spans="1:14">
      <c r="B91" s="971" t="s">
        <v>299</v>
      </c>
      <c r="C91" s="971" t="s">
        <v>16</v>
      </c>
      <c r="D91" s="971" t="s">
        <v>1011</v>
      </c>
      <c r="E91" s="971" t="s">
        <v>1013</v>
      </c>
      <c r="F91" s="971" t="s">
        <v>1014</v>
      </c>
      <c r="G91" s="1056">
        <v>1233.1400000000001</v>
      </c>
      <c r="H91" s="1054">
        <v>6.0000000000000001E-3</v>
      </c>
      <c r="M91" s="1055">
        <v>7.3988400000000007</v>
      </c>
    </row>
    <row r="92" spans="1:14">
      <c r="B92" s="971" t="s">
        <v>296</v>
      </c>
      <c r="C92" s="971" t="s">
        <v>16</v>
      </c>
      <c r="D92" s="971" t="s">
        <v>1011</v>
      </c>
      <c r="E92" s="971" t="s">
        <v>1013</v>
      </c>
      <c r="F92" s="971" t="s">
        <v>1014</v>
      </c>
      <c r="G92" s="1056">
        <v>1233.1400000000001</v>
      </c>
      <c r="H92" s="1054">
        <v>0.20799999999999999</v>
      </c>
      <c r="M92" s="1055">
        <v>256.49312000000003</v>
      </c>
    </row>
    <row r="93" spans="1:14">
      <c r="B93" s="971" t="s">
        <v>191</v>
      </c>
      <c r="C93" s="971" t="s">
        <v>16</v>
      </c>
      <c r="D93" s="971" t="s">
        <v>1011</v>
      </c>
      <c r="E93" s="971" t="s">
        <v>1013</v>
      </c>
      <c r="F93" s="971" t="s">
        <v>1014</v>
      </c>
      <c r="G93" s="1056">
        <v>1233.1400000000001</v>
      </c>
      <c r="H93" s="1054">
        <v>6.1000000000000006E-2</v>
      </c>
      <c r="M93" s="1055">
        <v>75.221540000000019</v>
      </c>
    </row>
    <row r="94" spans="1:14">
      <c r="B94" s="971" t="s">
        <v>396</v>
      </c>
      <c r="C94" s="971" t="s">
        <v>16</v>
      </c>
      <c r="D94" s="971" t="s">
        <v>1011</v>
      </c>
      <c r="E94" s="971" t="s">
        <v>1013</v>
      </c>
      <c r="F94" s="971" t="s">
        <v>1014</v>
      </c>
      <c r="G94" s="1056">
        <v>1233.1400000000001</v>
      </c>
      <c r="H94" s="1054">
        <v>4.0500000000000001E-2</v>
      </c>
      <c r="M94" s="1055">
        <v>49.942170000000004</v>
      </c>
    </row>
    <row r="95" spans="1:14">
      <c r="B95" s="971" t="s">
        <v>450</v>
      </c>
      <c r="C95" s="971" t="s">
        <v>16</v>
      </c>
      <c r="D95" s="971" t="s">
        <v>1011</v>
      </c>
      <c r="E95" s="971" t="s">
        <v>1013</v>
      </c>
      <c r="F95" s="971" t="s">
        <v>1014</v>
      </c>
      <c r="G95" s="1056">
        <v>1233.1400000000001</v>
      </c>
      <c r="H95" s="1054">
        <v>1.0405</v>
      </c>
      <c r="M95" s="1055">
        <v>1283.0821700000001</v>
      </c>
    </row>
    <row r="96" spans="1:14">
      <c r="B96" s="971" t="s">
        <v>378</v>
      </c>
      <c r="C96" s="971" t="s">
        <v>16</v>
      </c>
      <c r="D96" s="971" t="s">
        <v>1011</v>
      </c>
      <c r="E96" s="971" t="s">
        <v>1013</v>
      </c>
      <c r="F96" s="971" t="s">
        <v>1014</v>
      </c>
      <c r="G96" s="1056">
        <v>1233.1400000000001</v>
      </c>
      <c r="H96" s="1054">
        <v>0.15000000000000002</v>
      </c>
      <c r="M96" s="1055">
        <v>184.97100000000003</v>
      </c>
    </row>
    <row r="97" spans="2:13">
      <c r="B97" s="971" t="s">
        <v>333</v>
      </c>
      <c r="C97" s="971" t="s">
        <v>16</v>
      </c>
      <c r="D97" s="971" t="s">
        <v>1016</v>
      </c>
      <c r="E97" s="971" t="s">
        <v>1017</v>
      </c>
      <c r="F97" s="971" t="s">
        <v>1018</v>
      </c>
      <c r="G97" s="1054">
        <v>0.2094</v>
      </c>
      <c r="H97" s="1054">
        <v>1</v>
      </c>
      <c r="M97" s="1054">
        <v>0.2094</v>
      </c>
    </row>
    <row r="111" spans="2:13" ht="15">
      <c r="G111" s="723" t="s">
        <v>1157</v>
      </c>
      <c r="H111" s="724"/>
      <c r="I111" s="724"/>
      <c r="J111" s="724"/>
      <c r="K111" s="724"/>
      <c r="L111" s="725"/>
    </row>
    <row r="112" spans="2:13">
      <c r="G112" s="550"/>
      <c r="H112" s="316"/>
      <c r="I112" s="316"/>
      <c r="J112" s="316"/>
      <c r="K112" s="316"/>
      <c r="L112" s="689"/>
    </row>
    <row r="113" spans="7:12" ht="15">
      <c r="G113" s="1308" t="s">
        <v>1153</v>
      </c>
      <c r="H113" s="1309" t="s">
        <v>1146</v>
      </c>
      <c r="I113" s="1309" t="s">
        <v>1154</v>
      </c>
      <c r="J113" s="1309" t="s">
        <v>458</v>
      </c>
      <c r="K113" s="1309" t="s">
        <v>1155</v>
      </c>
      <c r="L113" s="1310" t="s">
        <v>1156</v>
      </c>
    </row>
    <row r="114" spans="7:12" ht="48">
      <c r="G114" s="1329" t="s">
        <v>537</v>
      </c>
      <c r="H114" s="1319" t="s">
        <v>938</v>
      </c>
      <c r="I114" s="1320">
        <v>367.11</v>
      </c>
      <c r="J114" s="1321" t="s">
        <v>934</v>
      </c>
      <c r="K114" s="1321" t="s">
        <v>939</v>
      </c>
      <c r="L114" s="1322">
        <v>368.5802012326098</v>
      </c>
    </row>
    <row r="115" spans="7:12" ht="48">
      <c r="G115" s="1330" t="s">
        <v>537</v>
      </c>
      <c r="H115" s="1318" t="s">
        <v>943</v>
      </c>
      <c r="I115" s="1323">
        <v>46.33</v>
      </c>
      <c r="J115" s="1324" t="s">
        <v>934</v>
      </c>
      <c r="K115" s="1324" t="s">
        <v>939</v>
      </c>
      <c r="L115" s="1316">
        <v>46.515542271000001</v>
      </c>
    </row>
    <row r="116" spans="7:12" ht="24">
      <c r="G116" s="1331" t="s">
        <v>537</v>
      </c>
      <c r="H116" s="1354" t="s">
        <v>945</v>
      </c>
      <c r="I116" s="1326">
        <v>2E-3</v>
      </c>
      <c r="J116" s="1327" t="s">
        <v>950</v>
      </c>
      <c r="K116" s="1327" t="s">
        <v>947</v>
      </c>
      <c r="L116" s="1328">
        <v>1.6097560975609757E-3</v>
      </c>
    </row>
    <row r="117" spans="7:12" ht="15">
      <c r="G117" s="723" t="s">
        <v>1158</v>
      </c>
      <c r="H117" s="724"/>
      <c r="I117" s="724"/>
      <c r="J117" s="724"/>
      <c r="K117" s="724"/>
      <c r="L117" s="725"/>
    </row>
    <row r="118" spans="7:12">
      <c r="G118" s="550"/>
      <c r="H118" s="316"/>
      <c r="I118" s="316"/>
      <c r="J118" s="316"/>
      <c r="K118" s="316"/>
      <c r="L118" s="689"/>
    </row>
    <row r="119" spans="7:12" ht="15">
      <c r="G119" s="1308" t="s">
        <v>1153</v>
      </c>
      <c r="H119" s="1309" t="s">
        <v>1146</v>
      </c>
      <c r="I119" s="1309" t="s">
        <v>1154</v>
      </c>
      <c r="J119" s="1309" t="s">
        <v>458</v>
      </c>
      <c r="K119" s="1309" t="s">
        <v>1155</v>
      </c>
      <c r="L119" s="1310" t="s">
        <v>1156</v>
      </c>
    </row>
    <row r="120" spans="7:12" ht="36">
      <c r="G120" s="1330" t="s">
        <v>954</v>
      </c>
      <c r="H120" s="1318" t="s">
        <v>955</v>
      </c>
      <c r="I120" s="1342">
        <v>2.9999999999999997E-4</v>
      </c>
      <c r="J120" s="1337" t="s">
        <v>952</v>
      </c>
      <c r="K120" s="1337" t="s">
        <v>953</v>
      </c>
      <c r="L120" s="1343">
        <v>2.7259490634146339E-4</v>
      </c>
    </row>
    <row r="121" spans="7:12" ht="36">
      <c r="G121" s="1330" t="s">
        <v>954</v>
      </c>
      <c r="H121" s="1318" t="s">
        <v>956</v>
      </c>
      <c r="I121" s="1344">
        <v>0.20599999999999999</v>
      </c>
      <c r="J121" s="1324" t="s">
        <v>952</v>
      </c>
      <c r="K121" s="1324" t="s">
        <v>953</v>
      </c>
      <c r="L121" s="1345">
        <v>0.18718183568780486</v>
      </c>
    </row>
    <row r="122" spans="7:12" ht="36">
      <c r="G122" s="1330" t="s">
        <v>954</v>
      </c>
      <c r="H122" s="1318" t="s">
        <v>958</v>
      </c>
      <c r="I122" s="1344">
        <v>1.41E-2</v>
      </c>
      <c r="J122" s="1324" t="s">
        <v>952</v>
      </c>
      <c r="K122" s="1324" t="s">
        <v>953</v>
      </c>
      <c r="L122" s="1345">
        <v>1.281196059804878E-2</v>
      </c>
    </row>
    <row r="123" spans="7:12" ht="28.5">
      <c r="G123" s="1330" t="s">
        <v>954</v>
      </c>
      <c r="H123" s="1318" t="s">
        <v>554</v>
      </c>
      <c r="I123" s="1346">
        <v>5.0000000000000001E-3</v>
      </c>
      <c r="J123" s="1324" t="s">
        <v>950</v>
      </c>
      <c r="K123" s="1324" t="s">
        <v>947</v>
      </c>
      <c r="L123" s="1347">
        <v>4.5432484390243904E-3</v>
      </c>
    </row>
    <row r="124" spans="7:12" ht="36">
      <c r="G124" s="1331" t="s">
        <v>954</v>
      </c>
      <c r="H124" s="1325" t="s">
        <v>943</v>
      </c>
      <c r="I124" s="1348">
        <v>134.91</v>
      </c>
      <c r="J124" s="1327" t="s">
        <v>952</v>
      </c>
      <c r="K124" s="1327" t="s">
        <v>947</v>
      </c>
      <c r="L124" s="1349">
        <v>122.58592938175609</v>
      </c>
    </row>
    <row r="125" spans="7:12" ht="15">
      <c r="G125" s="723" t="s">
        <v>1159</v>
      </c>
      <c r="H125" s="724"/>
      <c r="I125" s="724"/>
      <c r="J125" s="724"/>
      <c r="K125" s="724"/>
      <c r="L125" s="725"/>
    </row>
    <row r="126" spans="7:12">
      <c r="G126" s="550"/>
      <c r="H126" s="316"/>
      <c r="I126" s="316"/>
      <c r="J126" s="316"/>
      <c r="K126" s="316"/>
      <c r="L126" s="689"/>
    </row>
    <row r="127" spans="7:12" ht="15">
      <c r="G127" s="1308" t="s">
        <v>1153</v>
      </c>
      <c r="H127" s="1309" t="s">
        <v>1146</v>
      </c>
      <c r="I127" s="1309" t="s">
        <v>1154</v>
      </c>
      <c r="J127" s="1309" t="s">
        <v>458</v>
      </c>
      <c r="K127" s="1309" t="s">
        <v>1155</v>
      </c>
      <c r="L127" s="1310" t="s">
        <v>1156</v>
      </c>
    </row>
    <row r="128" spans="7:12" ht="36">
      <c r="G128" s="1330" t="s">
        <v>970</v>
      </c>
      <c r="H128" s="1353" t="s">
        <v>976</v>
      </c>
      <c r="I128" s="1332">
        <v>67.11</v>
      </c>
      <c r="J128" s="1324" t="s">
        <v>971</v>
      </c>
      <c r="K128" s="1324" t="s">
        <v>947</v>
      </c>
      <c r="L128" s="1333">
        <v>60.979480548585357</v>
      </c>
    </row>
    <row r="129" spans="7:12" ht="36">
      <c r="G129" s="1330" t="s">
        <v>970</v>
      </c>
      <c r="H129" s="1353" t="s">
        <v>955</v>
      </c>
      <c r="I129" s="1332">
        <v>27.94</v>
      </c>
      <c r="J129" s="1324" t="s">
        <v>971</v>
      </c>
      <c r="K129" s="1324" t="s">
        <v>947</v>
      </c>
      <c r="L129" s="1333">
        <v>25.387672277268294</v>
      </c>
    </row>
    <row r="130" spans="7:12" ht="36">
      <c r="G130" s="1330" t="s">
        <v>970</v>
      </c>
      <c r="H130" s="1353" t="s">
        <v>979</v>
      </c>
      <c r="I130" s="1334">
        <v>64.94</v>
      </c>
      <c r="J130" s="1324" t="s">
        <v>971</v>
      </c>
      <c r="K130" s="1324" t="s">
        <v>947</v>
      </c>
      <c r="L130" s="1339">
        <v>59.007710726048771</v>
      </c>
    </row>
    <row r="131" spans="7:12" ht="36">
      <c r="G131" s="1330" t="s">
        <v>981</v>
      </c>
      <c r="H131" s="1353" t="s">
        <v>665</v>
      </c>
      <c r="I131" s="1335">
        <v>574.4</v>
      </c>
      <c r="J131" s="1324" t="s">
        <v>984</v>
      </c>
      <c r="K131" s="1324" t="s">
        <v>947</v>
      </c>
      <c r="L131" s="1340">
        <v>521.92838067512184</v>
      </c>
    </row>
    <row r="132" spans="7:12" ht="36">
      <c r="G132" s="1330" t="s">
        <v>981</v>
      </c>
      <c r="H132" s="1353" t="s">
        <v>666</v>
      </c>
      <c r="I132" s="1335">
        <v>373.82</v>
      </c>
      <c r="J132" s="1324" t="s">
        <v>982</v>
      </c>
      <c r="K132" s="1324" t="s">
        <v>947</v>
      </c>
      <c r="L132" s="1340">
        <v>339.67142629521953</v>
      </c>
    </row>
    <row r="133" spans="7:12" ht="36">
      <c r="G133" s="1330" t="s">
        <v>981</v>
      </c>
      <c r="H133" s="1353" t="s">
        <v>987</v>
      </c>
      <c r="I133" s="1335">
        <v>196.96999999999997</v>
      </c>
      <c r="J133" s="1324" t="s">
        <v>982</v>
      </c>
      <c r="K133" s="1324" t="s">
        <v>947</v>
      </c>
      <c r="L133" s="1340">
        <v>178.97672900692677</v>
      </c>
    </row>
    <row r="134" spans="7:12" ht="36">
      <c r="G134" s="1330" t="s">
        <v>981</v>
      </c>
      <c r="H134" s="1353" t="s">
        <v>669</v>
      </c>
      <c r="I134" s="1335">
        <v>252.97</v>
      </c>
      <c r="J134" s="1324" t="s">
        <v>982</v>
      </c>
      <c r="K134" s="1324" t="s">
        <v>947</v>
      </c>
      <c r="L134" s="1340">
        <v>229.86111152400002</v>
      </c>
    </row>
    <row r="135" spans="7:12" ht="42.75">
      <c r="G135" s="1330" t="s">
        <v>981</v>
      </c>
      <c r="H135" s="1353" t="s">
        <v>990</v>
      </c>
      <c r="I135" s="1350">
        <v>70</v>
      </c>
      <c r="J135" s="1324" t="s">
        <v>982</v>
      </c>
      <c r="K135" s="1324" t="s">
        <v>947</v>
      </c>
      <c r="L135" s="1351">
        <v>70</v>
      </c>
    </row>
    <row r="136" spans="7:12" ht="42.75">
      <c r="G136" s="1338" t="s">
        <v>981</v>
      </c>
      <c r="H136" s="1352" t="s">
        <v>990</v>
      </c>
      <c r="I136" s="1336">
        <v>59.07</v>
      </c>
      <c r="J136" s="1317" t="s">
        <v>982</v>
      </c>
      <c r="K136" s="1317" t="s">
        <v>947</v>
      </c>
      <c r="L136" s="1341">
        <v>53.673937058634138</v>
      </c>
    </row>
  </sheetData>
  <hyperlinks>
    <hyperlink ref="N31" r:id="rId1" xr:uid="{17D84590-ABA9-4947-A8FB-92F337DAA1FB}"/>
    <hyperlink ref="N32" r:id="rId2" xr:uid="{E8642DAF-7164-48E4-B36F-92A805C7449B}"/>
    <hyperlink ref="N33" r:id="rId3" xr:uid="{34F6C92F-41D0-40C2-A1E0-5576358D6C92}"/>
    <hyperlink ref="N34" r:id="rId4" xr:uid="{0B6BE860-6E3C-4B40-BD99-C683323171A6}"/>
    <hyperlink ref="N20" r:id="rId5" xr:uid="{1516036A-C470-416D-BE09-A2588C876847}"/>
  </hyperlinks>
  <pageMargins left="0.511811024" right="0.511811024" top="0.78740157499999996" bottom="0.78740157499999996" header="0.31496062000000002" footer="0.31496062000000002"/>
  <pageSetup paperSize="9" orientation="portrait" r:id="rId6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5afdbe9-79ea-4d40-a271-7b92e5fb59e8">
      <Terms xmlns="http://schemas.microsoft.com/office/infopath/2007/PartnerControls"/>
    </lcf76f155ced4ddcb4097134ff3c332f>
    <TaxCatchAll xmlns="31248a90-387c-4261-9166-f1091a9ccc5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51DDD0EAC6A6243A47A88C7DC6D9447" ma:contentTypeVersion="13" ma:contentTypeDescription="Criar um novo documento." ma:contentTypeScope="" ma:versionID="1f1fe27de1bef790b12b4699d73d0977">
  <xsd:schema xmlns:xsd="http://www.w3.org/2001/XMLSchema" xmlns:xs="http://www.w3.org/2001/XMLSchema" xmlns:p="http://schemas.microsoft.com/office/2006/metadata/properties" xmlns:ns2="a5afdbe9-79ea-4d40-a271-7b92e5fb59e8" xmlns:ns3="31248a90-387c-4261-9166-f1091a9ccc53" targetNamespace="http://schemas.microsoft.com/office/2006/metadata/properties" ma:root="true" ma:fieldsID="ae002626a49959cedf8c9bd7b3ee7a64" ns2:_="" ns3:_="">
    <xsd:import namespace="a5afdbe9-79ea-4d40-a271-7b92e5fb59e8"/>
    <xsd:import namespace="31248a90-387c-4261-9166-f1091a9ccc5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5afdbe9-79ea-4d40-a271-7b92e5fb59e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m" ma:readOnly="false" ma:fieldId="{5cf76f15-5ced-4ddc-b409-7134ff3c332f}" ma:taxonomyMulti="true" ma:sspId="4ba4246f-6719-48bc-a77c-c311fa61a27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0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248a90-387c-4261-9166-f1091a9ccc53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2bfd206f-96a1-46fd-b08e-d76de17a3d30}" ma:internalName="TaxCatchAll" ma:showField="CatchAllData" ma:web="31248a90-387c-4261-9166-f1091a9ccc5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Detalhes de 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27AFA9D-D936-4866-9F86-5C4F1B70FB34}">
  <ds:schemaRefs>
    <ds:schemaRef ds:uri="http://schemas.microsoft.com/office/2006/metadata/properties"/>
    <ds:schemaRef ds:uri="http://schemas.microsoft.com/office/infopath/2007/PartnerControls"/>
    <ds:schemaRef ds:uri="a5afdbe9-79ea-4d40-a271-7b92e5fb59e8"/>
    <ds:schemaRef ds:uri="31248a90-387c-4261-9166-f1091a9ccc53"/>
  </ds:schemaRefs>
</ds:datastoreItem>
</file>

<file path=customXml/itemProps2.xml><?xml version="1.0" encoding="utf-8"?>
<ds:datastoreItem xmlns:ds="http://schemas.openxmlformats.org/officeDocument/2006/customXml" ds:itemID="{EBD3D094-2D57-485D-AB21-7134D6AFC60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CE646E6-38E7-4571-9089-62E16C1CD7E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5afdbe9-79ea-4d40-a271-7b92e5fb59e8"/>
    <ds:schemaRef ds:uri="31248a90-387c-4261-9166-f1091a9ccc5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95aee72d-2f82-48e1-9078-193c2d8a0bda}" enabled="1" method="Privileged" siteId="{7e2324c6-6925-427e-b56d-4e6eda16752a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8</vt:i4>
      </vt:variant>
      <vt:variant>
        <vt:lpstr>Intervalos Nomeados</vt:lpstr>
      </vt:variant>
      <vt:variant>
        <vt:i4>3</vt:i4>
      </vt:variant>
    </vt:vector>
  </HeadingPairs>
  <TitlesOfParts>
    <vt:vector size="11" baseType="lpstr">
      <vt:lpstr>Receitas</vt:lpstr>
      <vt:lpstr>Capex</vt:lpstr>
      <vt:lpstr>Opex</vt:lpstr>
      <vt:lpstr>Controle</vt:lpstr>
      <vt:lpstr>Infomemo_BNDES</vt:lpstr>
      <vt:lpstr>DFC</vt:lpstr>
      <vt:lpstr>DRE</vt:lpstr>
      <vt:lpstr>Premissário</vt:lpstr>
      <vt:lpstr>JAC</vt:lpstr>
      <vt:lpstr>MAC</vt:lpstr>
      <vt:lpstr>SA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ao Pedro</dc:creator>
  <cp:lastModifiedBy>ANA PAULA DE BARROS SOUZA</cp:lastModifiedBy>
  <cp:lastPrinted>2022-01-18T20:42:48Z</cp:lastPrinted>
  <dcterms:created xsi:type="dcterms:W3CDTF">2020-12-08T22:14:43Z</dcterms:created>
  <dcterms:modified xsi:type="dcterms:W3CDTF">2023-09-05T16:46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1DDD0EAC6A6243A47A88C7DC6D9447</vt:lpwstr>
  </property>
  <property fmtid="{D5CDD505-2E9C-101B-9397-08002B2CF9AE}" pid="3" name="MediaServiceImageTags">
    <vt:lpwstr/>
  </property>
</Properties>
</file>